ield="54" selected="0" count="1">
            <x v="3524"/>
          </reference>
          <reference field="69" selected="0" count="1">
            <x v="840"/>
          </reference>
        </references>
      </pivotArea>
    </format>
    <format dxfId="744">
      <pivotArea outline="0" fieldPosition="0" dataOnly="0" labelOnly="1">
        <references count="8">
          <reference field="19" selected="0" count="1">
            <x v="7"/>
          </reference>
          <reference field="37" selected="0" count="1">
            <x v="8146"/>
          </reference>
          <reference field="38" selected="0" count="1">
            <x v="8460"/>
          </reference>
          <reference field="39" selected="0" count="1">
            <x v="1335"/>
          </reference>
          <reference field="40" selected="0" count="1">
            <x v="6917"/>
          </reference>
          <reference field="46" count="1">
            <x v="8425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43">
      <pivotArea outline="0" fieldPosition="0" dataOnly="0" labelOnly="1">
        <references count="8">
          <reference field="19" selected="0" count="1">
            <x v="8"/>
          </reference>
          <reference field="37" selected="0" count="1">
            <x v="8115"/>
          </reference>
          <reference field="38" selected="0" count="1">
            <x v="8432"/>
          </reference>
          <reference field="39" selected="0" count="1">
            <x v="1335"/>
          </reference>
          <reference field="40" selected="0" count="1">
            <x v="6800"/>
          </reference>
          <reference field="46" count="1">
            <x v="8351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42">
      <pivotArea outline="0" fieldPosition="0" dataOnly="0" labelOnly="1">
        <references count="8">
          <reference field="19" selected="0" count="1">
            <x v="9"/>
          </reference>
          <reference field="37" selected="0" count="1">
            <x v="8082"/>
          </reference>
          <reference field="38" selected="0" count="1">
            <x v="8391"/>
          </reference>
          <reference field="39" selected="0" count="1">
            <x v="1335"/>
          </reference>
          <reference field="40" selected="0" count="1">
            <x v="6577"/>
          </reference>
          <reference field="46" count="1">
            <x v="8863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41">
      <pivotArea outline="0" fieldPosition="0" dataOnly="0" labelOnly="1">
        <references count="8">
          <reference field="19" selected="0" count="1">
            <x v="10"/>
          </reference>
          <reference field="37" selected="0" count="1">
            <x v="9430"/>
          </reference>
          <reference field="38" selected="0" count="1">
            <x v="9761"/>
          </reference>
          <reference field="39" selected="0" count="1">
            <x v="1436"/>
          </reference>
          <reference field="40" selected="0" count="1">
            <x v="6993"/>
          </reference>
          <reference field="46" count="1">
            <x v="12690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40">
      <pivotArea outline="0" fieldPosition="0" dataOnly="0" labelOnly="1">
        <references count="8">
          <reference field="19" selected="0" count="1">
            <x v="11"/>
          </reference>
          <reference field="37" selected="0" count="1">
            <x v="9434"/>
          </reference>
          <reference field="38" selected="0" count="1">
            <x v="9763"/>
          </reference>
          <reference field="39" selected="0" count="1">
            <x v="1436"/>
          </reference>
          <reference field="40" selected="0" count="1">
            <x v="7002"/>
          </reference>
          <reference field="46" count="1">
            <x v="12725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39">
      <pivotArea outline="0" fieldPosition="0" dataOnly="0" labelOnly="1">
        <references count="8">
          <reference field="19" selected="0" count="1">
            <x v="12"/>
          </reference>
          <reference field="37" selected="0" count="1">
            <x v="9446"/>
          </reference>
          <reference field="38" selected="0" count="1">
            <x v="9776"/>
          </reference>
          <reference field="39" selected="0" count="1">
            <x v="1436"/>
          </reference>
          <reference field="40" selected="0" count="1">
            <x v="7080"/>
          </reference>
          <reference field="46" count="1">
            <x v="10061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38">
      <pivotArea outline="0" fieldPosition="0" dataOnly="0" labelOnly="1">
        <references count="8">
          <reference field="19" selected="0" count="1">
            <x v="13"/>
          </reference>
          <reference field="37" selected="0" count="1">
            <x v="9435"/>
          </reference>
          <reference field="38" selected="0" count="1">
            <x v="9766"/>
          </reference>
          <reference field="39" selected="0" count="1">
            <x v="1436"/>
          </reference>
          <reference field="40" selected="0" count="1">
            <x v="7026"/>
          </reference>
          <reference field="46" count="1">
            <x v="7391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37">
      <pivotArea outline="0" fieldPosition="0" dataOnly="0" labelOnly="1">
        <references count="8">
          <reference field="19" selected="0" count="1">
            <x v="14"/>
          </reference>
          <reference field="37" selected="0" count="1">
            <x v="9427"/>
          </reference>
          <reference field="38" selected="0" count="1">
            <x v="9750"/>
          </reference>
          <reference field="39" selected="0" count="1">
            <x v="1436"/>
          </reference>
          <reference field="40" selected="0" count="1">
            <x v="6945"/>
          </reference>
          <reference field="46" count="1">
            <x v="8378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36">
      <pivotArea outline="0" fieldPosition="0" dataOnly="0" labelOnly="1">
        <references count="8">
          <reference field="19" selected="0" count="1">
            <x v="15"/>
          </reference>
          <reference field="37" selected="0" count="1">
            <x v="9428"/>
          </reference>
          <reference field="38" selected="0" count="1">
            <x v="9752"/>
          </reference>
          <reference field="39" selected="0" count="1">
            <x v="1436"/>
          </reference>
          <reference field="40" selected="0" count="1">
            <x v="6953"/>
          </reference>
          <reference field="46" count="1">
            <x v="9133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35">
      <pivotArea outline="0" fieldPosition="0" dataOnly="0" labelOnly="1">
        <references count="8">
          <reference field="19" selected="0" count="1">
            <x v="16"/>
          </reference>
          <reference field="37" selected="0" count="1">
            <x v="9438"/>
          </reference>
          <reference field="38" selected="0" count="1">
            <x v="9770"/>
          </reference>
          <reference field="39" selected="0" count="1">
            <x v="1436"/>
          </reference>
          <reference field="40" selected="0" count="1">
            <x v="7044"/>
          </reference>
          <reference field="46" count="1">
            <x v="9730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34">
      <pivotArea outline="0" fieldPosition="0" dataOnly="0" labelOnly="1">
        <references count="8">
          <reference field="19" selected="0" count="1">
            <x v="17"/>
          </reference>
          <reference field="37" selected="0" count="1">
            <x v="9439"/>
          </reference>
          <reference field="38" selected="0" count="1">
            <x v="9773"/>
          </reference>
          <reference field="39" selected="0" count="1">
            <x v="1436"/>
          </reference>
          <reference field="40" selected="0" count="1">
            <x v="7062"/>
          </reference>
          <reference field="46" count="1">
            <x v="7628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33">
      <pivotArea outline="0" fieldPosition="0" dataOnly="0" labelOnly="1">
        <references count="8">
          <reference field="19" selected="0" count="1">
            <x v="18"/>
          </reference>
          <reference field="37" selected="0" count="1">
            <x v="9465"/>
          </reference>
          <reference field="38" selected="0" count="1">
            <x v="9760"/>
          </reference>
          <reference field="39" selected="0" count="1">
            <x v="1436"/>
          </reference>
          <reference field="40" selected="0" count="1">
            <x v="6987"/>
          </reference>
          <reference field="46" count="1">
            <x v="3441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32">
      <pivotArea outline="0" fieldPosition="0" dataOnly="0" labelOnly="1">
        <references count="8">
          <reference field="19" selected="0" count="1">
            <x v="19"/>
          </reference>
          <reference field="37" selected="0" count="1">
            <x v="9501"/>
          </reference>
          <reference field="38" selected="0" count="1">
            <x v="9713"/>
          </reference>
          <reference field="39" selected="0" count="1">
            <x v="1436"/>
          </reference>
          <reference field="40" selected="0" count="1">
            <x v="6738"/>
          </reference>
          <reference field="46" count="1">
            <x v="6332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31">
      <pivotArea outline="0" fieldPosition="0" dataOnly="0" labelOnly="1">
        <references count="8">
          <reference field="19" selected="0" count="1">
            <x v="20"/>
          </reference>
          <reference field="37" selected="0" count="1">
            <x v="9455"/>
          </reference>
          <reference field="38" selected="0" count="1">
            <x v="9612"/>
          </reference>
          <reference field="39" selected="0" count="1">
            <x v="1436"/>
          </reference>
          <reference field="40" selected="0" count="1">
            <x v="5836"/>
          </reference>
          <reference field="46" count="1">
            <x v="8603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30">
      <pivotArea outline="0" fieldPosition="0" dataOnly="0" labelOnly="1">
        <references count="8">
          <reference field="19" selected="0" count="1">
            <x v="21"/>
          </reference>
          <reference field="37" selected="0" count="1">
            <x v="9426"/>
          </reference>
          <reference field="38" selected="0" count="1">
            <x v="9593"/>
          </reference>
          <reference field="39" selected="0" count="1">
            <x v="1436"/>
          </reference>
          <reference field="40" selected="0" count="1">
            <x v="5375"/>
          </reference>
          <reference field="46" count="1">
            <x v="4472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29">
      <pivotArea outline="0" fieldPosition="0" dataOnly="0" labelOnly="1">
        <references count="8">
          <reference field="19" selected="0" count="1">
            <x v="22"/>
          </reference>
          <reference field="37" selected="0" count="1">
            <x v="9464"/>
          </reference>
          <reference field="38" selected="0" count="1">
            <x v="9615"/>
          </reference>
          <reference field="39" selected="0" count="1">
            <x v="1436"/>
          </reference>
          <reference field="40" selected="0" count="1">
            <x v="5886"/>
          </reference>
          <reference field="46" count="1">
            <x v="6447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28">
      <pivotArea outline="0" fieldPosition="0" dataOnly="0" labelOnly="1">
        <references count="8">
          <reference field="19" selected="0" count="1">
            <x v="23"/>
          </reference>
          <reference field="37" selected="0" count="1">
            <x v="9456"/>
          </reference>
          <reference field="38" selected="0" count="1">
            <x v="9607"/>
          </reference>
          <reference field="39" selected="0" count="1">
            <x v="1436"/>
          </reference>
          <reference field="40" selected="0" count="1">
            <x v="5605"/>
          </reference>
          <reference field="46" count="1">
            <x v="8848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27">
      <pivotArea outline="0" fieldPosition="0" dataOnly="0" labelOnly="1">
        <references count="8">
          <reference field="19" selected="0" count="1">
            <x v="24"/>
          </reference>
          <reference field="37" selected="0" count="1">
            <x v="9467"/>
          </reference>
          <reference field="38" selected="0" count="1">
            <x v="9613"/>
          </reference>
          <reference field="39" selected="0" count="1">
            <x v="1436"/>
          </reference>
          <reference field="40" selected="0" count="1">
            <x v="5837"/>
          </reference>
          <reference field="46" count="1">
            <x v="6270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26">
      <pivotArea outline="0" fieldPosition="0" dataOnly="0" labelOnly="1">
        <references count="8">
          <reference field="19" selected="0" count="1">
            <x v="25"/>
          </reference>
          <reference field="37" selected="0" count="1">
            <x v="9537"/>
          </reference>
          <reference field="38" selected="0" count="1">
            <x v="9671"/>
          </reference>
          <reference field="39" selected="0" count="1">
            <x v="1436"/>
          </reference>
          <reference field="40" selected="0" count="1">
            <x v="6528"/>
          </reference>
          <reference field="46" count="1">
            <x v="4105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25">
      <pivotArea outline="0" fieldPosition="0" dataOnly="0" labelOnly="1">
        <references count="8">
          <reference field="19" selected="0" count="1">
            <x v="26"/>
          </reference>
          <reference field="37" selected="0" count="1">
            <x v="9531"/>
          </reference>
          <reference field="38" selected="0" count="1">
            <x v="9677"/>
          </reference>
          <reference field="39" selected="0" count="1">
            <x v="1436"/>
          </reference>
          <reference field="40" selected="0" count="1">
            <x v="6540"/>
          </reference>
          <reference field="46" count="1">
            <x v="8736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24">
      <pivotArea outline="0" fieldPosition="0" dataOnly="0" labelOnly="1">
        <references count="8">
          <reference field="19" selected="0" count="1">
            <x v="27"/>
          </reference>
          <reference field="37" selected="0" count="1">
            <x v="9549"/>
          </reference>
          <reference field="38" selected="0" count="1">
            <x v="9651"/>
          </reference>
          <reference field="39" selected="0" count="1">
            <x v="1436"/>
          </reference>
          <reference field="40" selected="0" count="1">
            <x v="6454"/>
          </reference>
          <reference field="46" count="1">
            <x v="9393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23">
      <pivotArea outline="0" fieldPosition="0" dataOnly="0" labelOnly="1">
        <references count="8">
          <reference field="19" selected="0" count="1">
            <x v="28"/>
          </reference>
          <reference field="37" selected="0" count="1">
            <x v="9561"/>
          </reference>
          <reference field="38" selected="0" count="1">
            <x v="9675"/>
          </reference>
          <reference field="39" selected="0" count="1">
            <x v="1436"/>
          </reference>
          <reference field="40" selected="0" count="1">
            <x v="6538"/>
          </reference>
          <reference field="46" count="1">
            <x v="4443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22">
      <pivotArea outline="0" fieldPosition="0" dataOnly="0" labelOnly="1">
        <references count="8">
          <reference field="19" selected="0" count="1">
            <x v="29"/>
          </reference>
          <reference field="37" selected="0" count="1">
            <x v="9546"/>
          </reference>
          <reference field="38" selected="0" count="1">
            <x v="9649"/>
          </reference>
          <reference field="39" selected="0" count="1">
            <x v="1436"/>
          </reference>
          <reference field="40" selected="0" count="1">
            <x v="6431"/>
          </reference>
          <reference field="46" count="1">
            <x v="7436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21">
      <pivotArea outline="0" fieldPosition="0" dataOnly="0" labelOnly="1">
        <references count="8">
          <reference field="19" selected="0" count="1">
            <x v="30"/>
          </reference>
          <reference field="37" selected="0" count="1">
            <x v="9533"/>
          </reference>
          <reference field="38" selected="0" count="1">
            <x v="9642"/>
          </reference>
          <reference field="39" selected="0" count="1">
            <x v="1436"/>
          </reference>
          <reference field="40" selected="0" count="1">
            <x v="6313"/>
          </reference>
          <reference field="46" count="1">
            <x v="10471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20">
      <pivotArea outline="0" fieldPosition="0" dataOnly="0" labelOnly="1">
        <references count="8">
          <reference field="19" selected="0" count="1">
            <x v="31"/>
          </reference>
          <reference field="37" selected="0" count="1">
            <x v="9515"/>
          </reference>
          <reference field="38" selected="0" count="1">
            <x v="9631"/>
          </reference>
          <reference field="39" selected="0" count="1">
            <x v="1436"/>
          </reference>
          <reference field="40" selected="0" count="1">
            <x v="6041"/>
          </reference>
          <reference field="46" count="1">
            <x v="10666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19">
      <pivotArea outline="0" fieldPosition="0" dataOnly="0" labelOnly="1">
        <references count="8">
          <reference field="19" selected="0" count="1">
            <x v="32"/>
          </reference>
          <reference field="37" selected="0" count="1">
            <x v="9557"/>
          </reference>
          <reference field="38" selected="0" count="1">
            <x v="9654"/>
          </reference>
          <reference field="39" selected="0" count="1">
            <x v="1436"/>
          </reference>
          <reference field="40" selected="0" count="1">
            <x v="6471"/>
          </reference>
          <reference field="46" count="1">
            <x v="9429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18">
      <pivotArea outline="0" fieldPosition="0" dataOnly="0" labelOnly="1">
        <references count="8">
          <reference field="19" selected="0" count="1">
            <x v="33"/>
          </reference>
          <reference field="37" selected="0" count="1">
            <x v="9615"/>
          </reference>
          <reference field="38" selected="0" count="1">
            <x v="9706"/>
          </reference>
          <reference field="39" selected="0" count="1">
            <x v="1436"/>
          </reference>
          <reference field="40" selected="0" count="1">
            <x v="6710"/>
          </reference>
          <reference field="46" count="1">
            <x v="9804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17">
      <pivotArea outline="0" fieldPosition="0" dataOnly="0" labelOnly="1">
        <references count="8">
          <reference field="19" selected="0" count="1">
            <x v="34"/>
          </reference>
          <reference field="37" selected="0" count="1">
            <x v="9658"/>
          </reference>
          <reference field="38" selected="0" count="1">
            <x v="9733"/>
          </reference>
          <reference field="39" selected="0" count="1">
            <x v="1436"/>
          </reference>
          <reference field="40" selected="0" count="1">
            <x v="6866"/>
          </reference>
          <reference field="46" count="1">
            <x v="9888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16">
      <pivotArea outline="0" fieldPosition="0" dataOnly="0" labelOnly="1">
        <references count="8">
          <reference field="19" selected="0" count="1">
            <x v="35"/>
          </reference>
          <reference field="37" selected="0" count="1">
            <x v="11725"/>
          </reference>
          <reference field="38" selected="0" count="1">
            <x v="11981"/>
          </reference>
          <reference field="39" selected="0" count="1">
            <x v="1693"/>
          </reference>
          <reference field="40" selected="0" count="1">
            <x v="7329"/>
          </reference>
          <reference field="46" count="1">
            <x v="13772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15">
      <pivotArea outline="0" fieldPosition="0" dataOnly="0" labelOnly="1">
        <references count="8">
          <reference field="19" selected="0" count="1">
            <x v="36"/>
          </reference>
          <reference field="37" selected="0" count="1">
            <x v="11733"/>
          </reference>
          <reference field="38" selected="0" count="1">
            <x v="12002"/>
          </reference>
          <reference field="39" selected="0" count="1">
            <x v="1693"/>
          </reference>
          <reference field="40" selected="0" count="1">
            <x v="7389"/>
          </reference>
          <reference field="46" count="1">
            <x v="13464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14">
      <pivotArea outline="0" fieldPosition="0" dataOnly="0" labelOnly="1">
        <references count="8">
          <reference field="19" selected="0" count="1">
            <x v="37"/>
          </reference>
          <reference field="37" selected="0" count="1">
            <x v="11739"/>
          </reference>
          <reference field="38" selected="0" count="1">
            <x v="12004"/>
          </reference>
          <reference field="39" selected="0" count="1">
            <x v="1693"/>
          </reference>
          <reference field="40" selected="0" count="1">
            <x v="7436"/>
          </reference>
          <reference field="46" count="1">
            <x v="13138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13">
      <pivotArea outline="0" fieldPosition="0" dataOnly="0" labelOnly="1">
        <references count="8">
          <reference field="19" selected="0" count="1">
            <x v="38"/>
          </reference>
          <reference field="37" selected="0" count="1">
            <x v="11729"/>
          </reference>
          <reference field="38" selected="0" count="1">
            <x v="11976"/>
          </reference>
          <reference field="39" selected="0" count="1">
            <x v="1693"/>
          </reference>
          <reference field="40" selected="0" count="1">
            <x v="7320"/>
          </reference>
          <reference field="46" count="1">
            <x v="12731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12">
      <pivotArea outline="0" fieldPosition="0" dataOnly="0" labelOnly="1">
        <references count="8">
          <reference field="19" selected="0" count="1">
            <x v="39"/>
          </reference>
          <reference field="37" selected="0" count="1">
            <x v="11732"/>
          </reference>
          <reference field="38" selected="0" count="1">
            <x v="11992"/>
          </reference>
          <reference field="39" selected="0" count="1">
            <x v="1693"/>
          </reference>
          <reference field="40" selected="0" count="1">
            <x v="7365"/>
          </reference>
          <reference field="46" count="1">
            <x v="12284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11">
      <pivotArea outline="0" fieldPosition="0" dataOnly="0" labelOnly="1">
        <references count="8">
          <reference field="19" selected="0" count="1">
            <x v="40"/>
          </reference>
          <reference field="37" selected="0" count="1">
            <x v="11728"/>
          </reference>
          <reference field="38" selected="0" count="1">
            <x v="11973"/>
          </reference>
          <reference field="39" selected="0" count="1">
            <x v="1693"/>
          </reference>
          <reference field="40" selected="0" count="1">
            <x v="7298"/>
          </reference>
          <reference field="46" count="1">
            <x v="11929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10">
      <pivotArea outline="0" fieldPosition="0" dataOnly="0" labelOnly="1">
        <references count="8">
          <reference field="19" selected="0" count="1">
            <x v="41"/>
          </reference>
          <reference field="37" selected="0" count="1">
            <x v="11727"/>
          </reference>
          <reference field="38" selected="0" count="1">
            <x v="11972"/>
          </reference>
          <reference field="39" selected="0" count="1">
            <x v="1693"/>
          </reference>
          <reference field="40" selected="0" count="1">
            <x v="7287"/>
          </reference>
          <reference field="46" count="1">
            <x v="12365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09">
      <pivotArea outline="0" fieldPosition="0" dataOnly="0" labelOnly="1">
        <references count="8">
          <reference field="19" selected="0" count="1">
            <x v="42"/>
          </reference>
          <reference field="37" selected="0" count="1">
            <x v="11689"/>
          </reference>
          <reference field="38" selected="0" count="1">
            <x v="11911"/>
          </reference>
          <reference field="39" selected="0" count="1">
            <x v="1693"/>
          </reference>
          <reference field="40" selected="0" count="1">
            <x v="6860"/>
          </reference>
          <reference field="46" count="1">
            <x v="11881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08">
      <pivotArea outline="0" fieldPosition="0" dataOnly="0" labelOnly="1">
        <references count="8">
          <reference field="19" selected="0" count="1">
            <x v="43"/>
          </reference>
          <reference field="37" selected="0" count="1">
            <x v="11701"/>
          </reference>
          <reference field="38" selected="0" count="1">
            <x v="11919"/>
          </reference>
          <reference field="39" selected="0" count="1">
            <x v="1693"/>
          </reference>
          <reference field="40" selected="0" count="1">
            <x v="6956"/>
          </reference>
          <reference field="46" count="1">
            <x v="11969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07">
      <pivotArea outline="0" fieldPosition="0" dataOnly="0" labelOnly="1">
        <references count="8">
          <reference field="19" selected="0" count="1">
            <x v="44"/>
          </reference>
          <reference field="37" selected="0" count="1">
            <x v="11718"/>
          </reference>
          <reference field="38" selected="0" count="1">
            <x v="11947"/>
          </reference>
          <reference field="39" selected="0" count="1">
            <x v="1693"/>
          </reference>
          <reference field="40" selected="0" count="1">
            <x v="7130"/>
          </reference>
          <reference field="46" count="1">
            <x v="12175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06">
      <pivotArea outline="0" fieldPosition="0" dataOnly="0" labelOnly="1">
        <references count="8">
          <reference field="19" selected="0" count="1">
            <x v="45"/>
          </reference>
          <reference field="37" selected="0" count="1">
            <x v="11687"/>
          </reference>
          <reference field="38" selected="0" count="1">
            <x v="11948"/>
          </reference>
          <reference field="39" selected="0" count="1">
            <x v="1693"/>
          </reference>
          <reference field="40" selected="0" count="1">
            <x v="7140"/>
          </reference>
          <reference field="46" count="1">
            <x v="9117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05">
      <pivotArea outline="0" fieldPosition="0" dataOnly="0" labelOnly="1">
        <references count="8">
          <reference field="19" selected="0" count="1">
            <x v="46"/>
          </reference>
          <reference field="37" selected="0" count="1">
            <x v="12566"/>
          </reference>
          <reference field="38" selected="0" count="1">
            <x v="12815"/>
          </reference>
          <reference field="39" selected="0" count="1">
            <x v="1789"/>
          </reference>
          <reference field="40" selected="0" count="1">
            <x v="7207"/>
          </reference>
          <reference field="46" count="1">
            <x v="13701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04">
      <pivotArea outline="0" fieldPosition="0" dataOnly="0" labelOnly="1">
        <references count="8">
          <reference field="19" selected="0" count="1">
            <x v="47"/>
          </reference>
          <reference field="37" selected="0" count="1">
            <x v="12977"/>
          </reference>
          <reference field="38" selected="0" count="1">
            <x v="13116"/>
          </reference>
          <reference field="39" selected="0" count="1">
            <x v="1849"/>
          </reference>
          <reference field="40" selected="0" count="1">
            <x v="6646"/>
          </reference>
          <reference field="46" count="1">
            <x v="13936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03">
      <pivotArea outline="0" fieldPosition="0" dataOnly="0" labelOnly="1">
        <references count="8">
          <reference field="19" selected="0" count="1">
            <x v="48"/>
          </reference>
          <reference field="37" selected="0" count="1">
            <x v="12974"/>
          </reference>
          <reference field="38" selected="0" count="1">
            <x v="13114"/>
          </reference>
          <reference field="39" selected="0" count="1">
            <x v="1849"/>
          </reference>
          <reference field="40" selected="0" count="1">
            <x v="6532"/>
          </reference>
          <reference field="46" count="1">
            <x v="13958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02">
      <pivotArea outline="0" fieldPosition="0" dataOnly="0" labelOnly="1">
        <references count="8">
          <reference field="19" selected="0" count="1">
            <x v="49"/>
          </reference>
          <reference field="37" selected="0" count="1">
            <x v="12975"/>
          </reference>
          <reference field="38" selected="0" count="1">
            <x v="13113"/>
          </reference>
          <reference field="39" selected="0" count="1">
            <x v="1849"/>
          </reference>
          <reference field="40" selected="0" count="1">
            <x v="6530"/>
          </reference>
          <reference field="46" count="1">
            <x v="13933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01">
      <pivotArea outline="0" fieldPosition="0" dataOnly="0" labelOnly="1">
        <references count="8">
          <reference field="19" selected="0" count="1">
            <x v="50"/>
          </reference>
          <reference field="37" selected="0" count="1">
            <x v="12985"/>
          </reference>
          <reference field="38" selected="0" count="1">
            <x v="13119"/>
          </reference>
          <reference field="39" selected="0" count="1">
            <x v="1849"/>
          </reference>
          <reference field="40" selected="0" count="1">
            <x v="6709"/>
          </reference>
          <reference field="46" count="1">
            <x v="13903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00">
      <pivotArea outline="0" fieldPosition="0" dataOnly="0" labelOnly="1">
        <references count="8">
          <reference field="19" selected="0" count="1">
            <x v="51"/>
          </reference>
          <reference field="37" selected="0" count="1">
            <x v="13010"/>
          </reference>
          <reference field="38" selected="0" count="1">
            <x v="13131"/>
          </reference>
          <reference field="39" selected="0" count="1">
            <x v="1849"/>
          </reference>
          <reference field="40" selected="0" count="1">
            <x v="6871"/>
          </reference>
          <reference field="46" count="1">
            <x v="13875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99">
      <pivotArea outline="0" fieldPosition="0" dataOnly="0" labelOnly="1">
        <references count="8">
          <reference field="19" selected="0" count="1">
            <x v="52"/>
          </reference>
          <reference field="37" selected="0" count="1">
            <x v="12980"/>
          </reference>
          <reference field="38" selected="0" count="1">
            <x v="13115"/>
          </reference>
          <reference field="39" selected="0" count="1">
            <x v="1849"/>
          </reference>
          <reference field="40" selected="0" count="1">
            <x v="6585"/>
          </reference>
          <reference field="46" count="1">
            <x v="13883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98">
      <pivotArea outline="0" fieldPosition="0" dataOnly="0" labelOnly="1">
        <references count="8">
          <reference field="19" selected="0" count="1">
            <x v="53"/>
          </reference>
          <reference field="37" selected="0" count="1">
            <x v="12961"/>
          </reference>
          <reference field="38" selected="0" count="1">
            <x v="13108"/>
          </reference>
          <reference field="39" selected="0" count="1">
            <x v="1849"/>
          </reference>
          <reference field="40" selected="0" count="1">
            <x v="6157"/>
          </reference>
          <reference field="46" count="1">
            <x v="13831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97">
      <pivotArea outline="0" fieldPosition="0" dataOnly="0" labelOnly="1">
        <references count="8">
          <reference field="19" selected="0" count="1">
            <x v="54"/>
          </reference>
          <reference field="37" selected="0" count="1">
            <x v="12953"/>
          </reference>
          <reference field="38" selected="0" count="1">
            <x v="13103"/>
          </reference>
          <reference field="39" selected="0" count="1">
            <x v="1849"/>
          </reference>
          <reference field="40" selected="0" count="1">
            <x v="5875"/>
          </reference>
          <reference field="46" count="1">
            <x v="13837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96">
      <pivotArea outline="0" fieldPosition="0" dataOnly="0" labelOnly="1">
        <references count="8">
          <reference field="19" selected="0" count="1">
            <x v="55"/>
          </reference>
          <reference field="37" selected="0" count="1">
            <x v="12956"/>
          </reference>
          <reference field="38" selected="0" count="1">
            <x v="13111"/>
          </reference>
          <reference field="39" selected="0" count="1">
            <x v="1849"/>
          </reference>
          <reference field="40" selected="0" count="1">
            <x v="6258"/>
          </reference>
          <reference field="46" count="1">
            <x v="13117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95">
      <pivotArea outline="0" fieldPosition="0" dataOnly="0" labelOnly="1">
        <references count="8">
          <reference field="19" selected="0" count="1">
            <x v="56"/>
          </reference>
          <reference field="37" selected="0" count="1">
            <x v="12958"/>
          </reference>
          <reference field="38" selected="0" count="1">
            <x v="13110"/>
          </reference>
          <reference field="39" selected="0" count="1">
            <x v="1849"/>
          </reference>
          <reference field="40" selected="0" count="1">
            <x v="6257"/>
          </reference>
          <reference field="46" count="1">
            <x v="12898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94">
      <pivotArea outline="0" fieldPosition="0" dataOnly="0" labelOnly="1">
        <references count="8">
          <reference field="19" selected="0" count="1">
            <x v="57"/>
          </reference>
          <reference field="37" selected="0" count="1">
            <x v="12948"/>
          </reference>
          <reference field="38" selected="0" count="1">
            <x v="13104"/>
          </reference>
          <reference field="39" selected="0" count="1">
            <x v="1849"/>
          </reference>
          <reference field="40" selected="0" count="1">
            <x v="5935"/>
          </reference>
          <reference field="46" count="1">
            <x v="12598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93">
      <pivotArea outline="0" fieldPosition="0" dataOnly="0" labelOnly="1">
        <references count="8">
          <reference field="19" selected="0" count="1">
            <x v="58"/>
          </reference>
          <reference field="37" selected="0" count="1">
            <x v="12933"/>
          </reference>
          <reference field="38" selected="0" count="1">
            <x v="13100"/>
          </reference>
          <reference field="39" selected="0" count="1">
            <x v="1849"/>
          </reference>
          <reference field="40" selected="0" count="1">
            <x v="5322"/>
          </reference>
          <reference field="46" count="1">
            <x v="12378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92">
      <pivotArea outline="0" fieldPosition="0" dataOnly="0" labelOnly="1">
        <references count="8">
          <reference field="19" selected="0" count="1">
            <x v="59"/>
          </reference>
          <reference field="37" selected="0" count="1">
            <x v="14260"/>
          </reference>
          <reference field="38" selected="0" count="1">
            <x v="14303"/>
          </reference>
          <reference field="39" selected="0" count="1">
            <x v="1849"/>
          </reference>
          <reference field="40" selected="0" count="1">
            <x v="14183"/>
          </reference>
          <reference field="46" count="1">
            <x v="14104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91">
      <pivotArea outline="0" fieldPosition="0" dataOnly="0" labelOnly="1">
        <references count="8">
          <reference field="19" selected="0" count="1">
            <x v="60"/>
          </reference>
          <reference field="37" selected="0" count="1">
            <x v="14911"/>
          </reference>
          <reference field="38" selected="0" count="1">
            <x v="14957"/>
          </reference>
          <reference field="39" selected="0" count="1">
            <x v="1849"/>
          </reference>
          <reference field="40" selected="0" count="1">
            <x v="14833"/>
          </reference>
          <reference field="46" count="1">
            <x v="14731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90">
      <pivotArea outline="0" fieldPosition="0" dataOnly="0" labelOnly="1">
        <references count="8">
          <reference field="19" selected="0" count="1">
            <x v="61"/>
          </reference>
          <reference field="37" selected="0" count="1">
            <x v="15570"/>
          </reference>
          <reference field="38" selected="0" count="1">
            <x v="15633"/>
          </reference>
          <reference field="39" selected="0" count="1">
            <x v="1849"/>
          </reference>
          <reference field="40" selected="0" count="1">
            <x v="15496"/>
          </reference>
          <reference field="46" count="1">
            <x v="15383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89">
      <pivotArea outline="0" fieldPosition="0" dataOnly="0" labelOnly="1">
        <references count="8">
          <reference field="19" selected="0" count="1">
            <x v="62"/>
          </reference>
          <reference field="37" selected="0" count="1">
            <x v="16282"/>
          </reference>
          <reference field="38" selected="0" count="1">
            <x v="16346"/>
          </reference>
          <reference field="39" selected="0" count="1">
            <x v="3406"/>
          </reference>
          <reference field="40" selected="0" count="1">
            <x v="16196"/>
          </reference>
          <reference field="46" count="1">
            <x v="16087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88">
      <pivotArea outline="0" fieldPosition="0" dataOnly="0" labelOnly="1">
        <references count="8">
          <reference field="19" selected="0" count="1">
            <x v="63"/>
          </reference>
          <reference field="37" selected="0" count="1">
            <x v="16283"/>
          </reference>
          <reference field="38" selected="0" count="1">
            <x v="16347"/>
          </reference>
          <reference field="39" selected="0" count="1">
            <x v="3407"/>
          </reference>
          <reference field="40" selected="0" count="1">
            <x v="16197"/>
          </reference>
          <reference field="46" count="1">
            <x v="18553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687">
      <pivotArea outline="0" fieldPosition="0" dataOnly="0" labelOnly="1">
        <references count="8">
          <reference field="19" selected="0" count="1">
            <x v="64"/>
          </reference>
          <reference field="37" selected="0" count="1">
            <x v="17673"/>
          </reference>
          <reference field="38" selected="0" count="1">
            <x v="17766"/>
          </reference>
          <reference field="39" selected="0" count="1">
            <x v="3652"/>
          </reference>
          <reference field="40" selected="0" count="1">
            <x v="18327"/>
          </reference>
          <reference field="46" count="1">
            <x v="1741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686">
      <pivotArea outline="0" fieldPosition="0" dataOnly="0" labelOnly="1">
        <references count="8">
          <reference field="19" selected="0" count="1">
            <x v="65"/>
          </reference>
          <reference field="37" selected="0" count="1">
            <x v="18385"/>
          </reference>
          <reference field="38" selected="0" count="1">
            <x v="18485"/>
          </reference>
          <reference field="39" selected="0" count="1">
            <x v="3776"/>
          </reference>
          <reference field="40" selected="0" count="1">
            <x v="18328"/>
          </reference>
          <reference field="46" count="1">
            <x v="1811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685">
      <pivotArea outline="0" fieldPosition="0" dataOnly="0" labelOnly="1">
        <references count="8">
          <reference field="19" selected="0" count="1">
            <x v="66"/>
          </reference>
          <reference field="37" selected="0" count="1">
            <x v="18827"/>
          </reference>
          <reference field="38" selected="0" count="1">
            <x v="18921"/>
          </reference>
          <reference field="39" selected="0" count="1">
            <x v="3907"/>
          </reference>
          <reference field="40" selected="0" count="1">
            <x v="18329"/>
          </reference>
          <reference field="46" count="1">
            <x v="18554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684">
      <pivotArea outline="0" fieldPosition="0" dataOnly="0" labelOnly="1">
        <references count="9">
          <reference field="19" selected="0" count="1">
            <x v="4"/>
          </reference>
          <reference field="37" selected="0" count="1">
            <x v="8101"/>
          </reference>
          <reference field="38" selected="0" count="1">
            <x v="8409"/>
          </reference>
          <reference field="39" selected="0" count="1">
            <x v="1335"/>
          </reference>
          <reference field="40" selected="0" count="1">
            <x v="6630"/>
          </reference>
          <reference field="46" selected="0" count="1">
            <x v="7705"/>
          </reference>
          <reference field="54" selected="0" count="1">
            <x v="3524"/>
          </reference>
          <reference field="69" selected="0" count="1">
            <x v="840"/>
          </reference>
          <reference field="74" count="1">
            <x v="1007"/>
          </reference>
        </references>
      </pivotArea>
    </format>
    <format dxfId="683">
      <pivotArea outline="0" fieldPosition="0" dataOnly="0" labelOnly="1">
        <references count="9">
          <reference field="19" selected="0" count="1">
            <x v="64"/>
          </reference>
          <reference field="37" selected="0" count="1">
            <x v="17673"/>
          </reference>
          <reference field="38" selected="0" count="1">
            <x v="17766"/>
          </reference>
          <reference field="39" selected="0" count="1">
            <x v="3652"/>
          </reference>
          <reference field="40" selected="0" count="1">
            <x v="18327"/>
          </reference>
          <reference field="46" selected="0" count="1">
            <x v="17418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0"/>
          </reference>
        </references>
      </pivotArea>
    </format>
    <format dxfId="682">
      <pivotArea outline="0" fieldPosition="0" dataOnly="0" labelOnly="1">
        <references count="10">
          <reference field="19" selected="0" count="1">
            <x v="4"/>
          </reference>
          <reference field="37" selected="0" count="1">
            <x v="8101"/>
          </reference>
          <reference field="38" selected="0" count="1">
            <x v="8409"/>
          </reference>
          <reference field="39" selected="0" count="1">
            <x v="1335"/>
          </reference>
          <reference field="40" selected="0" count="1">
            <x v="6630"/>
          </reference>
          <reference field="46" selected="0" count="1">
            <x v="7705"/>
          </reference>
          <reference field="54" selected="0" count="1">
            <x v="3524"/>
          </reference>
          <reference field="65" count="1">
            <x v="373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81">
      <pivotArea outline="0" fieldPosition="0" dataOnly="0" labelOnly="1">
        <references count="10">
          <reference field="19" selected="0" count="1">
            <x v="6"/>
          </reference>
          <reference field="37" selected="0" count="1">
            <x v="8160"/>
          </reference>
          <reference field="38" selected="0" count="1">
            <x v="8467"/>
          </reference>
          <reference field="39" selected="0" count="1">
            <x v="1335"/>
          </reference>
          <reference field="40" selected="0" count="1">
            <x v="6957"/>
          </reference>
          <reference field="46" selected="0" count="1">
            <x v="7813"/>
          </reference>
          <reference field="54" selected="0" count="1">
            <x v="3524"/>
          </reference>
          <reference field="65" count="1">
            <x v="370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80">
      <pivotArea outline="0" fieldPosition="0" dataOnly="0" labelOnly="1">
        <references count="10">
          <reference field="19" selected="0" count="1">
            <x v="7"/>
          </reference>
          <reference field="37" selected="0" count="1">
            <x v="8146"/>
          </reference>
          <reference field="38" selected="0" count="1">
            <x v="8460"/>
          </reference>
          <reference field="39" selected="0" count="1">
            <x v="1335"/>
          </reference>
          <reference field="40" selected="0" count="1">
            <x v="6917"/>
          </reference>
          <reference field="46" selected="0" count="1">
            <x v="8425"/>
          </reference>
          <reference field="54" selected="0" count="1">
            <x v="3524"/>
          </reference>
          <reference field="65" count="1">
            <x v="365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79">
      <pivotArea outline="0" fieldPosition="0" dataOnly="0" labelOnly="1">
        <references count="10">
          <reference field="19" selected="0" count="1">
            <x v="8"/>
          </reference>
          <reference field="37" selected="0" count="1">
            <x v="8115"/>
          </reference>
          <reference field="38" selected="0" count="1">
            <x v="8432"/>
          </reference>
          <reference field="39" selected="0" count="1">
            <x v="1335"/>
          </reference>
          <reference field="40" selected="0" count="1">
            <x v="6800"/>
          </reference>
          <reference field="46" selected="0" count="1">
            <x v="8351"/>
          </reference>
          <reference field="54" selected="0" count="1">
            <x v="3524"/>
          </reference>
          <reference field="65" count="1">
            <x v="517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78">
      <pivotArea outline="0" fieldPosition="0" dataOnly="0" labelOnly="1">
        <references count="10">
          <reference field="19" selected="0" count="1">
            <x v="9"/>
          </reference>
          <reference field="37" selected="0" count="1">
            <x v="8082"/>
          </reference>
          <reference field="38" selected="0" count="1">
            <x v="8391"/>
          </reference>
          <reference field="39" selected="0" count="1">
            <x v="1335"/>
          </reference>
          <reference field="40" selected="0" count="1">
            <x v="6577"/>
          </reference>
          <reference field="46" selected="0" count="1">
            <x v="8863"/>
          </reference>
          <reference field="54" selected="0" count="1">
            <x v="3524"/>
          </reference>
          <reference field="65" count="1">
            <x v="515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77">
      <pivotArea outline="0" fieldPosition="0" dataOnly="0" labelOnly="1">
        <references count="10">
          <reference field="19" selected="0" count="1">
            <x v="10"/>
          </reference>
          <reference field="37" selected="0" count="1">
            <x v="9430"/>
          </reference>
          <reference field="38" selected="0" count="1">
            <x v="9761"/>
          </reference>
          <reference field="39" selected="0" count="1">
            <x v="1436"/>
          </reference>
          <reference field="40" selected="0" count="1">
            <x v="6993"/>
          </reference>
          <reference field="46" selected="0" count="1">
            <x v="12690"/>
          </reference>
          <reference field="54" selected="0" count="1">
            <x v="3524"/>
          </reference>
          <reference field="65" count="1">
            <x v="520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76">
      <pivotArea outline="0" fieldPosition="0" dataOnly="0" labelOnly="1">
        <references count="10">
          <reference field="19" selected="0" count="1">
            <x v="11"/>
          </reference>
          <reference field="37" selected="0" count="1">
            <x v="9434"/>
          </reference>
          <reference field="38" selected="0" count="1">
            <x v="9763"/>
          </reference>
          <reference field="39" selected="0" count="1">
            <x v="1436"/>
          </reference>
          <reference field="40" selected="0" count="1">
            <x v="7002"/>
          </reference>
          <reference field="46" selected="0" count="1">
            <x v="12725"/>
          </reference>
          <reference field="54" selected="0" count="1">
            <x v="3524"/>
          </reference>
          <reference field="65" count="1">
            <x v="407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75">
      <pivotArea outline="0" fieldPosition="0" dataOnly="0" labelOnly="1">
        <references count="10">
          <reference field="19" selected="0" count="1">
            <x v="12"/>
          </reference>
          <reference field="37" selected="0" count="1">
            <x v="9446"/>
          </reference>
          <reference field="38" selected="0" count="1">
            <x v="9776"/>
          </reference>
          <reference field="39" selected="0" count="1">
            <x v="1436"/>
          </reference>
          <reference field="40" selected="0" count="1">
            <x v="7080"/>
          </reference>
          <reference field="46" selected="0" count="1">
            <x v="10061"/>
          </reference>
          <reference field="54" selected="0" count="1">
            <x v="3524"/>
          </reference>
          <reference field="65" count="1">
            <x v="419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74">
      <pivotArea outline="0" fieldPosition="0" dataOnly="0" labelOnly="1">
        <references count="10">
          <reference field="19" selected="0" count="1">
            <x v="13"/>
          </reference>
          <reference field="37" selected="0" count="1">
            <x v="9435"/>
          </reference>
          <reference field="38" selected="0" count="1">
            <x v="9766"/>
          </reference>
          <reference field="39" selected="0" count="1">
            <x v="1436"/>
          </reference>
          <reference field="40" selected="0" count="1">
            <x v="7026"/>
          </reference>
          <reference field="46" selected="0" count="1">
            <x v="7391"/>
          </reference>
          <reference field="54" selected="0" count="1">
            <x v="3524"/>
          </reference>
          <reference field="65" count="1">
            <x v="408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73">
      <pivotArea outline="0" fieldPosition="0" dataOnly="0" labelOnly="1">
        <references count="10">
          <reference field="19" selected="0" count="1">
            <x v="14"/>
          </reference>
          <reference field="37" selected="0" count="1">
            <x v="9427"/>
          </reference>
          <reference field="38" selected="0" count="1">
            <x v="9750"/>
          </reference>
          <reference field="39" selected="0" count="1">
            <x v="1436"/>
          </reference>
          <reference field="40" selected="0" count="1">
            <x v="6945"/>
          </reference>
          <reference field="46" selected="0" count="1">
            <x v="8378"/>
          </reference>
          <reference field="54" selected="0" count="1">
            <x v="3524"/>
          </reference>
          <reference field="65" count="1">
            <x v="377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72">
      <pivotArea outline="0" fieldPosition="0" dataOnly="0" labelOnly="1">
        <references count="10">
          <reference field="19" selected="0" count="1">
            <x v="15"/>
          </reference>
          <reference field="37" selected="0" count="1">
            <x v="9428"/>
          </reference>
          <reference field="38" selected="0" count="1">
            <x v="9752"/>
          </reference>
          <reference field="39" selected="0" count="1">
            <x v="1436"/>
          </reference>
          <reference field="40" selected="0" count="1">
            <x v="6953"/>
          </reference>
          <reference field="46" selected="0" count="1">
            <x v="9133"/>
          </reference>
          <reference field="54" selected="0" count="1">
            <x v="3524"/>
          </reference>
          <reference field="65" count="1">
            <x v="386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71">
      <pivotArea outline="0" fieldPosition="0" dataOnly="0" labelOnly="1">
        <references count="10">
          <reference field="19" selected="0" count="1">
            <x v="16"/>
          </reference>
          <reference field="37" selected="0" count="1">
            <x v="9438"/>
          </reference>
          <reference field="38" selected="0" count="1">
            <x v="9770"/>
          </reference>
          <reference field="39" selected="0" count="1">
            <x v="1436"/>
          </reference>
          <reference field="40" selected="0" count="1">
            <x v="7044"/>
          </reference>
          <reference field="46" selected="0" count="1">
            <x v="9730"/>
          </reference>
          <reference field="54" selected="0" count="1">
            <x v="3524"/>
          </reference>
          <reference field="65" count="1">
            <x v="395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70">
      <pivotArea outline="0" fieldPosition="0" dataOnly="0" labelOnly="1">
        <references count="10">
          <reference field="19" selected="0" count="1">
            <x v="17"/>
          </reference>
          <reference field="37" selected="0" count="1">
            <x v="9439"/>
          </reference>
          <reference field="38" selected="0" count="1">
            <x v="9773"/>
          </reference>
          <reference field="39" selected="0" count="1">
            <x v="1436"/>
          </reference>
          <reference field="40" selected="0" count="1">
            <x v="7062"/>
          </reference>
          <reference field="46" selected="0" count="1">
            <x v="7628"/>
          </reference>
          <reference field="54" selected="0" count="1">
            <x v="3524"/>
          </reference>
          <reference field="65" count="1">
            <x v="372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69">
      <pivotArea outline="0" fieldPosition="0" dataOnly="0" labelOnly="1">
        <references count="10">
          <reference field="19" selected="0" count="1">
            <x v="18"/>
          </reference>
          <reference field="37" selected="0" count="1">
            <x v="9465"/>
          </reference>
          <reference field="38" selected="0" count="1">
            <x v="9760"/>
          </reference>
          <reference field="39" selected="0" count="1">
            <x v="1436"/>
          </reference>
          <reference field="40" selected="0" count="1">
            <x v="6987"/>
          </reference>
          <reference field="46" selected="0" count="1">
            <x v="3441"/>
          </reference>
          <reference field="54" selected="0" count="1">
            <x v="3524"/>
          </reference>
          <reference field="65" count="1">
            <x v="375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68">
      <pivotArea outline="0" fieldPosition="0" dataOnly="0" labelOnly="1">
        <references count="10">
          <reference field="19" selected="0" count="1">
            <x v="19"/>
          </reference>
          <reference field="37" selected="0" count="1">
            <x v="9501"/>
          </reference>
          <reference field="38" selected="0" count="1">
            <x v="9713"/>
          </reference>
          <reference field="39" selected="0" count="1">
            <x v="1436"/>
          </reference>
          <reference field="40" selected="0" count="1">
            <x v="6738"/>
          </reference>
          <reference field="46" selected="0" count="1">
            <x v="6332"/>
          </reference>
          <reference field="54" selected="0" count="1">
            <x v="3524"/>
          </reference>
          <reference field="65" count="1">
            <x v="379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67">
      <pivotArea outline="0" fieldPosition="0" dataOnly="0" labelOnly="1">
        <references count="10">
          <reference field="19" selected="0" count="1">
            <x v="20"/>
          </reference>
          <reference field="37" selected="0" count="1">
            <x v="9455"/>
          </reference>
          <reference field="38" selected="0" count="1">
            <x v="9612"/>
          </reference>
          <reference field="39" selected="0" count="1">
            <x v="1436"/>
          </reference>
          <reference field="40" selected="0" count="1">
            <x v="5836"/>
          </reference>
          <reference field="46" selected="0" count="1">
            <x v="8603"/>
          </reference>
          <reference field="54" selected="0" count="1">
            <x v="3524"/>
          </reference>
          <reference field="65" count="1">
            <x v="371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66">
      <pivotArea outline="0" fieldPosition="0" dataOnly="0" labelOnly="1">
        <references count="10">
          <reference field="19" selected="0" count="1">
            <x v="21"/>
          </reference>
          <reference field="37" selected="0" count="1">
            <x v="9426"/>
          </reference>
          <reference field="38" selected="0" count="1">
            <x v="9593"/>
          </reference>
          <reference field="39" selected="0" count="1">
            <x v="1436"/>
          </reference>
          <reference field="40" selected="0" count="1">
            <x v="5375"/>
          </reference>
          <reference field="46" selected="0" count="1">
            <x v="4472"/>
          </reference>
          <reference field="54" selected="0" count="1">
            <x v="3524"/>
          </reference>
          <reference field="65" count="1">
            <x v="378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65">
      <pivotArea outline="0" fieldPosition="0" dataOnly="0" labelOnly="1">
        <references count="10">
          <reference field="19" selected="0" count="1">
            <x v="22"/>
          </reference>
          <reference field="37" selected="0" count="1">
            <x v="9464"/>
          </reference>
          <reference field="38" selected="0" count="1">
            <x v="9615"/>
          </reference>
          <reference field="39" selected="0" count="1">
            <x v="1436"/>
          </reference>
          <reference field="40" selected="0" count="1">
            <x v="5886"/>
          </reference>
          <reference field="46" selected="0" count="1">
            <x v="6447"/>
          </reference>
          <reference field="54" selected="0" count="1">
            <x v="3524"/>
          </reference>
          <reference field="65" count="1">
            <x v="380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64">
      <pivotArea outline="0" fieldPosition="0" dataOnly="0" labelOnly="1">
        <references count="10">
          <reference field="19" selected="0" count="1">
            <x v="23"/>
          </reference>
          <reference field="37" selected="0" count="1">
            <x v="9456"/>
          </reference>
          <reference field="38" selected="0" count="1">
            <x v="9607"/>
          </reference>
          <reference field="39" selected="0" count="1">
            <x v="1436"/>
          </reference>
          <reference field="40" selected="0" count="1">
            <x v="5605"/>
          </reference>
          <reference field="46" selected="0" count="1">
            <x v="8848"/>
          </reference>
          <reference field="54" selected="0" count="1">
            <x v="3524"/>
          </reference>
          <reference field="65" count="1">
            <x v="385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63">
      <pivotArea outline="0" fieldPosition="0" dataOnly="0" labelOnly="1">
        <references count="10">
          <reference field="19" selected="0" count="1">
            <x v="24"/>
          </reference>
          <reference field="37" selected="0" count="1">
            <x v="9467"/>
          </reference>
          <reference field="38" selected="0" count="1">
            <x v="9613"/>
          </reference>
          <reference field="39" selected="0" count="1">
            <x v="1436"/>
          </reference>
          <reference field="40" selected="0" count="1">
            <x v="5837"/>
          </reference>
          <reference field="46" selected="0" count="1">
            <x v="6270"/>
          </reference>
          <reference field="54" selected="0" count="1">
            <x v="3524"/>
          </reference>
          <reference field="65" count="1">
            <x v="381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62">
      <pivotArea outline="0" fieldPosition="0" dataOnly="0" labelOnly="1">
        <references count="10">
          <reference field="19" selected="0" count="1">
            <x v="25"/>
          </reference>
          <reference field="37" selected="0" count="1">
            <x v="9537"/>
          </reference>
          <reference field="38" selected="0" count="1">
            <x v="9671"/>
          </reference>
          <reference field="39" selected="0" count="1">
            <x v="1436"/>
          </reference>
          <reference field="40" selected="0" count="1">
            <x v="6528"/>
          </reference>
          <reference field="46" selected="0" count="1">
            <x v="4105"/>
          </reference>
          <reference field="54" selected="0" count="1">
            <x v="3524"/>
          </reference>
          <reference field="65" count="1">
            <x v="403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61">
      <pivotArea outline="0" fieldPosition="0" dataOnly="0" labelOnly="1">
        <references count="10">
          <reference field="19" selected="0" count="1">
            <x v="26"/>
          </reference>
          <reference field="37" selected="0" count="1">
            <x v="9531"/>
          </reference>
          <reference field="38" selected="0" count="1">
            <x v="9677"/>
          </reference>
          <reference field="39" selected="0" count="1">
            <x v="1436"/>
          </reference>
          <reference field="40" selected="0" count="1">
            <x v="6540"/>
          </reference>
          <reference field="46" selected="0" count="1">
            <x v="8736"/>
          </reference>
          <reference field="54" selected="0" count="1">
            <x v="3524"/>
          </reference>
          <reference field="65" count="1">
            <x v="3380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60">
      <pivotArea outline="0" fieldPosition="0" dataOnly="0" labelOnly="1">
        <references count="10">
          <reference field="19" selected="0" count="1">
            <x v="55"/>
          </reference>
          <reference field="37" selected="0" count="1">
            <x v="12956"/>
          </reference>
          <reference field="38" selected="0" count="1">
            <x v="13111"/>
          </reference>
          <reference field="39" selected="0" count="1">
            <x v="1849"/>
          </reference>
          <reference field="40" selected="0" count="1">
            <x v="6258"/>
          </reference>
          <reference field="46" selected="0" count="1">
            <x v="13117"/>
          </reference>
          <reference field="54" selected="0" count="1">
            <x v="3524"/>
          </reference>
          <reference field="65" count="1">
            <x v="1924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59">
      <pivotArea outline="0" fieldPosition="0" dataOnly="0" labelOnly="1">
        <references count="10">
          <reference field="19" selected="0" count="1">
            <x v="56"/>
          </reference>
          <reference field="37" selected="0" count="1">
            <x v="12958"/>
          </reference>
          <reference field="38" selected="0" count="1">
            <x v="13110"/>
          </reference>
          <reference field="39" selected="0" count="1">
            <x v="1849"/>
          </reference>
          <reference field="40" selected="0" count="1">
            <x v="6257"/>
          </reference>
          <reference field="46" selected="0" count="1">
            <x v="12898"/>
          </reference>
          <reference field="54" selected="0" count="1">
            <x v="3524"/>
          </reference>
          <reference field="65" count="1">
            <x v="1885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58">
      <pivotArea outline="0" fieldPosition="0" dataOnly="0" labelOnly="1">
        <references count="10">
          <reference field="19" selected="0" count="1">
            <x v="57"/>
          </reference>
          <reference field="37" selected="0" count="1">
            <x v="12948"/>
          </reference>
          <reference field="38" selected="0" count="1">
            <x v="13104"/>
          </reference>
          <reference field="39" selected="0" count="1">
            <x v="1849"/>
          </reference>
          <reference field="40" selected="0" count="1">
            <x v="5935"/>
          </reference>
          <reference field="46" selected="0" count="1">
            <x v="12598"/>
          </reference>
          <reference field="54" selected="0" count="1">
            <x v="3524"/>
          </reference>
          <reference field="65" count="1">
            <x v="1880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57">
      <pivotArea outline="0" fieldPosition="0" dataOnly="0" labelOnly="1">
        <references count="10">
          <reference field="19" selected="0" count="1">
            <x v="58"/>
          </reference>
          <reference field="37" selected="0" count="1">
            <x v="12933"/>
          </reference>
          <reference field="38" selected="0" count="1">
            <x v="13100"/>
          </reference>
          <reference field="39" selected="0" count="1">
            <x v="1849"/>
          </reference>
          <reference field="40" selected="0" count="1">
            <x v="5322"/>
          </reference>
          <reference field="46" selected="0" count="1">
            <x v="12378"/>
          </reference>
          <reference field="54" selected="0" count="1">
            <x v="3524"/>
          </reference>
          <reference field="65" count="1">
            <x v="1848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56">
      <pivotArea outline="0" fieldPosition="0" dataOnly="0" labelOnly="1">
        <references count="10">
          <reference field="19" selected="0" count="1">
            <x v="59"/>
          </reference>
          <reference field="37" selected="0" count="1">
            <x v="14260"/>
          </reference>
          <reference field="38" selected="0" count="1">
            <x v="14303"/>
          </reference>
          <reference field="39" selected="0" count="1">
            <x v="1849"/>
          </reference>
          <reference field="40" selected="0" count="1">
            <x v="14183"/>
          </reference>
          <reference field="46" selected="0" count="1">
            <x v="14104"/>
          </reference>
          <reference field="54" selected="0" count="1">
            <x v="3524"/>
          </reference>
          <reference field="65" count="1">
            <x v="3395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55">
      <pivotArea outline="0" fieldPosition="0" dataOnly="0" labelOnly="1">
        <references count="10">
          <reference field="19" selected="0" count="1">
            <x v="60"/>
          </reference>
          <reference field="37" selected="0" count="1">
            <x v="14911"/>
          </reference>
          <reference field="38" selected="0" count="1">
            <x v="14957"/>
          </reference>
          <reference field="39" selected="0" count="1">
            <x v="1849"/>
          </reference>
          <reference field="40" selected="0" count="1">
            <x v="14833"/>
          </reference>
          <reference field="46" selected="0" count="1">
            <x v="14731"/>
          </reference>
          <reference field="54" selected="0" count="1">
            <x v="3524"/>
          </reference>
          <reference field="65" count="1">
            <x v="3559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54">
      <pivotArea outline="0" fieldPosition="0" dataOnly="0" labelOnly="1">
        <references count="10">
          <reference field="19" selected="0" count="1">
            <x v="61"/>
          </reference>
          <reference field="37" selected="0" count="1">
            <x v="15570"/>
          </reference>
          <reference field="38" selected="0" count="1">
            <x v="15633"/>
          </reference>
          <reference field="39" selected="0" count="1">
            <x v="1849"/>
          </reference>
          <reference field="40" selected="0" count="1">
            <x v="15496"/>
          </reference>
          <reference field="46" selected="0" count="1">
            <x v="15383"/>
          </reference>
          <reference field="54" selected="0" count="1">
            <x v="3524"/>
          </reference>
          <reference field="65" count="1">
            <x v="3722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53">
      <pivotArea outline="0" fieldPosition="0" dataOnly="0" labelOnly="1">
        <references count="10">
          <reference field="19" selected="0" count="1">
            <x v="62"/>
          </reference>
          <reference field="37" selected="0" count="1">
            <x v="16282"/>
          </reference>
          <reference field="38" selected="0" count="1">
            <x v="16346"/>
          </reference>
          <reference field="39" selected="0" count="1">
            <x v="3406"/>
          </reference>
          <reference field="40" selected="0" count="1">
            <x v="16196"/>
          </reference>
          <reference field="46" selected="0" count="1">
            <x v="16087"/>
          </reference>
          <reference field="54" selected="0" count="1">
            <x v="3524"/>
          </reference>
          <reference field="65" count="1">
            <x v="3884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52">
      <pivotArea outline="0" fieldPosition="0" dataOnly="0" labelOnly="1">
        <references count="10">
          <reference field="19" selected="0" count="1">
            <x v="63"/>
          </reference>
          <reference field="37" selected="0" count="1">
            <x v="16283"/>
          </reference>
          <reference field="38" selected="0" count="1">
            <x v="16347"/>
          </reference>
          <reference field="39" selected="0" count="1">
            <x v="3407"/>
          </reference>
          <reference field="40" selected="0" count="1">
            <x v="16197"/>
          </reference>
          <reference field="46" selected="0" count="1">
            <x v="18553"/>
          </reference>
          <reference field="54" selected="0" count="1">
            <x v="3524"/>
          </reference>
          <reference field="65" count="1">
            <x v="3885"/>
          </reference>
          <reference field="69" selected="0" count="1">
            <x v="840"/>
          </reference>
          <reference field="74" selected="0" count="1">
            <x v="1007"/>
          </reference>
        </references>
      </pivotArea>
    </format>
    <format dxfId="651">
      <pivotArea outline="0" fieldPosition="0" dataOnly="0" labelOnly="1">
        <references count="10">
          <reference field="19" selected="0" count="1">
            <x v="64"/>
          </reference>
          <reference field="37" selected="0" count="1">
            <x v="17673"/>
          </reference>
          <reference field="38" selected="0" count="1">
            <x v="17766"/>
          </reference>
          <reference field="39" selected="0" count="1">
            <x v="3652"/>
          </reference>
          <reference field="40" selected="0" count="1">
            <x v="18327"/>
          </reference>
          <reference field="46" selected="0" count="1">
            <x v="17418"/>
          </reference>
          <reference field="54" selected="0" count="1">
            <x v="0"/>
          </reference>
          <reference field="65" count="1">
            <x v="4193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650">
      <pivotArea outline="0" fieldPosition="0" dataOnly="0" labelOnly="1">
        <references count="10">
          <reference field="19" selected="0" count="1">
            <x v="65"/>
          </reference>
          <reference field="37" selected="0" count="1">
            <x v="18385"/>
          </reference>
          <reference field="38" selected="0" count="1">
            <x v="18485"/>
          </reference>
          <reference field="39" selected="0" count="1">
            <x v="3776"/>
          </reference>
          <reference field="40" selected="0" count="1">
            <x v="18328"/>
          </reference>
          <reference field="46" selected="0" count="1">
            <x v="18116"/>
          </reference>
          <reference field="54" selected="0" count="1">
            <x v="0"/>
          </reference>
          <reference field="65" count="1">
            <x v="4366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649">
      <pivotArea outline="0" fieldPosition="0" dataOnly="0" labelOnly="1">
        <references count="10">
          <reference field="19" selected="0" count="1">
            <x v="66"/>
          </reference>
          <reference field="37" selected="0" count="1">
            <x v="18827"/>
          </reference>
          <reference field="38" selected="0" count="1">
            <x v="18921"/>
          </reference>
          <reference field="39" selected="0" count="1">
            <x v="3907"/>
          </reference>
          <reference field="40" selected="0" count="1">
            <x v="18329"/>
          </reference>
          <reference field="46" selected="0" count="1">
            <x v="18554"/>
          </reference>
          <reference field="54" selected="0" count="1">
            <x v="0"/>
          </reference>
          <reference field="65" count="1">
            <x v="4510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648">
      <pivotArea outline="0" fieldPosition="0" dataOnly="0" labelOnly="1">
        <references count="11">
          <reference field="19" selected="0" count="1">
            <x v="4"/>
          </reference>
          <reference field="37" selected="0" count="1">
            <x v="8101"/>
          </reference>
          <reference field="38" selected="0" count="1">
            <x v="8409"/>
          </reference>
          <reference field="39" selected="0" count="1">
            <x v="1335"/>
          </reference>
          <reference field="40" selected="0" count="1">
            <x v="6630"/>
          </reference>
          <reference field="46" selected="0" count="1">
            <x v="7705"/>
          </reference>
          <reference field="54" selected="0" count="1">
            <x v="3524"/>
          </reference>
          <reference field="65" selected="0" count="1">
            <x v="373"/>
          </reference>
          <reference field="69" selected="0" count="1">
            <x v="840"/>
          </reference>
          <reference field="72" count="1">
            <x v="2541"/>
          </reference>
          <reference field="74" selected="0" count="1">
            <x v="1007"/>
          </reference>
        </references>
      </pivotArea>
    </format>
    <format dxfId="647">
      <pivotArea outline="0" fieldPosition="0" dataOnly="0" labelOnly="1">
        <references count="11">
          <reference field="19" selected="0" count="1">
            <x v="5"/>
          </reference>
          <reference field="37" selected="0" count="1">
            <x v="8151"/>
          </reference>
          <reference field="38" selected="0" count="1">
            <x v="8447"/>
          </reference>
          <reference field="39" selected="0" count="1">
            <x v="1335"/>
          </reference>
          <reference field="40" selected="0" count="1">
            <x v="6868"/>
          </reference>
          <reference field="46" selected="0" count="1">
            <x v="7335"/>
          </reference>
          <reference field="54" selected="0" count="1">
            <x v="3524"/>
          </reference>
          <reference field="65" selected="0" count="1">
            <x v="373"/>
          </reference>
          <reference field="69" selected="0" count="1">
            <x v="840"/>
          </reference>
          <reference field="72" count="1">
            <x v="2557"/>
          </reference>
          <reference field="74" selected="0" count="1">
            <x v="1007"/>
          </reference>
        </references>
      </pivotArea>
    </format>
    <format dxfId="646">
      <pivotArea outline="0" fieldPosition="0" dataOnly="0" labelOnly="1">
        <references count="11">
          <reference field="19" selected="0" count="1">
            <x v="6"/>
          </reference>
          <reference field="37" selected="0" count="1">
            <x v="8160"/>
          </reference>
          <reference field="38" selected="0" count="1">
            <x v="8467"/>
          </reference>
          <reference field="39" selected="0" count="1">
            <x v="1335"/>
          </reference>
          <reference field="40" selected="0" count="1">
            <x v="6957"/>
          </reference>
          <reference field="46" selected="0" count="1">
            <x v="7813"/>
          </reference>
          <reference field="54" selected="0" count="1">
            <x v="3524"/>
          </reference>
          <reference field="65" selected="0" count="1">
            <x v="370"/>
          </reference>
          <reference field="69" selected="0" count="1">
            <x v="840"/>
          </reference>
          <reference field="72" count="1">
            <x v="2558"/>
          </reference>
          <reference field="74" selected="0" count="1">
            <x v="1007"/>
          </reference>
        </references>
      </pivotArea>
    </format>
    <format dxfId="645">
      <pivotArea outline="0" fieldPosition="0" dataOnly="0" labelOnly="1">
        <references count="11">
          <reference field="19" selected="0" count="1">
            <x v="7"/>
          </reference>
          <reference field="37" selected="0" count="1">
            <x v="8146"/>
          </reference>
          <reference field="38" selected="0" count="1">
            <x v="8460"/>
          </reference>
          <reference field="39" selected="0" count="1">
            <x v="1335"/>
          </reference>
          <reference field="40" selected="0" count="1">
            <x v="6917"/>
          </reference>
          <reference field="46" selected="0" count="1">
            <x v="8425"/>
          </reference>
          <reference field="54" selected="0" count="1">
            <x v="3524"/>
          </reference>
          <reference field="65" selected="0" count="1">
            <x v="365"/>
          </reference>
          <reference field="69" selected="0" count="1">
            <x v="840"/>
          </reference>
          <reference field="72" count="1">
            <x v="2544"/>
          </reference>
          <reference field="74" selected="0" count="1">
            <x v="1007"/>
          </reference>
        </references>
      </pivotArea>
    </format>
    <format dxfId="644">
      <pivotArea outline="0" fieldPosition="0" dataOnly="0" labelOnly="1">
        <references count="11">
          <reference field="19" selected="0" count="1">
            <x v="8"/>
          </reference>
          <reference field="37" selected="0" count="1">
            <x v="8115"/>
          </reference>
          <reference field="38" selected="0" count="1">
            <x v="8432"/>
          </reference>
          <reference field="39" selected="0" count="1">
            <x v="1335"/>
          </reference>
          <reference field="40" selected="0" count="1">
            <x v="6800"/>
          </reference>
          <reference field="46" selected="0" count="1">
            <x v="8351"/>
          </reference>
          <reference field="54" selected="0" count="1">
            <x v="3524"/>
          </reference>
          <reference field="65" selected="0" count="1">
            <x v="517"/>
          </reference>
          <reference field="69" selected="0" count="1">
            <x v="840"/>
          </reference>
          <reference field="72" count="1">
            <x v="2535"/>
          </reference>
          <reference field="74" selected="0" count="1">
            <x v="1007"/>
          </reference>
        </references>
      </pivotArea>
    </format>
    <format dxfId="643">
      <pivotArea outline="0" fieldPosition="0" dataOnly="0" labelOnly="1">
        <references count="11">
          <reference field="19" selected="0" count="1">
            <x v="9"/>
          </reference>
          <reference field="37" selected="0" count="1">
            <x v="8082"/>
          </reference>
          <reference field="38" selected="0" count="1">
            <x v="8391"/>
          </reference>
          <reference field="39" selected="0" count="1">
            <x v="1335"/>
          </reference>
          <reference field="40" selected="0" count="1">
            <x v="6577"/>
          </reference>
          <reference field="46" selected="0" count="1">
            <x v="8863"/>
          </reference>
          <reference field="54" selected="0" count="1">
            <x v="3524"/>
          </reference>
          <reference field="65" selected="0" count="1">
            <x v="515"/>
          </reference>
          <reference field="69" selected="0" count="1">
            <x v="840"/>
          </reference>
          <reference field="72" count="1">
            <x v="2525"/>
          </reference>
          <reference field="74" selected="0" count="1">
            <x v="1007"/>
          </reference>
        </references>
      </pivotArea>
    </format>
    <format dxfId="642">
      <pivotArea outline="0" fieldPosition="0" dataOnly="0" labelOnly="1">
        <references count="11">
          <reference field="19" selected="0" count="1">
            <x v="10"/>
          </reference>
          <reference field="37" selected="0" count="1">
            <x v="9430"/>
          </reference>
          <reference field="38" selected="0" count="1">
            <x v="9761"/>
          </reference>
          <reference field="39" selected="0" count="1">
            <x v="1436"/>
          </reference>
          <reference field="40" selected="0" count="1">
            <x v="6993"/>
          </reference>
          <reference field="46" selected="0" count="1">
            <x v="12690"/>
          </reference>
          <reference field="54" selected="0" count="1">
            <x v="3524"/>
          </reference>
          <reference field="65" selected="0" count="1">
            <x v="520"/>
          </reference>
          <reference field="69" selected="0" count="1">
            <x v="840"/>
          </reference>
          <reference field="72" count="1">
            <x v="2526"/>
          </reference>
          <reference field="74" selected="0" count="1">
            <x v="1007"/>
          </reference>
        </references>
      </pivotArea>
    </format>
    <format dxfId="641">
      <pivotArea outline="0" fieldPosition="0" dataOnly="0" labelOnly="1">
        <references count="11">
          <reference field="19" selected="0" count="1">
            <x v="11"/>
          </reference>
          <reference field="37" selected="0" count="1">
            <x v="9434"/>
          </reference>
          <reference field="38" selected="0" count="1">
            <x v="9763"/>
          </reference>
          <reference field="39" selected="0" count="1">
            <x v="1436"/>
          </reference>
          <reference field="40" selected="0" count="1">
            <x v="7002"/>
          </reference>
          <reference field="46" selected="0" count="1">
            <x v="12725"/>
          </reference>
          <reference field="54" selected="0" count="1">
            <x v="3524"/>
          </reference>
          <reference field="65" selected="0" count="1">
            <x v="407"/>
          </reference>
          <reference field="69" selected="0" count="1">
            <x v="840"/>
          </reference>
          <reference field="72" count="1">
            <x v="2522"/>
          </reference>
          <reference field="74" selected="0" count="1">
            <x v="1007"/>
          </reference>
        </references>
      </pivotArea>
    </format>
    <format dxfId="640">
      <pivotArea outline="0" fieldPosition="0" dataOnly="0" labelOnly="1">
        <references count="11">
          <reference field="19" selected="0" count="1">
            <x v="12"/>
          </reference>
          <reference field="37" selected="0" count="1">
            <x v="9446"/>
          </reference>
          <reference field="38" selected="0" count="1">
            <x v="9776"/>
          </reference>
          <reference field="39" selected="0" count="1">
            <x v="1436"/>
          </reference>
          <reference field="40" selected="0" count="1">
            <x v="7080"/>
          </reference>
          <reference field="46" selected="0" count="1">
            <x v="10061"/>
          </reference>
          <reference field="54" selected="0" count="1">
            <x v="3524"/>
          </reference>
          <reference field="65" selected="0" count="1">
            <x v="419"/>
          </reference>
          <reference field="69" selected="0" count="1">
            <x v="840"/>
          </reference>
          <reference field="72" count="1">
            <x v="2677"/>
          </reference>
          <reference field="74" selected="0" count="1">
            <x v="1007"/>
          </reference>
        </references>
      </pivotArea>
    </format>
    <format dxfId="639">
      <pivotArea outline="0" fieldPosition="0" dataOnly="0" labelOnly="1">
        <references count="11">
          <reference field="19" selected="0" count="1">
            <x v="13"/>
          </reference>
          <reference field="37" selected="0" count="1">
            <x v="9435"/>
          </reference>
          <reference field="38" selected="0" count="1">
            <x v="9766"/>
          </reference>
          <reference field="39" selected="0" count="1">
            <x v="1436"/>
          </reference>
          <reference field="40" selected="0" count="1">
            <x v="7026"/>
          </reference>
          <reference field="46" selected="0" count="1">
            <x v="7391"/>
          </reference>
          <reference field="54" selected="0" count="1">
            <x v="3524"/>
          </reference>
          <reference field="65" selected="0" count="1">
            <x v="408"/>
          </reference>
          <reference field="69" selected="0" count="1">
            <x v="840"/>
          </reference>
          <reference field="72" count="1">
            <x v="2699"/>
          </reference>
          <reference field="74" selected="0" count="1">
            <x v="1007"/>
          </reference>
        </references>
      </pivotArea>
    </format>
    <format dxfId="638">
      <pivotArea outline="0" fieldPosition="0" dataOnly="0" labelOnly="1">
        <references count="11">
          <reference field="19" selected="0" count="1">
            <x v="14"/>
          </reference>
          <reference field="37" selected="0" count="1">
            <x v="9427"/>
          </reference>
          <reference field="38" selected="0" count="1">
            <x v="9750"/>
          </reference>
          <reference field="39" selected="0" count="1">
            <x v="1436"/>
          </reference>
          <reference field="40" selected="0" count="1">
            <x v="6945"/>
          </reference>
          <reference field="46" selected="0" count="1">
            <x v="8378"/>
          </reference>
          <reference field="54" selected="0" count="1">
            <x v="3524"/>
          </reference>
          <reference field="65" selected="0" count="1">
            <x v="377"/>
          </reference>
          <reference field="69" selected="0" count="1">
            <x v="840"/>
          </reference>
          <reference field="72" count="1">
            <x v="2691"/>
          </reference>
          <reference field="74" selected="0" count="1">
            <x v="1007"/>
          </reference>
        </references>
      </pivotArea>
    </format>
    <format dxfId="637">
      <pivotArea outline="0" fieldPosition="0" dataOnly="0" labelOnly="1">
        <references count="11">
          <reference field="19" selected="0" count="1">
            <x v="15"/>
          </reference>
          <reference field="37" selected="0" count="1">
            <x v="9428"/>
          </reference>
          <reference field="38" selected="0" count="1">
            <x v="9752"/>
          </reference>
          <reference field="39" selected="0" count="1">
            <x v="1436"/>
          </reference>
          <reference field="40" selected="0" count="1">
            <x v="6953"/>
          </reference>
          <reference field="46" selected="0" count="1">
            <x v="9133"/>
          </reference>
          <reference field="54" selected="0" count="1">
            <x v="3524"/>
          </reference>
          <reference field="65" selected="0" count="1">
            <x v="386"/>
          </reference>
          <reference field="69" selected="0" count="1">
            <x v="840"/>
          </reference>
          <reference field="72" count="1">
            <x v="2685"/>
          </reference>
          <reference field="74" selected="0" count="1">
            <x v="1007"/>
          </reference>
        </references>
      </pivotArea>
    </format>
    <format dxfId="636">
      <pivotArea outline="0" fieldPosition="0" dataOnly="0" labelOnly="1">
        <references count="11">
          <reference field="19" selected="0" count="1">
            <x v="16"/>
          </reference>
          <reference field="37" selected="0" count="1">
            <x v="9438"/>
          </reference>
          <reference field="38" selected="0" count="1">
            <x v="9770"/>
          </reference>
          <reference field="39" selected="0" count="1">
            <x v="1436"/>
          </reference>
          <reference field="40" selected="0" count="1">
            <x v="7044"/>
          </reference>
          <reference field="46" selected="0" count="1">
            <x v="9730"/>
          </reference>
          <reference field="54" selected="0" count="1">
            <x v="3524"/>
          </reference>
          <reference field="65" selected="0" count="1">
            <x v="395"/>
          </reference>
          <reference field="69" selected="0" count="1">
            <x v="840"/>
          </reference>
          <reference field="72" count="1">
            <x v="2680"/>
          </reference>
          <reference field="74" selected="0" count="1">
            <x v="1007"/>
          </reference>
        </references>
      </pivotArea>
    </format>
    <format dxfId="635">
      <pivotArea outline="0" fieldPosition="0" dataOnly="0" labelOnly="1">
        <references count="11">
          <reference field="19" selected="0" count="1">
            <x v="17"/>
          </reference>
          <reference field="37" selected="0" count="1">
            <x v="9439"/>
          </reference>
          <reference field="38" selected="0" count="1">
            <x v="9773"/>
          </reference>
          <reference field="39" selected="0" count="1">
            <x v="1436"/>
          </reference>
          <reference field="40" selected="0" count="1">
            <x v="7062"/>
          </reference>
          <reference field="46" selected="0" count="1">
            <x v="7628"/>
          </reference>
          <reference field="54" selected="0" count="1">
            <x v="3524"/>
          </reference>
          <reference field="65" selected="0" count="1">
            <x v="372"/>
          </reference>
          <reference field="69" selected="0" count="1">
            <x v="840"/>
          </reference>
          <reference field="72" count="1">
            <x v="2698"/>
          </reference>
          <reference field="74" selected="0" count="1">
            <x v="1007"/>
          </reference>
        </references>
      </pivotArea>
    </format>
    <format dxfId="634">
      <pivotArea outline="0" fieldPosition="0" dataOnly="0" labelOnly="1">
        <references count="11">
          <reference field="19" selected="0" count="1">
            <x v="18"/>
          </reference>
          <reference field="37" selected="0" count="1">
            <x v="9465"/>
          </reference>
          <reference field="38" selected="0" count="1">
            <x v="9760"/>
          </reference>
          <reference field="39" selected="0" count="1">
            <x v="1436"/>
          </reference>
          <reference field="40" selected="0" count="1">
            <x v="6987"/>
          </reference>
          <reference field="46" selected="0" count="1">
            <x v="3441"/>
          </reference>
          <reference field="54" selected="0" count="1">
            <x v="3524"/>
          </reference>
          <reference field="65" selected="0" count="1">
            <x v="375"/>
          </reference>
          <reference field="69" selected="0" count="1">
            <x v="840"/>
          </reference>
          <reference field="72" count="1">
            <x v="2709"/>
          </reference>
          <reference field="74" selected="0" count="1">
            <x v="1007"/>
          </reference>
        </references>
      </pivotArea>
    </format>
    <format dxfId="633">
      <pivotArea outline="0" fieldPosition="0" dataOnly="0" labelOnly="1">
        <references count="11">
          <reference field="19" selected="0" count="1">
            <x v="19"/>
          </reference>
          <reference field="37" selected="0" count="1">
            <x v="9501"/>
          </reference>
          <reference field="38" selected="0" count="1">
            <x v="9713"/>
          </reference>
          <reference field="39" selected="0" count="1">
            <x v="1436"/>
          </reference>
          <reference field="40" selected="0" count="1">
            <x v="6738"/>
          </reference>
          <reference field="46" selected="0" count="1">
            <x v="6332"/>
          </reference>
          <reference field="54" selected="0" count="1">
            <x v="3524"/>
          </reference>
          <reference field="65" selected="0" count="1">
            <x v="379"/>
          </reference>
          <reference field="69" selected="0" count="1">
            <x v="840"/>
          </reference>
          <reference field="72" count="1">
            <x v="2712"/>
          </reference>
          <reference field="74" selected="0" count="1">
            <x v="1007"/>
          </reference>
        </references>
      </pivotArea>
    </format>
    <format dxfId="632">
      <pivotArea outline="0" fieldPosition="0" dataOnly="0" labelOnly="1">
        <references count="11">
          <reference field="19" selected="0" count="1">
            <x v="20"/>
          </reference>
          <reference field="37" selected="0" count="1">
            <x v="9455"/>
          </reference>
          <reference field="38" selected="0" count="1">
            <x v="9612"/>
          </reference>
          <reference field="39" selected="0" count="1">
            <x v="1436"/>
          </reference>
          <reference field="40" selected="0" count="1">
            <x v="5836"/>
          </reference>
          <reference field="46" selected="0" count="1">
            <x v="8603"/>
          </reference>
          <reference field="54" selected="0" count="1">
            <x v="3524"/>
          </reference>
          <reference field="65" selected="0" count="1">
            <x v="371"/>
          </reference>
          <reference field="69" selected="0" count="1">
            <x v="840"/>
          </reference>
          <reference field="72" count="1">
            <x v="2694"/>
          </reference>
          <reference field="74" selected="0" count="1">
            <x v="1007"/>
          </reference>
        </references>
      </pivotArea>
    </format>
    <format dxfId="631">
      <pivotArea outline="0" fieldPosition="0" dataOnly="0" labelOnly="1">
        <references count="11">
          <reference field="19" selected="0" count="1">
            <x v="21"/>
          </reference>
          <reference field="37" selected="0" count="1">
            <x v="9426"/>
          </reference>
          <reference field="38" selected="0" count="1">
            <x v="9593"/>
          </reference>
          <reference field="39" selected="0" count="1">
            <x v="1436"/>
          </reference>
          <reference field="40" selected="0" count="1">
            <x v="5375"/>
          </reference>
          <reference field="46" selected="0" count="1">
            <x v="4472"/>
          </reference>
          <reference field="54" selected="0" count="1">
            <x v="3524"/>
          </reference>
          <reference field="65" selected="0" count="1">
            <x v="378"/>
          </reference>
          <reference field="69" selected="0" count="1">
            <x v="840"/>
          </reference>
          <reference field="72" count="1">
            <x v="2702"/>
          </reference>
          <reference field="74" selected="0" count="1">
            <x v="1007"/>
          </reference>
        </references>
      </pivotArea>
    </format>
    <format dxfId="630">
      <pivotArea outline="0" fieldPosition="0" dataOnly="0" labelOnly="1">
        <references count="11">
          <reference field="19" selected="0" count="1">
            <x v="22"/>
          </reference>
          <reference field="37" selected="0" count="1">
            <x v="9464"/>
          </reference>
          <reference field="38" selected="0" count="1">
            <x v="9615"/>
          </reference>
          <reference field="39" selected="0" count="1">
            <x v="1436"/>
          </reference>
          <reference field="40" selected="0" count="1">
            <x v="5886"/>
          </reference>
          <reference field="46" selected="0" count="1">
            <x v="6447"/>
          </reference>
          <reference field="54" selected="0" count="1">
            <x v="3524"/>
          </reference>
          <reference field="65" selected="0" count="1">
            <x v="380"/>
          </reference>
          <reference field="69" selected="0" count="1">
            <x v="840"/>
          </reference>
          <reference field="72" count="1">
            <x v="2703"/>
          </reference>
          <reference field="74" selected="0" count="1">
            <x v="1007"/>
          </reference>
        </references>
      </pivotArea>
    </format>
    <format dxfId="629">
      <pivotArea outline="0" fieldPosition="0" dataOnly="0" labelOnly="1">
        <references count="11">
          <reference field="19" selected="0" count="1">
            <x v="23"/>
          </reference>
          <reference field="37" selected="0" count="1">
            <x v="9456"/>
          </reference>
          <reference field="38" selected="0" count="1">
            <x v="9607"/>
          </reference>
          <reference field="39" selected="0" count="1">
            <x v="1436"/>
          </reference>
          <reference field="40" selected="0" count="1">
            <x v="5605"/>
          </reference>
          <reference field="46" selected="0" count="1">
            <x v="8848"/>
          </reference>
          <reference field="54" selected="0" count="1">
            <x v="3524"/>
          </reference>
          <reference field="65" selected="0" count="1">
            <x v="385"/>
          </reference>
          <reference field="69" selected="0" count="1">
            <x v="840"/>
          </reference>
          <reference field="72" count="1">
            <x v="2689"/>
          </reference>
          <reference field="74" selected="0" count="1">
            <x v="1007"/>
          </reference>
        </references>
      </pivotArea>
    </format>
    <format dxfId="628">
      <pivotArea outline="0" fieldPosition="0" dataOnly="0" labelOnly="1">
        <references count="11">
          <reference field="19" selected="0" count="1">
            <x v="24"/>
          </reference>
          <reference field="37" selected="0" count="1">
            <x v="9467"/>
          </reference>
          <reference field="38" selected="0" count="1">
            <x v="9613"/>
          </reference>
          <reference field="39" selected="0" count="1">
            <x v="1436"/>
          </reference>
          <reference field="40" selected="0" count="1">
            <x v="5837"/>
          </reference>
          <reference field="46" selected="0" count="1">
            <x v="6270"/>
          </reference>
          <reference field="54" selected="0" count="1">
            <x v="3524"/>
          </reference>
          <reference field="65" selected="0" count="1">
            <x v="381"/>
          </reference>
          <reference field="69" selected="0" count="1">
            <x v="840"/>
          </reference>
          <reference field="72" count="1">
            <x v="2704"/>
          </reference>
          <reference field="74" selected="0" count="1">
            <x v="1007"/>
          </reference>
        </references>
      </pivotArea>
    </format>
    <format dxfId="627">
      <pivotArea outline="0" fieldPosition="0" dataOnly="0" labelOnly="1">
        <references count="11">
          <reference field="19" selected="0" count="1">
            <x v="25"/>
          </reference>
          <reference field="37" selected="0" count="1">
            <x v="9537"/>
          </reference>
          <reference field="38" selected="0" count="1">
            <x v="9671"/>
          </reference>
          <reference field="39" selected="0" count="1">
            <x v="1436"/>
          </reference>
          <reference field="40" selected="0" count="1">
            <x v="6528"/>
          </reference>
          <reference field="46" selected="0" count="1">
            <x v="4105"/>
          </reference>
          <reference field="54" selected="0" count="1">
            <x v="3524"/>
          </reference>
          <reference field="65" selected="0" count="1">
            <x v="403"/>
          </reference>
          <reference field="69" selected="0" count="1">
            <x v="840"/>
          </reference>
          <reference field="72" count="1">
            <x v="2722"/>
          </reference>
          <reference field="74" selected="0" count="1">
            <x v="1007"/>
          </reference>
        </references>
      </pivotArea>
    </format>
    <format dxfId="626">
      <pivotArea outline="0" fieldPosition="0" dataOnly="0" labelOnly="1">
        <references count="11">
          <reference field="19" selected="0" count="1">
            <x v="26"/>
          </reference>
          <reference field="37" selected="0" count="1">
            <x v="9531"/>
          </reference>
          <reference field="38" selected="0" count="1">
            <x v="9677"/>
          </reference>
          <reference field="39" selected="0" count="1">
            <x v="1436"/>
          </reference>
          <reference field="40" selected="0" count="1">
            <x v="6540"/>
          </reference>
          <reference field="46" selected="0" count="1">
            <x v="8736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710"/>
          </reference>
          <reference field="74" selected="0" count="1">
            <x v="1007"/>
          </reference>
        </references>
      </pivotArea>
    </format>
    <format dxfId="625">
      <pivotArea outline="0" fieldPosition="0" dataOnly="0" labelOnly="1">
        <references count="11">
          <reference field="19" selected="0" count="1">
            <x v="27"/>
          </reference>
          <reference field="37" selected="0" count="1">
            <x v="9549"/>
          </reference>
          <reference field="38" selected="0" count="1">
            <x v="9651"/>
          </reference>
          <reference field="39" selected="0" count="1">
            <x v="1436"/>
          </reference>
          <reference field="40" selected="0" count="1">
            <x v="6454"/>
          </reference>
          <reference field="46" selected="0" count="1">
            <x v="9393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707"/>
          </reference>
          <reference field="74" selected="0" count="1">
            <x v="1007"/>
          </reference>
        </references>
      </pivotArea>
    </format>
    <format dxfId="624">
      <pivotArea outline="0" fieldPosition="0" dataOnly="0" labelOnly="1">
        <references count="11">
          <reference field="19" selected="0" count="1">
            <x v="28"/>
          </reference>
          <reference field="37" selected="0" count="1">
            <x v="9561"/>
          </reference>
          <reference field="38" selected="0" count="1">
            <x v="9675"/>
          </reference>
          <reference field="39" selected="0" count="1">
            <x v="1436"/>
          </reference>
          <reference field="40" selected="0" count="1">
            <x v="6538"/>
          </reference>
          <reference field="46" selected="0" count="1">
            <x v="4443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731"/>
          </reference>
          <reference field="74" selected="0" count="1">
            <x v="1007"/>
          </reference>
        </references>
      </pivotArea>
    </format>
    <format dxfId="623">
      <pivotArea outline="0" fieldPosition="0" dataOnly="0" labelOnly="1">
        <references count="11">
          <reference field="19" selected="0" count="1">
            <x v="29"/>
          </reference>
          <reference field="37" selected="0" count="1">
            <x v="9546"/>
          </reference>
          <reference field="38" selected="0" count="1">
            <x v="9649"/>
          </reference>
          <reference field="39" selected="0" count="1">
            <x v="1436"/>
          </reference>
          <reference field="40" selected="0" count="1">
            <x v="6431"/>
          </reference>
          <reference field="46" selected="0" count="1">
            <x v="7436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721"/>
          </reference>
          <reference field="74" selected="0" count="1">
            <x v="1007"/>
          </reference>
        </references>
      </pivotArea>
    </format>
    <format dxfId="622">
      <pivotArea outline="0" fieldPosition="0" dataOnly="0" labelOnly="1">
        <references count="11">
          <reference field="19" selected="0" count="1">
            <x v="30"/>
          </reference>
          <reference field="37" selected="0" count="1">
            <x v="9533"/>
          </reference>
          <reference field="38" selected="0" count="1">
            <x v="9642"/>
          </reference>
          <reference field="39" selected="0" count="1">
            <x v="1436"/>
          </reference>
          <reference field="40" selected="0" count="1">
            <x v="6313"/>
          </reference>
          <reference field="46" selected="0" count="1">
            <x v="10471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690"/>
          </reference>
          <reference field="74" selected="0" count="1">
            <x v="1007"/>
          </reference>
        </references>
      </pivotArea>
    </format>
    <format dxfId="621">
      <pivotArea outline="0" fieldPosition="0" dataOnly="0" labelOnly="1">
        <references count="11">
          <reference field="19" selected="0" count="1">
            <x v="31"/>
          </reference>
          <reference field="37" selected="0" count="1">
            <x v="9515"/>
          </reference>
          <reference field="38" selected="0" count="1">
            <x v="9631"/>
          </reference>
          <reference field="39" selected="0" count="1">
            <x v="1436"/>
          </reference>
          <reference field="40" selected="0" count="1">
            <x v="6041"/>
          </reference>
          <reference field="46" selected="0" count="1">
            <x v="10666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683"/>
          </reference>
          <reference field="74" selected="0" count="1">
            <x v="1007"/>
          </reference>
        </references>
      </pivotArea>
    </format>
    <format dxfId="620">
      <pivotArea outline="0" fieldPosition="0" dataOnly="0" labelOnly="1">
        <references count="11">
          <reference field="19" selected="0" count="1">
            <x v="32"/>
          </reference>
          <reference field="37" selected="0" count="1">
            <x v="9557"/>
          </reference>
          <reference field="38" selected="0" count="1">
            <x v="9654"/>
          </reference>
          <reference field="39" selected="0" count="1">
            <x v="1436"/>
          </reference>
          <reference field="40" selected="0" count="1">
            <x v="6471"/>
          </reference>
          <reference field="46" selected="0" count="1">
            <x v="9429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706"/>
          </reference>
          <reference field="74" selected="0" count="1">
            <x v="1007"/>
          </reference>
        </references>
      </pivotArea>
    </format>
    <format dxfId="619">
      <pivotArea outline="0" fieldPosition="0" dataOnly="0" labelOnly="1">
        <references count="11">
          <reference field="19" selected="0" count="1">
            <x v="33"/>
          </reference>
          <reference field="37" selected="0" count="1">
            <x v="9615"/>
          </reference>
          <reference field="38" selected="0" count="1">
            <x v="9706"/>
          </reference>
          <reference field="39" selected="0" count="1">
            <x v="1436"/>
          </reference>
          <reference field="40" selected="0" count="1">
            <x v="6710"/>
          </reference>
          <reference field="46" selected="0" count="1">
            <x v="9804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708"/>
          </reference>
          <reference field="74" selected="0" count="1">
            <x v="1007"/>
          </reference>
        </references>
      </pivotArea>
    </format>
    <format dxfId="618">
      <pivotArea outline="0" fieldPosition="0" dataOnly="0" labelOnly="1">
        <references count="11">
          <reference field="19" selected="0" count="1">
            <x v="34"/>
          </reference>
          <reference field="37" selected="0" count="1">
            <x v="9658"/>
          </reference>
          <reference field="38" selected="0" count="1">
            <x v="9733"/>
          </reference>
          <reference field="39" selected="0" count="1">
            <x v="1436"/>
          </reference>
          <reference field="40" selected="0" count="1">
            <x v="6866"/>
          </reference>
          <reference field="46" selected="0" count="1">
            <x v="9888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715"/>
          </reference>
          <reference field="74" selected="0" count="1">
            <x v="1007"/>
          </reference>
        </references>
      </pivotArea>
    </format>
    <format dxfId="617">
      <pivotArea outline="0" fieldPosition="0" dataOnly="0" labelOnly="1">
        <references count="11">
          <reference field="19" selected="0" count="1">
            <x v="35"/>
          </reference>
          <reference field="37" selected="0" count="1">
            <x v="11725"/>
          </reference>
          <reference field="38" selected="0" count="1">
            <x v="11981"/>
          </reference>
          <reference field="39" selected="0" count="1">
            <x v="1693"/>
          </reference>
          <reference field="40" selected="0" count="1">
            <x v="7329"/>
          </reference>
          <reference field="46" selected="0" count="1">
            <x v="13772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730"/>
          </reference>
          <reference field="74" selected="0" count="1">
            <x v="1007"/>
          </reference>
        </references>
      </pivotArea>
    </format>
    <format dxfId="616">
      <pivotArea outline="0" fieldPosition="0" dataOnly="0" labelOnly="1">
        <references count="11">
          <reference field="19" selected="0" count="1">
            <x v="36"/>
          </reference>
          <reference field="37" selected="0" count="1">
            <x v="11733"/>
          </reference>
          <reference field="38" selected="0" count="1">
            <x v="12002"/>
          </reference>
          <reference field="39" selected="0" count="1">
            <x v="1693"/>
          </reference>
          <reference field="40" selected="0" count="1">
            <x v="7389"/>
          </reference>
          <reference field="46" selected="0" count="1">
            <x v="13464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894"/>
          </reference>
          <reference field="74" selected="0" count="1">
            <x v="1007"/>
          </reference>
        </references>
      </pivotArea>
    </format>
    <format dxfId="615">
      <pivotArea outline="0" fieldPosition="0" dataOnly="0" labelOnly="1">
        <references count="11">
          <reference field="19" selected="0" count="1">
            <x v="37"/>
          </reference>
          <reference field="37" selected="0" count="1">
            <x v="11739"/>
          </reference>
          <reference field="38" selected="0" count="1">
            <x v="12004"/>
          </reference>
          <reference field="39" selected="0" count="1">
            <x v="1693"/>
          </reference>
          <reference field="40" selected="0" count="1">
            <x v="7436"/>
          </reference>
          <reference field="46" selected="0" count="1">
            <x v="13138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946"/>
          </reference>
          <reference field="74" selected="0" count="1">
            <x v="1007"/>
          </reference>
        </references>
      </pivotArea>
    </format>
    <format dxfId="614">
      <pivotArea outline="0" fieldPosition="0" dataOnly="0" labelOnly="1">
        <references count="11">
          <reference field="19" selected="0" count="1">
            <x v="38"/>
          </reference>
          <reference field="37" selected="0" count="1">
            <x v="11729"/>
          </reference>
          <reference field="38" selected="0" count="1">
            <x v="11976"/>
          </reference>
          <reference field="39" selected="0" count="1">
            <x v="1693"/>
          </reference>
          <reference field="40" selected="0" count="1">
            <x v="7320"/>
          </reference>
          <reference field="46" selected="0" count="1">
            <x v="12731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976"/>
          </reference>
          <reference field="74" selected="0" count="1">
            <x v="1007"/>
          </reference>
        </references>
      </pivotArea>
    </format>
    <format dxfId="613">
      <pivotArea outline="0" fieldPosition="0" dataOnly="0" labelOnly="1">
        <references count="11">
          <reference field="19" selected="0" count="1">
            <x v="39"/>
          </reference>
          <reference field="37" selected="0" count="1">
            <x v="11732"/>
          </reference>
          <reference field="38" selected="0" count="1">
            <x v="11992"/>
          </reference>
          <reference field="39" selected="0" count="1">
            <x v="1693"/>
          </reference>
          <reference field="40" selected="0" count="1">
            <x v="7365"/>
          </reference>
          <reference field="46" selected="0" count="1">
            <x v="12284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994"/>
          </reference>
          <reference field="74" selected="0" count="1">
            <x v="1007"/>
          </reference>
        </references>
      </pivotArea>
    </format>
    <format dxfId="612">
      <pivotArea outline="0" fieldPosition="0" dataOnly="0" labelOnly="1">
        <references count="11">
          <reference field="19" selected="0" count="1">
            <x v="40"/>
          </reference>
          <reference field="37" selected="0" count="1">
            <x v="11728"/>
          </reference>
          <reference field="38" selected="0" count="1">
            <x v="11973"/>
          </reference>
          <reference field="39" selected="0" count="1">
            <x v="1693"/>
          </reference>
          <reference field="40" selected="0" count="1">
            <x v="7298"/>
          </reference>
          <reference field="46" selected="0" count="1">
            <x v="11929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998"/>
          </reference>
          <reference field="74" selected="0" count="1">
            <x v="1007"/>
          </reference>
        </references>
      </pivotArea>
    </format>
    <format dxfId="611">
      <pivotArea outline="0" fieldPosition="0" dataOnly="0" labelOnly="1">
        <references count="11">
          <reference field="19" selected="0" count="1">
            <x v="41"/>
          </reference>
          <reference field="37" selected="0" count="1">
            <x v="11727"/>
          </reference>
          <reference field="38" selected="0" count="1">
            <x v="11972"/>
          </reference>
          <reference field="39" selected="0" count="1">
            <x v="1693"/>
          </reference>
          <reference field="40" selected="0" count="1">
            <x v="7287"/>
          </reference>
          <reference field="46" selected="0" count="1">
            <x v="12365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984"/>
          </reference>
          <reference field="74" selected="0" count="1">
            <x v="1007"/>
          </reference>
        </references>
      </pivotArea>
    </format>
    <format dxfId="610">
      <pivotArea outline="0" fieldPosition="0" dataOnly="0" labelOnly="1">
        <references count="11">
          <reference field="19" selected="0" count="1">
            <x v="42"/>
          </reference>
          <reference field="37" selected="0" count="1">
            <x v="11689"/>
          </reference>
          <reference field="38" selected="0" count="1">
            <x v="11911"/>
          </reference>
          <reference field="39" selected="0" count="1">
            <x v="1693"/>
          </reference>
          <reference field="40" selected="0" count="1">
            <x v="6860"/>
          </reference>
          <reference field="46" selected="0" count="1">
            <x v="11881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989"/>
          </reference>
          <reference field="74" selected="0" count="1">
            <x v="1007"/>
          </reference>
        </references>
      </pivotArea>
    </format>
    <format dxfId="609">
      <pivotArea outline="0" fieldPosition="0" dataOnly="0" labelOnly="1">
        <references count="11">
          <reference field="19" selected="0" count="1">
            <x v="43"/>
          </reference>
          <reference field="37" selected="0" count="1">
            <x v="11701"/>
          </reference>
          <reference field="38" selected="0" count="1">
            <x v="11919"/>
          </reference>
          <reference field="39" selected="0" count="1">
            <x v="1693"/>
          </reference>
          <reference field="40" selected="0" count="1">
            <x v="6956"/>
          </reference>
          <reference field="46" selected="0" count="1">
            <x v="11969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988"/>
          </reference>
          <reference field="74" selected="0" count="1">
            <x v="1007"/>
          </reference>
        </references>
      </pivotArea>
    </format>
    <format dxfId="608">
      <pivotArea outline="0" fieldPosition="0" dataOnly="0" labelOnly="1">
        <references count="11">
          <reference field="19" selected="0" count="1">
            <x v="44"/>
          </reference>
          <reference field="37" selected="0" count="1">
            <x v="11718"/>
          </reference>
          <reference field="38" selected="0" count="1">
            <x v="11947"/>
          </reference>
          <reference field="39" selected="0" count="1">
            <x v="1693"/>
          </reference>
          <reference field="40" selected="0" count="1">
            <x v="7130"/>
          </reference>
          <reference field="46" selected="0" count="1">
            <x v="12175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2986"/>
          </reference>
          <reference field="74" selected="0" count="1">
            <x v="1007"/>
          </reference>
        </references>
      </pivotArea>
    </format>
    <format dxfId="607">
      <pivotArea outline="0" fieldPosition="0" dataOnly="0" labelOnly="1">
        <references count="11">
          <reference field="19" selected="0" count="1">
            <x v="45"/>
          </reference>
          <reference field="37" selected="0" count="1">
            <x v="11687"/>
          </reference>
          <reference field="38" selected="0" count="1">
            <x v="11948"/>
          </reference>
          <reference field="39" selected="0" count="1">
            <x v="1693"/>
          </reference>
          <reference field="40" selected="0" count="1">
            <x v="7140"/>
          </reference>
          <reference field="46" selected="0" count="1">
            <x v="9117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3010"/>
          </reference>
          <reference field="74" selected="0" count="1">
            <x v="1007"/>
          </reference>
        </references>
      </pivotArea>
    </format>
    <format dxfId="606">
      <pivotArea outline="0" fieldPosition="0" dataOnly="0" labelOnly="1">
        <references count="11">
          <reference field="19" selected="0" count="1">
            <x v="46"/>
          </reference>
          <reference field="37" selected="0" count="1">
            <x v="12566"/>
          </reference>
          <reference field="38" selected="0" count="1">
            <x v="12815"/>
          </reference>
          <reference field="39" selected="0" count="1">
            <x v="1789"/>
          </reference>
          <reference field="40" selected="0" count="1">
            <x v="7207"/>
          </reference>
          <reference field="46" selected="0" count="1">
            <x v="13701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3041"/>
          </reference>
          <reference field="74" selected="0" count="1">
            <x v="1007"/>
          </reference>
        </references>
      </pivotArea>
    </format>
    <format dxfId="605">
      <pivotArea outline="0" fieldPosition="0" dataOnly="0" labelOnly="1">
        <references count="11">
          <reference field="19" selected="0" count="1">
            <x v="47"/>
          </reference>
          <reference field="37" selected="0" count="1">
            <x v="12977"/>
          </reference>
          <reference field="38" selected="0" count="1">
            <x v="13116"/>
          </reference>
          <reference field="39" selected="0" count="1">
            <x v="1849"/>
          </reference>
          <reference field="40" selected="0" count="1">
            <x v="6646"/>
          </reference>
          <reference field="46" selected="0" count="1">
            <x v="13936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3052"/>
          </reference>
          <reference field="74" selected="0" count="1">
            <x v="1007"/>
          </reference>
        </references>
      </pivotArea>
    </format>
    <format dxfId="604">
      <pivotArea outline="0" fieldPosition="0" dataOnly="0" labelOnly="1">
        <references count="11">
          <reference field="19" selected="0" count="1">
            <x v="48"/>
          </reference>
          <reference field="37" selected="0" count="1">
            <x v="12974"/>
          </reference>
          <reference field="38" selected="0" count="1">
            <x v="13114"/>
          </reference>
          <reference field="39" selected="0" count="1">
            <x v="1849"/>
          </reference>
          <reference field="40" selected="0" count="1">
            <x v="6532"/>
          </reference>
          <reference field="46" selected="0" count="1">
            <x v="13958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3022"/>
          </reference>
          <reference field="74" selected="0" count="1">
            <x v="1007"/>
          </reference>
        </references>
      </pivotArea>
    </format>
    <format dxfId="603">
      <pivotArea outline="0" fieldPosition="0" dataOnly="0" labelOnly="1">
        <references count="11">
          <reference field="19" selected="0" count="1">
            <x v="49"/>
          </reference>
          <reference field="37" selected="0" count="1">
            <x v="12975"/>
          </reference>
          <reference field="38" selected="0" count="1">
            <x v="13113"/>
          </reference>
          <reference field="39" selected="0" count="1">
            <x v="1849"/>
          </reference>
          <reference field="40" selected="0" count="1">
            <x v="6530"/>
          </reference>
          <reference field="46" selected="0" count="1">
            <x v="13933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3053"/>
          </reference>
          <reference field="74" selected="0" count="1">
            <x v="1007"/>
          </reference>
        </references>
      </pivotArea>
    </format>
    <format dxfId="602">
      <pivotArea outline="0" fieldPosition="0" dataOnly="0" labelOnly="1">
        <references count="11">
          <reference field="19" selected="0" count="1">
            <x v="50"/>
          </reference>
          <reference field="37" selected="0" count="1">
            <x v="12985"/>
          </reference>
          <reference field="38" selected="0" count="1">
            <x v="13119"/>
          </reference>
          <reference field="39" selected="0" count="1">
            <x v="1849"/>
          </reference>
          <reference field="40" selected="0" count="1">
            <x v="6709"/>
          </reference>
          <reference field="46" selected="0" count="1">
            <x v="13903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3086"/>
          </reference>
          <reference field="74" selected="0" count="1">
            <x v="1007"/>
          </reference>
        </references>
      </pivotArea>
    </format>
    <format dxfId="601">
      <pivotArea outline="0" fieldPosition="0" dataOnly="0" labelOnly="1">
        <references count="11">
          <reference field="19" selected="0" count="1">
            <x v="51"/>
          </reference>
          <reference field="37" selected="0" count="1">
            <x v="13010"/>
          </reference>
          <reference field="38" selected="0" count="1">
            <x v="13131"/>
          </reference>
          <reference field="39" selected="0" count="1">
            <x v="1849"/>
          </reference>
          <reference field="40" selected="0" count="1">
            <x v="6871"/>
          </reference>
          <reference field="46" selected="0" count="1">
            <x v="13875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3113"/>
          </reference>
          <reference field="74" selected="0" count="1">
            <x v="1007"/>
          </reference>
        </references>
      </pivotArea>
    </format>
    <format dxfId="600">
      <pivotArea outline="0" fieldPosition="0" dataOnly="0" labelOnly="1">
        <references count="11">
          <reference field="19" selected="0" count="1">
            <x v="52"/>
          </reference>
          <reference field="37" selected="0" count="1">
            <x v="12980"/>
          </reference>
          <reference field="38" selected="0" count="1">
            <x v="13115"/>
          </reference>
          <reference field="39" selected="0" count="1">
            <x v="1849"/>
          </reference>
          <reference field="40" selected="0" count="1">
            <x v="6585"/>
          </reference>
          <reference field="46" selected="0" count="1">
            <x v="13883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3106"/>
          </reference>
          <reference field="74" selected="0" count="1">
            <x v="1007"/>
          </reference>
        </references>
      </pivotArea>
    </format>
    <format dxfId="599">
      <pivotArea outline="0" fieldPosition="0" dataOnly="0" labelOnly="1">
        <references count="11">
          <reference field="19" selected="0" count="1">
            <x v="53"/>
          </reference>
          <reference field="37" selected="0" count="1">
            <x v="12961"/>
          </reference>
          <reference field="38" selected="0" count="1">
            <x v="13108"/>
          </reference>
          <reference field="39" selected="0" count="1">
            <x v="1849"/>
          </reference>
          <reference field="40" selected="0" count="1">
            <x v="6157"/>
          </reference>
          <reference field="46" selected="0" count="1">
            <x v="13831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3115"/>
          </reference>
          <reference field="74" selected="0" count="1">
            <x v="1007"/>
          </reference>
        </references>
      </pivotArea>
    </format>
    <format dxfId="598">
      <pivotArea outline="0" fieldPosition="0" dataOnly="0" labelOnly="1">
        <references count="11">
          <reference field="19" selected="0" count="1">
            <x v="54"/>
          </reference>
          <reference field="37" selected="0" count="1">
            <x v="12953"/>
          </reference>
          <reference field="38" selected="0" count="1">
            <x v="13103"/>
          </reference>
          <reference field="39" selected="0" count="1">
            <x v="1849"/>
          </reference>
          <reference field="40" selected="0" count="1">
            <x v="5875"/>
          </reference>
          <reference field="46" selected="0" count="1">
            <x v="13837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count="1">
            <x v="3110"/>
          </reference>
          <reference field="74" selected="0" count="1">
            <x v="1007"/>
          </reference>
        </references>
      </pivotArea>
    </format>
    <format dxfId="597">
      <pivotArea outline="0" fieldPosition="0" dataOnly="0" labelOnly="1">
        <references count="11">
          <reference field="19" selected="0" count="1">
            <x v="55"/>
          </reference>
          <reference field="37" selected="0" count="1">
            <x v="12956"/>
          </reference>
          <reference field="38" selected="0" count="1">
            <x v="13111"/>
          </reference>
          <reference field="39" selected="0" count="1">
            <x v="1849"/>
          </reference>
          <reference field="40" selected="0" count="1">
            <x v="6258"/>
          </reference>
          <reference field="46" selected="0" count="1">
            <x v="13117"/>
          </reference>
          <reference field="54" selected="0" count="1">
            <x v="3524"/>
          </reference>
          <reference field="65" selected="0" count="1">
            <x v="1924"/>
          </reference>
          <reference field="69" selected="0" count="1">
            <x v="840"/>
          </reference>
          <reference field="72" count="1">
            <x v="3165"/>
          </reference>
          <reference field="74" selected="0" count="1">
            <x v="1007"/>
          </reference>
        </references>
      </pivotArea>
    </format>
    <format dxfId="596">
      <pivotArea outline="0" fieldPosition="0" dataOnly="0" labelOnly="1">
        <references count="11">
          <reference field="19" selected="0" count="1">
            <x v="56"/>
          </reference>
          <reference field="37" selected="0" count="1">
            <x v="12958"/>
          </reference>
          <reference field="38" selected="0" count="1">
            <x v="13110"/>
          </reference>
          <reference field="39" selected="0" count="1">
            <x v="1849"/>
          </reference>
          <reference field="40" selected="0" count="1">
            <x v="6257"/>
          </reference>
          <reference field="46" selected="0" count="1">
            <x v="12898"/>
          </reference>
          <reference field="54" selected="0" count="1">
            <x v="3524"/>
          </reference>
          <reference field="65" selected="0" count="1">
            <x v="1885"/>
          </reference>
          <reference field="69" selected="0" count="1">
            <x v="840"/>
          </reference>
          <reference field="72" count="1">
            <x v="3179"/>
          </reference>
          <reference field="74" selected="0" count="1">
            <x v="1007"/>
          </reference>
        </references>
      </pivotArea>
    </format>
    <format dxfId="595">
      <pivotArea outline="0" fieldPosition="0" dataOnly="0" labelOnly="1">
        <references count="11">
          <reference field="19" selected="0" count="1">
            <x v="57"/>
          </reference>
          <reference field="37" selected="0" count="1">
            <x v="12948"/>
          </reference>
          <reference field="38" selected="0" count="1">
            <x v="13104"/>
          </reference>
          <reference field="39" selected="0" count="1">
            <x v="1849"/>
          </reference>
          <reference field="40" selected="0" count="1">
            <x v="5935"/>
          </reference>
          <reference field="46" selected="0" count="1">
            <x v="12598"/>
          </reference>
          <reference field="54" selected="0" count="1">
            <x v="3524"/>
          </reference>
          <reference field="65" selected="0" count="1">
            <x v="1880"/>
          </reference>
          <reference field="69" selected="0" count="1">
            <x v="840"/>
          </reference>
          <reference field="72" count="1">
            <x v="3183"/>
          </reference>
          <reference field="74" selected="0" count="1">
            <x v="1007"/>
          </reference>
        </references>
      </pivotArea>
    </format>
    <format dxfId="594">
      <pivotArea outline="0" fieldPosition="0" dataOnly="0" labelOnly="1">
        <references count="11">
          <reference field="19" selected="0" count="1">
            <x v="58"/>
          </reference>
          <reference field="37" selected="0" count="1">
            <x v="12933"/>
          </reference>
          <reference field="38" selected="0" count="1">
            <x v="13100"/>
          </reference>
          <reference field="39" selected="0" count="1">
            <x v="1849"/>
          </reference>
          <reference field="40" selected="0" count="1">
            <x v="5322"/>
          </reference>
          <reference field="46" selected="0" count="1">
            <x v="12378"/>
          </reference>
          <reference field="54" selected="0" count="1">
            <x v="3524"/>
          </reference>
          <reference field="65" selected="0" count="1">
            <x v="1848"/>
          </reference>
          <reference field="69" selected="0" count="1">
            <x v="840"/>
          </reference>
          <reference field="72" count="1">
            <x v="3184"/>
          </reference>
          <reference field="74" selected="0" count="1">
            <x v="1007"/>
          </reference>
        </references>
      </pivotArea>
    </format>
    <format dxfId="593">
      <pivotArea outline="0" fieldPosition="0" dataOnly="0" labelOnly="1">
        <references count="11">
          <reference field="19" selected="0" count="1">
            <x v="59"/>
          </reference>
          <reference field="37" selected="0" count="1">
            <x v="14260"/>
          </reference>
          <reference field="38" selected="0" count="1">
            <x v="14303"/>
          </reference>
          <reference field="39" selected="0" count="1">
            <x v="1849"/>
          </reference>
          <reference field="40" selected="0" count="1">
            <x v="14183"/>
          </reference>
          <reference field="46" selected="0" count="1">
            <x v="14104"/>
          </reference>
          <reference field="54" selected="0" count="1">
            <x v="3524"/>
          </reference>
          <reference field="65" selected="0" count="1">
            <x v="3395"/>
          </reference>
          <reference field="69" selected="0" count="1">
            <x v="840"/>
          </reference>
          <reference field="72" count="1">
            <x v="3392"/>
          </reference>
          <reference field="74" selected="0" count="1">
            <x v="1007"/>
          </reference>
        </references>
      </pivotArea>
    </format>
    <format dxfId="592">
      <pivotArea outline="0" fieldPosition="0" dataOnly="0" labelOnly="1">
        <references count="11">
          <reference field="19" selected="0" count="1">
            <x v="60"/>
          </reference>
          <reference field="37" selected="0" count="1">
            <x v="14911"/>
          </reference>
          <reference field="38" selected="0" count="1">
            <x v="14957"/>
          </reference>
          <reference field="39" selected="0" count="1">
            <x v="1849"/>
          </reference>
          <reference field="40" selected="0" count="1">
            <x v="14833"/>
          </reference>
          <reference field="46" selected="0" count="1">
            <x v="14731"/>
          </reference>
          <reference field="54" selected="0" count="1">
            <x v="3524"/>
          </reference>
          <reference field="65" selected="0" count="1">
            <x v="3559"/>
          </reference>
          <reference field="69" selected="0" count="1">
            <x v="840"/>
          </reference>
          <reference field="72" count="1">
            <x v="3513"/>
          </reference>
          <reference field="74" selected="0" count="1">
            <x v="1007"/>
          </reference>
        </references>
      </pivotArea>
    </format>
    <format dxfId="591">
      <pivotArea outline="0" fieldPosition="0" dataOnly="0" labelOnly="1">
        <references count="11">
          <reference field="19" selected="0" count="1">
            <x v="61"/>
          </reference>
          <reference field="37" selected="0" count="1">
            <x v="15570"/>
          </reference>
          <reference field="38" selected="0" count="1">
            <x v="15633"/>
          </reference>
          <reference field="39" selected="0" count="1">
            <x v="1849"/>
          </reference>
          <reference field="40" selected="0" count="1">
            <x v="15496"/>
          </reference>
          <reference field="46" selected="0" count="1">
            <x v="15383"/>
          </reference>
          <reference field="54" selected="0" count="1">
            <x v="3524"/>
          </reference>
          <reference field="65" selected="0" count="1">
            <x v="3722"/>
          </reference>
          <reference field="69" selected="0" count="1">
            <x v="840"/>
          </reference>
          <reference field="72" count="1">
            <x v="3643"/>
          </reference>
          <reference field="74" selected="0" count="1">
            <x v="1007"/>
          </reference>
        </references>
      </pivotArea>
    </format>
    <format dxfId="590">
      <pivotArea outline="0" fieldPosition="0" dataOnly="0" labelOnly="1">
        <references count="11">
          <reference field="19" selected="0" count="1">
            <x v="62"/>
          </reference>
          <reference field="37" selected="0" count="1">
            <x v="16282"/>
          </reference>
          <reference field="38" selected="0" count="1">
            <x v="16346"/>
          </reference>
          <reference field="39" selected="0" count="1">
            <x v="3406"/>
          </reference>
          <reference field="40" selected="0" count="1">
            <x v="16196"/>
          </reference>
          <reference field="46" selected="0" count="1">
            <x v="16087"/>
          </reference>
          <reference field="54" selected="0" count="1">
            <x v="3524"/>
          </reference>
          <reference field="65" selected="0" count="1">
            <x v="3884"/>
          </reference>
          <reference field="69" selected="0" count="1">
            <x v="840"/>
          </reference>
          <reference field="72" count="1">
            <x v="3780"/>
          </reference>
          <reference field="74" selected="0" count="1">
            <x v="1007"/>
          </reference>
        </references>
      </pivotArea>
    </format>
    <format dxfId="589">
      <pivotArea outline="0" fieldPosition="0" dataOnly="0" labelOnly="1">
        <references count="11">
          <reference field="19" selected="0" count="1">
            <x v="63"/>
          </reference>
          <reference field="37" selected="0" count="1">
            <x v="16283"/>
          </reference>
          <reference field="38" selected="0" count="1">
            <x v="16347"/>
          </reference>
          <reference field="39" selected="0" count="1">
            <x v="3407"/>
          </reference>
          <reference field="40" selected="0" count="1">
            <x v="16197"/>
          </reference>
          <reference field="46" selected="0" count="1">
            <x v="18553"/>
          </reference>
          <reference field="54" selected="0" count="1">
            <x v="3524"/>
          </reference>
          <reference field="65" selected="0" count="1">
            <x v="3885"/>
          </reference>
          <reference field="69" selected="0" count="1">
            <x v="840"/>
          </reference>
          <reference field="72" count="1">
            <x v="4331"/>
          </reference>
          <reference field="74" selected="0" count="1">
            <x v="1007"/>
          </reference>
        </references>
      </pivotArea>
    </format>
    <format dxfId="588">
      <pivotArea outline="0" fieldPosition="0" dataOnly="0" labelOnly="1">
        <references count="11">
          <reference field="19" selected="0" count="1">
            <x v="64"/>
          </reference>
          <reference field="37" selected="0" count="1">
            <x v="17673"/>
          </reference>
          <reference field="38" selected="0" count="1">
            <x v="17766"/>
          </reference>
          <reference field="39" selected="0" count="1">
            <x v="3652"/>
          </reference>
          <reference field="40" selected="0" count="1">
            <x v="18327"/>
          </reference>
          <reference field="46" selected="0" count="1">
            <x v="17418"/>
          </reference>
          <reference field="54" selected="0" count="1">
            <x v="0"/>
          </reference>
          <reference field="65" selected="0" count="1">
            <x v="4193"/>
          </reference>
          <reference field="69" selected="0" count="1">
            <x v="9"/>
          </reference>
          <reference field="72" count="1">
            <x v="4059"/>
          </reference>
          <reference field="74" selected="0" count="1">
            <x v="0"/>
          </reference>
        </references>
      </pivotArea>
    </format>
    <format dxfId="587">
      <pivotArea outline="0" fieldPosition="0" dataOnly="0" labelOnly="1">
        <references count="11">
          <reference field="19" selected="0" count="1">
            <x v="65"/>
          </reference>
          <reference field="37" selected="0" count="1">
            <x v="18385"/>
          </reference>
          <reference field="38" selected="0" count="1">
            <x v="18485"/>
          </reference>
          <reference field="39" selected="0" count="1">
            <x v="3776"/>
          </reference>
          <reference field="40" selected="0" count="1">
            <x v="18328"/>
          </reference>
          <reference field="46" selected="0" count="1">
            <x v="18116"/>
          </reference>
          <reference field="54" selected="0" count="1">
            <x v="0"/>
          </reference>
          <reference field="65" selected="0" count="1">
            <x v="4366"/>
          </reference>
          <reference field="69" selected="0" count="1">
            <x v="9"/>
          </reference>
          <reference field="72" count="1">
            <x v="4206"/>
          </reference>
          <reference field="74" selected="0" count="1">
            <x v="0"/>
          </reference>
        </references>
      </pivotArea>
    </format>
    <format dxfId="586">
      <pivotArea outline="0" fieldPosition="0" dataOnly="0" labelOnly="1">
        <references count="11">
          <reference field="19" selected="0" count="1">
            <x v="66"/>
          </reference>
          <reference field="37" selected="0" count="1">
            <x v="18827"/>
          </reference>
          <reference field="38" selected="0" count="1">
            <x v="18921"/>
          </reference>
          <reference field="39" selected="0" count="1">
            <x v="3907"/>
          </reference>
          <reference field="40" selected="0" count="1">
            <x v="18329"/>
          </reference>
          <reference field="46" selected="0" count="1">
            <x v="18554"/>
          </reference>
          <reference field="54" selected="0" count="1">
            <x v="0"/>
          </reference>
          <reference field="65" selected="0" count="1">
            <x v="4510"/>
          </reference>
          <reference field="69" selected="0" count="1">
            <x v="9"/>
          </reference>
          <reference field="72" count="1">
            <x v="4332"/>
          </reference>
          <reference field="74" selected="0" count="1">
            <x v="0"/>
          </reference>
        </references>
      </pivotArea>
    </format>
    <format dxfId="585">
      <pivotArea outline="0" fieldPosition="0" dataOnly="0" labelOnly="1">
        <references count="12">
          <reference field="19" selected="0" count="1">
            <x v="4"/>
          </reference>
          <reference field="37" selected="0" count="1">
            <x v="8101"/>
          </reference>
          <reference field="38" selected="0" count="1">
            <x v="8409"/>
          </reference>
          <reference field="39" selected="0" count="1">
            <x v="1335"/>
          </reference>
          <reference field="40" selected="0" count="1">
            <x v="6630"/>
          </reference>
          <reference field="46" selected="0" count="1">
            <x v="7705"/>
          </reference>
          <reference field="54" selected="0" count="1">
            <x v="3524"/>
          </reference>
          <reference field="65" selected="0" count="1">
            <x v="373"/>
          </reference>
          <reference field="69" selected="0" count="1">
            <x v="840"/>
          </reference>
          <reference field="72" selected="0" count="1">
            <x v="2541"/>
          </reference>
          <reference field="74" selected="0" count="1">
            <x v="1007"/>
          </reference>
          <reference field="84" count="1">
            <x v="1348"/>
          </reference>
        </references>
      </pivotArea>
    </format>
    <format dxfId="584">
      <pivotArea outline="0" fieldPosition="0" dataOnly="0" labelOnly="1">
        <references count="12">
          <reference field="19" selected="0" count="1">
            <x v="64"/>
          </reference>
          <reference field="37" selected="0" count="1">
            <x v="17673"/>
          </reference>
          <reference field="38" selected="0" count="1">
            <x v="17766"/>
          </reference>
          <reference field="39" selected="0" count="1">
            <x v="3652"/>
          </reference>
          <reference field="40" selected="0" count="1">
            <x v="18327"/>
          </reference>
          <reference field="46" selected="0" count="1">
            <x v="17418"/>
          </reference>
          <reference field="54" selected="0" count="1">
            <x v="0"/>
          </reference>
          <reference field="65" selected="0" count="1">
            <x v="4193"/>
          </reference>
          <reference field="69" selected="0" count="1">
            <x v="9"/>
          </reference>
          <reference field="72" selected="0" count="1">
            <x v="4059"/>
          </reference>
          <reference field="74" selected="0" count="1">
            <x v="0"/>
          </reference>
          <reference field="84" count="1">
            <x v="3"/>
          </reference>
        </references>
      </pivotArea>
    </format>
    <format dxfId="583">
      <pivotArea outline="0" fieldPosition="0" dataOnly="0" labelOnly="1">
        <references count="13">
          <reference field="19" selected="0" count="1">
            <x v="4"/>
          </reference>
          <reference field="37" selected="0" count="1">
            <x v="8101"/>
          </reference>
          <reference field="38" selected="0" count="1">
            <x v="8409"/>
          </reference>
          <reference field="39" selected="0" count="1">
            <x v="1335"/>
          </reference>
          <reference field="40" selected="0" count="1">
            <x v="6630"/>
          </reference>
          <reference field="46" selected="0" count="1">
            <x v="7705"/>
          </reference>
          <reference field="54" selected="0" count="1">
            <x v="3524"/>
          </reference>
          <reference field="65" selected="0" count="1">
            <x v="373"/>
          </reference>
          <reference field="69" selected="0" count="1">
            <x v="840"/>
          </reference>
          <reference field="72" selected="0" count="1">
            <x v="2541"/>
          </reference>
          <reference field="74" selected="0" count="1">
            <x v="1007"/>
          </reference>
          <reference field="84" selected="0" count="1">
            <x v="1348"/>
          </reference>
          <reference field="87" count="1">
            <x v="526"/>
          </reference>
        </references>
      </pivotArea>
    </format>
    <format dxfId="582">
      <pivotArea outline="0" fieldPosition="0" dataOnly="0" labelOnly="1">
        <references count="13">
          <reference field="19" selected="0" count="1">
            <x v="64"/>
          </reference>
          <reference field="37" selected="0" count="1">
            <x v="17673"/>
          </reference>
          <reference field="38" selected="0" count="1">
            <x v="17766"/>
          </reference>
          <reference field="39" selected="0" count="1">
            <x v="3652"/>
          </reference>
          <reference field="40" selected="0" count="1">
            <x v="18327"/>
          </reference>
          <reference field="46" selected="0" count="1">
            <x v="17418"/>
          </reference>
          <reference field="54" selected="0" count="1">
            <x v="0"/>
          </reference>
          <reference field="65" selected="0" count="1">
            <x v="4193"/>
          </reference>
          <reference field="69" selected="0" count="1">
            <x v="9"/>
          </reference>
          <reference field="72" selected="0" count="1">
            <x v="4059"/>
          </reference>
          <reference field="74" selected="0" count="1">
            <x v="0"/>
          </reference>
          <reference field="84" selected="0" count="1">
            <x v="3"/>
          </reference>
          <reference field="87" count="1">
            <x v="0"/>
          </reference>
        </references>
      </pivotArea>
    </format>
    <format dxfId="581">
      <pivotArea outline="0" fieldPosition="0" dataOnly="0" labelOnly="1">
        <references count="14">
          <reference field="19" selected="0" count="1">
            <x v="4"/>
          </reference>
          <reference field="37" selected="0" count="1">
            <x v="8101"/>
          </reference>
          <reference field="38" selected="0" count="1">
            <x v="8409"/>
          </reference>
          <reference field="39" selected="0" count="1">
            <x v="1335"/>
          </reference>
          <reference field="40" selected="0" count="1">
            <x v="6630"/>
          </reference>
          <reference field="46" selected="0" count="1">
            <x v="7705"/>
          </reference>
          <reference field="54" selected="0" count="1">
            <x v="3524"/>
          </reference>
          <reference field="65" selected="0" count="1">
            <x v="373"/>
          </reference>
          <reference field="69" selected="0" count="1">
            <x v="840"/>
          </reference>
          <reference field="72" selected="0" count="1">
            <x v="2541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9910"/>
          </reference>
        </references>
      </pivotArea>
    </format>
    <format dxfId="580">
      <pivotArea outline="0" fieldPosition="0" dataOnly="0" labelOnly="1">
        <references count="14">
          <reference field="19" selected="0" count="1">
            <x v="5"/>
          </reference>
          <reference field="37" selected="0" count="1">
            <x v="8151"/>
          </reference>
          <reference field="38" selected="0" count="1">
            <x v="8447"/>
          </reference>
          <reference field="39" selected="0" count="1">
            <x v="1335"/>
          </reference>
          <reference field="40" selected="0" count="1">
            <x v="6868"/>
          </reference>
          <reference field="46" selected="0" count="1">
            <x v="7335"/>
          </reference>
          <reference field="54" selected="0" count="1">
            <x v="3524"/>
          </reference>
          <reference field="65" selected="0" count="1">
            <x v="373"/>
          </reference>
          <reference field="69" selected="0" count="1">
            <x v="840"/>
          </reference>
          <reference field="72" selected="0" count="1">
            <x v="2557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0137"/>
          </reference>
        </references>
      </pivotArea>
    </format>
    <format dxfId="579">
      <pivotArea outline="0" fieldPosition="0" dataOnly="0" labelOnly="1">
        <references count="14">
          <reference field="19" selected="0" count="1">
            <x v="6"/>
          </reference>
          <reference field="37" selected="0" count="1">
            <x v="8160"/>
          </reference>
          <reference field="38" selected="0" count="1">
            <x v="8467"/>
          </reference>
          <reference field="39" selected="0" count="1">
            <x v="1335"/>
          </reference>
          <reference field="40" selected="0" count="1">
            <x v="6957"/>
          </reference>
          <reference field="46" selected="0" count="1">
            <x v="7813"/>
          </reference>
          <reference field="54" selected="0" count="1">
            <x v="3524"/>
          </reference>
          <reference field="65" selected="0" count="1">
            <x v="370"/>
          </reference>
          <reference field="69" selected="0" count="1">
            <x v="840"/>
          </reference>
          <reference field="72" selected="0" count="1">
            <x v="2558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7433"/>
          </reference>
        </references>
      </pivotArea>
    </format>
    <format dxfId="578">
      <pivotArea outline="0" fieldPosition="0" dataOnly="0" labelOnly="1">
        <references count="14">
          <reference field="19" selected="0" count="1">
            <x v="7"/>
          </reference>
          <reference field="37" selected="0" count="1">
            <x v="8146"/>
          </reference>
          <reference field="38" selected="0" count="1">
            <x v="8460"/>
          </reference>
          <reference field="39" selected="0" count="1">
            <x v="1335"/>
          </reference>
          <reference field="40" selected="0" count="1">
            <x v="6917"/>
          </reference>
          <reference field="46" selected="0" count="1">
            <x v="8425"/>
          </reference>
          <reference field="54" selected="0" count="1">
            <x v="3524"/>
          </reference>
          <reference field="65" selected="0" count="1">
            <x v="365"/>
          </reference>
          <reference field="69" selected="0" count="1">
            <x v="840"/>
          </reference>
          <reference field="72" selected="0" count="1">
            <x v="2544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7508"/>
          </reference>
        </references>
      </pivotArea>
    </format>
    <format dxfId="577">
      <pivotArea outline="0" fieldPosition="0" dataOnly="0" labelOnly="1">
        <references count="14">
          <reference field="19" selected="0" count="1">
            <x v="8"/>
          </reference>
          <reference field="37" selected="0" count="1">
            <x v="8115"/>
          </reference>
          <reference field="38" selected="0" count="1">
            <x v="8432"/>
          </reference>
          <reference field="39" selected="0" count="1">
            <x v="1335"/>
          </reference>
          <reference field="40" selected="0" count="1">
            <x v="6800"/>
          </reference>
          <reference field="46" selected="0" count="1">
            <x v="8351"/>
          </reference>
          <reference field="54" selected="0" count="1">
            <x v="3524"/>
          </reference>
          <reference field="65" selected="0" count="1">
            <x v="517"/>
          </reference>
          <reference field="69" selected="0" count="1">
            <x v="840"/>
          </reference>
          <reference field="72" selected="0" count="1">
            <x v="2535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7597"/>
          </reference>
        </references>
      </pivotArea>
    </format>
    <format dxfId="576">
      <pivotArea outline="0" fieldPosition="0" dataOnly="0" labelOnly="1">
        <references count="14">
          <reference field="19" selected="0" count="1">
            <x v="9"/>
          </reference>
          <reference field="37" selected="0" count="1">
            <x v="8082"/>
          </reference>
          <reference field="38" selected="0" count="1">
            <x v="8391"/>
          </reference>
          <reference field="39" selected="0" count="1">
            <x v="1335"/>
          </reference>
          <reference field="40" selected="0" count="1">
            <x v="6577"/>
          </reference>
          <reference field="46" selected="0" count="1">
            <x v="8863"/>
          </reference>
          <reference field="54" selected="0" count="1">
            <x v="3524"/>
          </reference>
          <reference field="65" selected="0" count="1">
            <x v="515"/>
          </reference>
          <reference field="69" selected="0" count="1">
            <x v="840"/>
          </reference>
          <reference field="72" selected="0" count="1">
            <x v="2525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7507"/>
          </reference>
        </references>
      </pivotArea>
    </format>
    <format dxfId="575">
      <pivotArea outline="0" fieldPosition="0" dataOnly="0" labelOnly="1">
        <references count="14">
          <reference field="19" selected="0" count="1">
            <x v="10"/>
          </reference>
          <reference field="37" selected="0" count="1">
            <x v="9430"/>
          </reference>
          <reference field="38" selected="0" count="1">
            <x v="9761"/>
          </reference>
          <reference field="39" selected="0" count="1">
            <x v="1436"/>
          </reference>
          <reference field="40" selected="0" count="1">
            <x v="6993"/>
          </reference>
          <reference field="46" selected="0" count="1">
            <x v="12690"/>
          </reference>
          <reference field="54" selected="0" count="1">
            <x v="3524"/>
          </reference>
          <reference field="65" selected="0" count="1">
            <x v="520"/>
          </reference>
          <reference field="69" selected="0" count="1">
            <x v="840"/>
          </reference>
          <reference field="72" selected="0" count="1">
            <x v="2526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7594"/>
          </reference>
        </references>
      </pivotArea>
    </format>
    <format dxfId="574">
      <pivotArea outline="0" fieldPosition="0" dataOnly="0" labelOnly="1">
        <references count="14">
          <reference field="19" selected="0" count="1">
            <x v="11"/>
          </reference>
          <reference field="37" selected="0" count="1">
            <x v="9434"/>
          </reference>
          <reference field="38" selected="0" count="1">
            <x v="9763"/>
          </reference>
          <reference field="39" selected="0" count="1">
            <x v="1436"/>
          </reference>
          <reference field="40" selected="0" count="1">
            <x v="7002"/>
          </reference>
          <reference field="46" selected="0" count="1">
            <x v="12725"/>
          </reference>
          <reference field="54" selected="0" count="1">
            <x v="3524"/>
          </reference>
          <reference field="65" selected="0" count="1">
            <x v="407"/>
          </reference>
          <reference field="69" selected="0" count="1">
            <x v="840"/>
          </reference>
          <reference field="72" selected="0" count="1">
            <x v="2522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7657"/>
          </reference>
        </references>
      </pivotArea>
    </format>
    <format dxfId="573">
      <pivotArea outline="0" fieldPosition="0" dataOnly="0" labelOnly="1">
        <references count="14">
          <reference field="19" selected="0" count="1">
            <x v="12"/>
          </reference>
          <reference field="37" selected="0" count="1">
            <x v="9446"/>
          </reference>
          <reference field="38" selected="0" count="1">
            <x v="9776"/>
          </reference>
          <reference field="39" selected="0" count="1">
            <x v="1436"/>
          </reference>
          <reference field="40" selected="0" count="1">
            <x v="7080"/>
          </reference>
          <reference field="46" selected="0" count="1">
            <x v="10061"/>
          </reference>
          <reference field="54" selected="0" count="1">
            <x v="3524"/>
          </reference>
          <reference field="65" selected="0" count="1">
            <x v="419"/>
          </reference>
          <reference field="69" selected="0" count="1">
            <x v="840"/>
          </reference>
          <reference field="72" selected="0" count="1">
            <x v="2677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7723"/>
          </reference>
        </references>
      </pivotArea>
    </format>
    <format dxfId="572">
      <pivotArea outline="0" fieldPosition="0" dataOnly="0" labelOnly="1">
        <references count="14">
          <reference field="19" selected="0" count="1">
            <x v="13"/>
          </reference>
          <reference field="37" selected="0" count="1">
            <x v="9435"/>
          </reference>
          <reference field="38" selected="0" count="1">
            <x v="9766"/>
          </reference>
          <reference field="39" selected="0" count="1">
            <x v="1436"/>
          </reference>
          <reference field="40" selected="0" count="1">
            <x v="7026"/>
          </reference>
          <reference field="46" selected="0" count="1">
            <x v="7391"/>
          </reference>
          <reference field="54" selected="0" count="1">
            <x v="3524"/>
          </reference>
          <reference field="65" selected="0" count="1">
            <x v="408"/>
          </reference>
          <reference field="69" selected="0" count="1">
            <x v="840"/>
          </reference>
          <reference field="72" selected="0" count="1">
            <x v="2699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7781"/>
          </reference>
        </references>
      </pivotArea>
    </format>
    <format dxfId="571">
      <pivotArea outline="0" fieldPosition="0" dataOnly="0" labelOnly="1">
        <references count="14">
          <reference field="19" selected="0" count="1">
            <x v="14"/>
          </reference>
          <reference field="37" selected="0" count="1">
            <x v="9427"/>
          </reference>
          <reference field="38" selected="0" count="1">
            <x v="9750"/>
          </reference>
          <reference field="39" selected="0" count="1">
            <x v="1436"/>
          </reference>
          <reference field="40" selected="0" count="1">
            <x v="6945"/>
          </reference>
          <reference field="46" selected="0" count="1">
            <x v="8378"/>
          </reference>
          <reference field="54" selected="0" count="1">
            <x v="3524"/>
          </reference>
          <reference field="65" selected="0" count="1">
            <x v="377"/>
          </reference>
          <reference field="69" selected="0" count="1">
            <x v="840"/>
          </reference>
          <reference field="72" selected="0" count="1">
            <x v="2691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7838"/>
          </reference>
        </references>
      </pivotArea>
    </format>
    <format dxfId="570">
      <pivotArea outline="0" fieldPosition="0" dataOnly="0" labelOnly="1">
        <references count="14">
          <reference field="19" selected="0" count="1">
            <x v="15"/>
          </reference>
          <reference field="37" selected="0" count="1">
            <x v="9428"/>
          </reference>
          <reference field="38" selected="0" count="1">
            <x v="9752"/>
          </reference>
          <reference field="39" selected="0" count="1">
            <x v="1436"/>
          </reference>
          <reference field="40" selected="0" count="1">
            <x v="6953"/>
          </reference>
          <reference field="46" selected="0" count="1">
            <x v="9133"/>
          </reference>
          <reference field="54" selected="0" count="1">
            <x v="3524"/>
          </reference>
          <reference field="65" selected="0" count="1">
            <x v="386"/>
          </reference>
          <reference field="69" selected="0" count="1">
            <x v="840"/>
          </reference>
          <reference field="72" selected="0" count="1">
            <x v="2685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7993"/>
          </reference>
        </references>
      </pivotArea>
    </format>
    <format dxfId="569">
      <pivotArea outline="0" fieldPosition="0" dataOnly="0" labelOnly="1">
        <references count="14">
          <reference field="19" selected="0" count="1">
            <x v="16"/>
          </reference>
          <reference field="37" selected="0" count="1">
            <x v="9438"/>
          </reference>
          <reference field="38" selected="0" count="1">
            <x v="9770"/>
          </reference>
          <reference field="39" selected="0" count="1">
            <x v="1436"/>
          </reference>
          <reference field="40" selected="0" count="1">
            <x v="7044"/>
          </reference>
          <reference field="46" selected="0" count="1">
            <x v="9730"/>
          </reference>
          <reference field="54" selected="0" count="1">
            <x v="3524"/>
          </reference>
          <reference field="65" selected="0" count="1">
            <x v="395"/>
          </reference>
          <reference field="69" selected="0" count="1">
            <x v="840"/>
          </reference>
          <reference field="72" selected="0" count="1">
            <x v="2680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8043"/>
          </reference>
        </references>
      </pivotArea>
    </format>
    <format dxfId="568">
      <pivotArea outline="0" fieldPosition="0" dataOnly="0" labelOnly="1">
        <references count="14">
          <reference field="19" selected="0" count="1">
            <x v="17"/>
          </reference>
          <reference field="37" selected="0" count="1">
            <x v="9439"/>
          </reference>
          <reference field="38" selected="0" count="1">
            <x v="9773"/>
          </reference>
          <reference field="39" selected="0" count="1">
            <x v="1436"/>
          </reference>
          <reference field="40" selected="0" count="1">
            <x v="7062"/>
          </reference>
          <reference field="46" selected="0" count="1">
            <x v="7628"/>
          </reference>
          <reference field="54" selected="0" count="1">
            <x v="3524"/>
          </reference>
          <reference field="65" selected="0" count="1">
            <x v="372"/>
          </reference>
          <reference field="69" selected="0" count="1">
            <x v="840"/>
          </reference>
          <reference field="72" selected="0" count="1">
            <x v="2698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8077"/>
          </reference>
        </references>
      </pivotArea>
    </format>
    <format dxfId="567">
      <pivotArea outline="0" fieldPosition="0" dataOnly="0" labelOnly="1">
        <references count="14">
          <reference field="19" selected="0" count="1">
            <x v="18"/>
          </reference>
          <reference field="37" selected="0" count="1">
            <x v="9465"/>
          </reference>
          <reference field="38" selected="0" count="1">
            <x v="9760"/>
          </reference>
          <reference field="39" selected="0" count="1">
            <x v="1436"/>
          </reference>
          <reference field="40" selected="0" count="1">
            <x v="6987"/>
          </reference>
          <reference field="46" selected="0" count="1">
            <x v="3441"/>
          </reference>
          <reference field="54" selected="0" count="1">
            <x v="3524"/>
          </reference>
          <reference field="65" selected="0" count="1">
            <x v="375"/>
          </reference>
          <reference field="69" selected="0" count="1">
            <x v="840"/>
          </reference>
          <reference field="72" selected="0" count="1">
            <x v="2709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2591"/>
          </reference>
        </references>
      </pivotArea>
    </format>
    <format dxfId="566">
      <pivotArea outline="0" fieldPosition="0" dataOnly="0" labelOnly="1">
        <references count="14">
          <reference field="19" selected="0" count="1">
            <x v="19"/>
          </reference>
          <reference field="37" selected="0" count="1">
            <x v="9501"/>
          </reference>
          <reference field="38" selected="0" count="1">
            <x v="9713"/>
          </reference>
          <reference field="39" selected="0" count="1">
            <x v="1436"/>
          </reference>
          <reference field="40" selected="0" count="1">
            <x v="6738"/>
          </reference>
          <reference field="46" selected="0" count="1">
            <x v="6332"/>
          </reference>
          <reference field="54" selected="0" count="1">
            <x v="3524"/>
          </reference>
          <reference field="65" selected="0" count="1">
            <x v="379"/>
          </reference>
          <reference field="69" selected="0" count="1">
            <x v="840"/>
          </reference>
          <reference field="72" selected="0" count="1">
            <x v="2712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502"/>
          </reference>
        </references>
      </pivotArea>
    </format>
    <format dxfId="565">
      <pivotArea outline="0" fieldPosition="0" dataOnly="0" labelOnly="1">
        <references count="14">
          <reference field="19" selected="0" count="1">
            <x v="20"/>
          </reference>
          <reference field="37" selected="0" count="1">
            <x v="9455"/>
          </reference>
          <reference field="38" selected="0" count="1">
            <x v="9612"/>
          </reference>
          <reference field="39" selected="0" count="1">
            <x v="1436"/>
          </reference>
          <reference field="40" selected="0" count="1">
            <x v="5836"/>
          </reference>
          <reference field="46" selected="0" count="1">
            <x v="8603"/>
          </reference>
          <reference field="54" selected="0" count="1">
            <x v="3524"/>
          </reference>
          <reference field="65" selected="0" count="1">
            <x v="371"/>
          </reference>
          <reference field="69" selected="0" count="1">
            <x v="840"/>
          </reference>
          <reference field="72" selected="0" count="1">
            <x v="2694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800"/>
          </reference>
        </references>
      </pivotArea>
    </format>
    <format dxfId="564">
      <pivotArea outline="0" fieldPosition="0" dataOnly="0" labelOnly="1">
        <references count="14">
          <reference field="19" selected="0" count="1">
            <x v="21"/>
          </reference>
          <reference field="37" selected="0" count="1">
            <x v="9426"/>
          </reference>
          <reference field="38" selected="0" count="1">
            <x v="9593"/>
          </reference>
          <reference field="39" selected="0" count="1">
            <x v="1436"/>
          </reference>
          <reference field="40" selected="0" count="1">
            <x v="5375"/>
          </reference>
          <reference field="46" selected="0" count="1">
            <x v="4472"/>
          </reference>
          <reference field="54" selected="0" count="1">
            <x v="3524"/>
          </reference>
          <reference field="65" selected="0" count="1">
            <x v="378"/>
          </reference>
          <reference field="69" selected="0" count="1">
            <x v="840"/>
          </reference>
          <reference field="72" selected="0" count="1">
            <x v="2702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814"/>
          </reference>
        </references>
      </pivotArea>
    </format>
    <format dxfId="563">
      <pivotArea outline="0" fieldPosition="0" dataOnly="0" labelOnly="1">
        <references count="14">
          <reference field="19" selected="0" count="1">
            <x v="22"/>
          </reference>
          <reference field="37" selected="0" count="1">
            <x v="9464"/>
          </reference>
          <reference field="38" selected="0" count="1">
            <x v="9615"/>
          </reference>
          <reference field="39" selected="0" count="1">
            <x v="1436"/>
          </reference>
          <reference field="40" selected="0" count="1">
            <x v="5886"/>
          </reference>
          <reference field="46" selected="0" count="1">
            <x v="6447"/>
          </reference>
          <reference field="54" selected="0" count="1">
            <x v="3524"/>
          </reference>
          <reference field="65" selected="0" count="1">
            <x v="380"/>
          </reference>
          <reference field="69" selected="0" count="1">
            <x v="840"/>
          </reference>
          <reference field="72" selected="0" count="1">
            <x v="2703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823"/>
          </reference>
        </references>
      </pivotArea>
    </format>
    <format dxfId="562">
      <pivotArea outline="0" fieldPosition="0" dataOnly="0" labelOnly="1">
        <references count="14">
          <reference field="19" selected="0" count="1">
            <x v="23"/>
          </reference>
          <reference field="37" selected="0" count="1">
            <x v="9456"/>
          </reference>
          <reference field="38" selected="0" count="1">
            <x v="9607"/>
          </reference>
          <reference field="39" selected="0" count="1">
            <x v="1436"/>
          </reference>
          <reference field="40" selected="0" count="1">
            <x v="5605"/>
          </reference>
          <reference field="46" selected="0" count="1">
            <x v="8848"/>
          </reference>
          <reference field="54" selected="0" count="1">
            <x v="3524"/>
          </reference>
          <reference field="65" selected="0" count="1">
            <x v="385"/>
          </reference>
          <reference field="69" selected="0" count="1">
            <x v="840"/>
          </reference>
          <reference field="72" selected="0" count="1">
            <x v="2689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835"/>
          </reference>
        </references>
      </pivotArea>
    </format>
    <format dxfId="561">
      <pivotArea outline="0" fieldPosition="0" dataOnly="0" labelOnly="1">
        <references count="14">
          <reference field="19" selected="0" count="1">
            <x v="24"/>
          </reference>
          <reference field="37" selected="0" count="1">
            <x v="9467"/>
          </reference>
          <reference field="38" selected="0" count="1">
            <x v="9613"/>
          </reference>
          <reference field="39" selected="0" count="1">
            <x v="1436"/>
          </reference>
          <reference field="40" selected="0" count="1">
            <x v="5837"/>
          </reference>
          <reference field="46" selected="0" count="1">
            <x v="6270"/>
          </reference>
          <reference field="54" selected="0" count="1">
            <x v="3524"/>
          </reference>
          <reference field="65" selected="0" count="1">
            <x v="381"/>
          </reference>
          <reference field="69" selected="0" count="1">
            <x v="840"/>
          </reference>
          <reference field="72" selected="0" count="1">
            <x v="2704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850"/>
          </reference>
        </references>
      </pivotArea>
    </format>
    <format dxfId="560">
      <pivotArea outline="0" fieldPosition="0" dataOnly="0" labelOnly="1">
        <references count="14">
          <reference field="19" selected="0" count="1">
            <x v="25"/>
          </reference>
          <reference field="37" selected="0" count="1">
            <x v="9537"/>
          </reference>
          <reference field="38" selected="0" count="1">
            <x v="9671"/>
          </reference>
          <reference field="39" selected="0" count="1">
            <x v="1436"/>
          </reference>
          <reference field="40" selected="0" count="1">
            <x v="6528"/>
          </reference>
          <reference field="46" selected="0" count="1">
            <x v="4105"/>
          </reference>
          <reference field="54" selected="0" count="1">
            <x v="3524"/>
          </reference>
          <reference field="65" selected="0" count="1">
            <x v="403"/>
          </reference>
          <reference field="69" selected="0" count="1">
            <x v="840"/>
          </reference>
          <reference field="72" selected="0" count="1">
            <x v="2722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851"/>
          </reference>
        </references>
      </pivotArea>
    </format>
    <format dxfId="559">
      <pivotArea outline="0" fieldPosition="0" dataOnly="0" labelOnly="1">
        <references count="14">
          <reference field="19" selected="0" count="1">
            <x v="26"/>
          </reference>
          <reference field="37" selected="0" count="1">
            <x v="9531"/>
          </reference>
          <reference field="38" selected="0" count="1">
            <x v="9677"/>
          </reference>
          <reference field="39" selected="0" count="1">
            <x v="1436"/>
          </reference>
          <reference field="40" selected="0" count="1">
            <x v="6540"/>
          </reference>
          <reference field="46" selected="0" count="1">
            <x v="8736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710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847"/>
          </reference>
        </references>
      </pivotArea>
    </format>
    <format dxfId="558">
      <pivotArea outline="0" fieldPosition="0" dataOnly="0" labelOnly="1">
        <references count="14">
          <reference field="19" selected="0" count="1">
            <x v="27"/>
          </reference>
          <reference field="37" selected="0" count="1">
            <x v="9549"/>
          </reference>
          <reference field="38" selected="0" count="1">
            <x v="9651"/>
          </reference>
          <reference field="39" selected="0" count="1">
            <x v="1436"/>
          </reference>
          <reference field="40" selected="0" count="1">
            <x v="6454"/>
          </reference>
          <reference field="46" selected="0" count="1">
            <x v="9393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707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976"/>
          </reference>
        </references>
      </pivotArea>
    </format>
    <format dxfId="557">
      <pivotArea outline="0" fieldPosition="0" dataOnly="0" labelOnly="1">
        <references count="14">
          <reference field="19" selected="0" count="1">
            <x v="28"/>
          </reference>
          <reference field="37" selected="0" count="1">
            <x v="9561"/>
          </reference>
          <reference field="38" selected="0" count="1">
            <x v="9675"/>
          </reference>
          <reference field="39" selected="0" count="1">
            <x v="1436"/>
          </reference>
          <reference field="40" selected="0" count="1">
            <x v="6538"/>
          </reference>
          <reference field="46" selected="0" count="1">
            <x v="4443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731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969"/>
          </reference>
        </references>
      </pivotArea>
    </format>
    <format dxfId="556">
      <pivotArea outline="0" fieldPosition="0" dataOnly="0" labelOnly="1">
        <references count="14">
          <reference field="19" selected="0" count="1">
            <x v="29"/>
          </reference>
          <reference field="37" selected="0" count="1">
            <x v="9546"/>
          </reference>
          <reference field="38" selected="0" count="1">
            <x v="9649"/>
          </reference>
          <reference field="39" selected="0" count="1">
            <x v="1436"/>
          </reference>
          <reference field="40" selected="0" count="1">
            <x v="6431"/>
          </reference>
          <reference field="46" selected="0" count="1">
            <x v="7436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721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972"/>
          </reference>
        </references>
      </pivotArea>
    </format>
    <format dxfId="555">
      <pivotArea outline="0" fieldPosition="0" dataOnly="0" labelOnly="1">
        <references count="14">
          <reference field="19" selected="0" count="1">
            <x v="30"/>
          </reference>
          <reference field="37" selected="0" count="1">
            <x v="9533"/>
          </reference>
          <reference field="38" selected="0" count="1">
            <x v="9642"/>
          </reference>
          <reference field="39" selected="0" count="1">
            <x v="1436"/>
          </reference>
          <reference field="40" selected="0" count="1">
            <x v="6313"/>
          </reference>
          <reference field="46" selected="0" count="1">
            <x v="10471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690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977"/>
          </reference>
        </references>
      </pivotArea>
    </format>
    <format dxfId="554">
      <pivotArea outline="0" fieldPosition="0" dataOnly="0" labelOnly="1">
        <references count="14">
          <reference field="19" selected="0" count="1">
            <x v="31"/>
          </reference>
          <reference field="37" selected="0" count="1">
            <x v="9515"/>
          </reference>
          <reference field="38" selected="0" count="1">
            <x v="9631"/>
          </reference>
          <reference field="39" selected="0" count="1">
            <x v="1436"/>
          </reference>
          <reference field="40" selected="0" count="1">
            <x v="6041"/>
          </reference>
          <reference field="46" selected="0" count="1">
            <x v="10666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683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022"/>
          </reference>
        </references>
      </pivotArea>
    </format>
    <format dxfId="553">
      <pivotArea outline="0" fieldPosition="0" dataOnly="0" labelOnly="1">
        <references count="14">
          <reference field="19" selected="0" count="1">
            <x v="32"/>
          </reference>
          <reference field="37" selected="0" count="1">
            <x v="9557"/>
          </reference>
          <reference field="38" selected="0" count="1">
            <x v="9654"/>
          </reference>
          <reference field="39" selected="0" count="1">
            <x v="1436"/>
          </reference>
          <reference field="40" selected="0" count="1">
            <x v="6471"/>
          </reference>
          <reference field="46" selected="0" count="1">
            <x v="9429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706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035"/>
          </reference>
        </references>
      </pivotArea>
    </format>
    <format dxfId="552">
      <pivotArea outline="0" fieldPosition="0" dataOnly="0" labelOnly="1">
        <references count="14">
          <reference field="19" selected="0" count="1">
            <x v="33"/>
          </reference>
          <reference field="37" selected="0" count="1">
            <x v="9615"/>
          </reference>
          <reference field="38" selected="0" count="1">
            <x v="9706"/>
          </reference>
          <reference field="39" selected="0" count="1">
            <x v="1436"/>
          </reference>
          <reference field="40" selected="0" count="1">
            <x v="6710"/>
          </reference>
          <reference field="46" selected="0" count="1">
            <x v="9804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708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042"/>
          </reference>
        </references>
      </pivotArea>
    </format>
    <format dxfId="551">
      <pivotArea outline="0" fieldPosition="0" dataOnly="0" labelOnly="1">
        <references count="14">
          <reference field="19" selected="0" count="1">
            <x v="34"/>
          </reference>
          <reference field="37" selected="0" count="1">
            <x v="9658"/>
          </reference>
          <reference field="38" selected="0" count="1">
            <x v="9733"/>
          </reference>
          <reference field="39" selected="0" count="1">
            <x v="1436"/>
          </reference>
          <reference field="40" selected="0" count="1">
            <x v="6866"/>
          </reference>
          <reference field="46" selected="0" count="1">
            <x v="9888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715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059"/>
          </reference>
        </references>
      </pivotArea>
    </format>
    <format dxfId="550">
      <pivotArea outline="0" fieldPosition="0" dataOnly="0" labelOnly="1">
        <references count="14">
          <reference field="19" selected="0" count="1">
            <x v="35"/>
          </reference>
          <reference field="37" selected="0" count="1">
            <x v="11725"/>
          </reference>
          <reference field="38" selected="0" count="1">
            <x v="11981"/>
          </reference>
          <reference field="39" selected="0" count="1">
            <x v="1693"/>
          </reference>
          <reference field="40" selected="0" count="1">
            <x v="7329"/>
          </reference>
          <reference field="46" selected="0" count="1">
            <x v="13772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730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075"/>
          </reference>
        </references>
      </pivotArea>
    </format>
    <format dxfId="549">
      <pivotArea outline="0" fieldPosition="0" dataOnly="0" labelOnly="1">
        <references count="14">
          <reference field="19" selected="0" count="1">
            <x v="36"/>
          </reference>
          <reference field="37" selected="0" count="1">
            <x v="11733"/>
          </reference>
          <reference field="38" selected="0" count="1">
            <x v="12002"/>
          </reference>
          <reference field="39" selected="0" count="1">
            <x v="1693"/>
          </reference>
          <reference field="40" selected="0" count="1">
            <x v="7389"/>
          </reference>
          <reference field="46" selected="0" count="1">
            <x v="13464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894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078"/>
          </reference>
        </references>
      </pivotArea>
    </format>
    <format dxfId="548">
      <pivotArea outline="0" fieldPosition="0" dataOnly="0" labelOnly="1">
        <references count="14">
          <reference field="19" selected="0" count="1">
            <x v="37"/>
          </reference>
          <reference field="37" selected="0" count="1">
            <x v="11739"/>
          </reference>
          <reference field="38" selected="0" count="1">
            <x v="12004"/>
          </reference>
          <reference field="39" selected="0" count="1">
            <x v="1693"/>
          </reference>
          <reference field="40" selected="0" count="1">
            <x v="7436"/>
          </reference>
          <reference field="46" selected="0" count="1">
            <x v="13138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946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084"/>
          </reference>
        </references>
      </pivotArea>
    </format>
    <format dxfId="547">
      <pivotArea outline="0" fieldPosition="0" dataOnly="0" labelOnly="1">
        <references count="14">
          <reference field="19" selected="0" count="1">
            <x v="38"/>
          </reference>
          <reference field="37" selected="0" count="1">
            <x v="11729"/>
          </reference>
          <reference field="38" selected="0" count="1">
            <x v="11976"/>
          </reference>
          <reference field="39" selected="0" count="1">
            <x v="1693"/>
          </reference>
          <reference field="40" selected="0" count="1">
            <x v="7320"/>
          </reference>
          <reference field="46" selected="0" count="1">
            <x v="12731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976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092"/>
          </reference>
        </references>
      </pivotArea>
    </format>
    <format dxfId="546">
      <pivotArea outline="0" fieldPosition="0" dataOnly="0" labelOnly="1">
        <references count="14">
          <reference field="19" selected="0" count="1">
            <x v="39"/>
          </reference>
          <reference field="37" selected="0" count="1">
            <x v="11732"/>
          </reference>
          <reference field="38" selected="0" count="1">
            <x v="11992"/>
          </reference>
          <reference field="39" selected="0" count="1">
            <x v="1693"/>
          </reference>
          <reference field="40" selected="0" count="1">
            <x v="7365"/>
          </reference>
          <reference field="46" selected="0" count="1">
            <x v="12284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994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102"/>
          </reference>
        </references>
      </pivotArea>
    </format>
    <format dxfId="545">
      <pivotArea outline="0" fieldPosition="0" dataOnly="0" labelOnly="1">
        <references count="14">
          <reference field="19" selected="0" count="1">
            <x v="40"/>
          </reference>
          <reference field="37" selected="0" count="1">
            <x v="11728"/>
          </reference>
          <reference field="38" selected="0" count="1">
            <x v="11973"/>
          </reference>
          <reference field="39" selected="0" count="1">
            <x v="1693"/>
          </reference>
          <reference field="40" selected="0" count="1">
            <x v="7298"/>
          </reference>
          <reference field="46" selected="0" count="1">
            <x v="11929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998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104"/>
          </reference>
        </references>
      </pivotArea>
    </format>
    <format dxfId="544">
      <pivotArea outline="0" fieldPosition="0" dataOnly="0" labelOnly="1">
        <references count="14">
          <reference field="19" selected="0" count="1">
            <x v="41"/>
          </reference>
          <reference field="37" selected="0" count="1">
            <x v="11727"/>
          </reference>
          <reference field="38" selected="0" count="1">
            <x v="11972"/>
          </reference>
          <reference field="39" selected="0" count="1">
            <x v="1693"/>
          </reference>
          <reference field="40" selected="0" count="1">
            <x v="7287"/>
          </reference>
          <reference field="46" selected="0" count="1">
            <x v="12365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984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098"/>
          </reference>
        </references>
      </pivotArea>
    </format>
    <format dxfId="543">
      <pivotArea outline="0" fieldPosition="0" dataOnly="0" labelOnly="1">
        <references count="14">
          <reference field="19" selected="0" count="1">
            <x v="42"/>
          </reference>
          <reference field="37" selected="0" count="1">
            <x v="11689"/>
          </reference>
          <reference field="38" selected="0" count="1">
            <x v="11911"/>
          </reference>
          <reference field="39" selected="0" count="1">
            <x v="1693"/>
          </reference>
          <reference field="40" selected="0" count="1">
            <x v="6860"/>
          </reference>
          <reference field="46" selected="0" count="1">
            <x v="11881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989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117"/>
          </reference>
        </references>
      </pivotArea>
    </format>
    <format dxfId="542">
      <pivotArea outline="0" fieldPosition="0" dataOnly="0" labelOnly="1">
        <references count="14">
          <reference field="19" selected="0" count="1">
            <x v="43"/>
          </reference>
          <reference field="37" selected="0" count="1">
            <x v="11701"/>
          </reference>
          <reference field="38" selected="0" count="1">
            <x v="11919"/>
          </reference>
          <reference field="39" selected="0" count="1">
            <x v="1693"/>
          </reference>
          <reference field="40" selected="0" count="1">
            <x v="6956"/>
          </reference>
          <reference field="46" selected="0" count="1">
            <x v="11969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988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125"/>
          </reference>
        </references>
      </pivotArea>
    </format>
    <format dxfId="541">
      <pivotArea outline="0" fieldPosition="0" dataOnly="0" labelOnly="1">
        <references count="14">
          <reference field="19" selected="0" count="1">
            <x v="44"/>
          </reference>
          <reference field="37" selected="0" count="1">
            <x v="11718"/>
          </reference>
          <reference field="38" selected="0" count="1">
            <x v="11947"/>
          </reference>
          <reference field="39" selected="0" count="1">
            <x v="1693"/>
          </reference>
          <reference field="40" selected="0" count="1">
            <x v="7130"/>
          </reference>
          <reference field="46" selected="0" count="1">
            <x v="12175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2986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132"/>
          </reference>
        </references>
      </pivotArea>
    </format>
    <format dxfId="540">
      <pivotArea outline="0" fieldPosition="0" dataOnly="0" labelOnly="1">
        <references count="14">
          <reference field="19" selected="0" count="1">
            <x v="45"/>
          </reference>
          <reference field="37" selected="0" count="1">
            <x v="11687"/>
          </reference>
          <reference field="38" selected="0" count="1">
            <x v="11948"/>
          </reference>
          <reference field="39" selected="0" count="1">
            <x v="1693"/>
          </reference>
          <reference field="40" selected="0" count="1">
            <x v="7140"/>
          </reference>
          <reference field="46" selected="0" count="1">
            <x v="9117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3010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3809"/>
          </reference>
        </references>
      </pivotArea>
    </format>
    <format dxfId="539">
      <pivotArea outline="0" fieldPosition="0" dataOnly="0" labelOnly="1">
        <references count="14">
          <reference field="19" selected="0" count="1">
            <x v="46"/>
          </reference>
          <reference field="37" selected="0" count="1">
            <x v="12566"/>
          </reference>
          <reference field="38" selected="0" count="1">
            <x v="12815"/>
          </reference>
          <reference field="39" selected="0" count="1">
            <x v="1789"/>
          </reference>
          <reference field="40" selected="0" count="1">
            <x v="7207"/>
          </reference>
          <reference field="46" selected="0" count="1">
            <x v="13701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3041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3881"/>
          </reference>
        </references>
      </pivotArea>
    </format>
    <format dxfId="538">
      <pivotArea outline="0" fieldPosition="0" dataOnly="0" labelOnly="1">
        <references count="14">
          <reference field="19" selected="0" count="1">
            <x v="47"/>
          </reference>
          <reference field="37" selected="0" count="1">
            <x v="12977"/>
          </reference>
          <reference field="38" selected="0" count="1">
            <x v="13116"/>
          </reference>
          <reference field="39" selected="0" count="1">
            <x v="1849"/>
          </reference>
          <reference field="40" selected="0" count="1">
            <x v="6646"/>
          </reference>
          <reference field="46" selected="0" count="1">
            <x v="13936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3052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3926"/>
          </reference>
        </references>
      </pivotArea>
    </format>
    <format dxfId="537">
      <pivotArea outline="0" fieldPosition="0" dataOnly="0" labelOnly="1">
        <references count="14">
          <reference field="19" selected="0" count="1">
            <x v="48"/>
          </reference>
          <reference field="37" selected="0" count="1">
            <x v="12974"/>
          </reference>
          <reference field="38" selected="0" count="1">
            <x v="13114"/>
          </reference>
          <reference field="39" selected="0" count="1">
            <x v="1849"/>
          </reference>
          <reference field="40" selected="0" count="1">
            <x v="6532"/>
          </reference>
          <reference field="46" selected="0" count="1">
            <x v="13958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3022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3996"/>
          </reference>
        </references>
      </pivotArea>
    </format>
    <format dxfId="536">
      <pivotArea outline="0" fieldPosition="0" dataOnly="0" labelOnly="1">
        <references count="14">
          <reference field="19" selected="0" count="1">
            <x v="49"/>
          </reference>
          <reference field="37" selected="0" count="1">
            <x v="12975"/>
          </reference>
          <reference field="38" selected="0" count="1">
            <x v="13113"/>
          </reference>
          <reference field="39" selected="0" count="1">
            <x v="1849"/>
          </reference>
          <reference field="40" selected="0" count="1">
            <x v="6530"/>
          </reference>
          <reference field="46" selected="0" count="1">
            <x v="13933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3053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018"/>
          </reference>
        </references>
      </pivotArea>
    </format>
    <format dxfId="535">
      <pivotArea outline="0" fieldPosition="0" dataOnly="0" labelOnly="1">
        <references count="14">
          <reference field="19" selected="0" count="1">
            <x v="50"/>
          </reference>
          <reference field="37" selected="0" count="1">
            <x v="12985"/>
          </reference>
          <reference field="38" selected="0" count="1">
            <x v="13119"/>
          </reference>
          <reference field="39" selected="0" count="1">
            <x v="1849"/>
          </reference>
          <reference field="40" selected="0" count="1">
            <x v="6709"/>
          </reference>
          <reference field="46" selected="0" count="1">
            <x v="13903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3086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098"/>
          </reference>
        </references>
      </pivotArea>
    </format>
    <format dxfId="534">
      <pivotArea outline="0" fieldPosition="0" dataOnly="0" labelOnly="1">
        <references count="14">
          <reference field="19" selected="0" count="1">
            <x v="51"/>
          </reference>
          <reference field="37" selected="0" count="1">
            <x v="13010"/>
          </reference>
          <reference field="38" selected="0" count="1">
            <x v="13131"/>
          </reference>
          <reference field="39" selected="0" count="1">
            <x v="1849"/>
          </reference>
          <reference field="40" selected="0" count="1">
            <x v="6871"/>
          </reference>
          <reference field="46" selected="0" count="1">
            <x v="13875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3113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150"/>
          </reference>
        </references>
      </pivotArea>
    </format>
    <format dxfId="533">
      <pivotArea outline="0" fieldPosition="0" dataOnly="0" labelOnly="1">
        <references count="14">
          <reference field="19" selected="0" count="1">
            <x v="52"/>
          </reference>
          <reference field="37" selected="0" count="1">
            <x v="12980"/>
          </reference>
          <reference field="38" selected="0" count="1">
            <x v="13115"/>
          </reference>
          <reference field="39" selected="0" count="1">
            <x v="1849"/>
          </reference>
          <reference field="40" selected="0" count="1">
            <x v="6585"/>
          </reference>
          <reference field="46" selected="0" count="1">
            <x v="13883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3106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194"/>
          </reference>
        </references>
      </pivotArea>
    </format>
    <format dxfId="532">
      <pivotArea outline="0" fieldPosition="0" dataOnly="0" labelOnly="1">
        <references count="14">
          <reference field="19" selected="0" count="1">
            <x v="53"/>
          </reference>
          <reference field="37" selected="0" count="1">
            <x v="12961"/>
          </reference>
          <reference field="38" selected="0" count="1">
            <x v="13108"/>
          </reference>
          <reference field="39" selected="0" count="1">
            <x v="1849"/>
          </reference>
          <reference field="40" selected="0" count="1">
            <x v="6157"/>
          </reference>
          <reference field="46" selected="0" count="1">
            <x v="13831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3115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245"/>
          </reference>
        </references>
      </pivotArea>
    </format>
    <format dxfId="531">
      <pivotArea outline="0" fieldPosition="0" dataOnly="0" labelOnly="1">
        <references count="14">
          <reference field="19" selected="0" count="1">
            <x v="54"/>
          </reference>
          <reference field="37" selected="0" count="1">
            <x v="12953"/>
          </reference>
          <reference field="38" selected="0" count="1">
            <x v="13103"/>
          </reference>
          <reference field="39" selected="0" count="1">
            <x v="1849"/>
          </reference>
          <reference field="40" selected="0" count="1">
            <x v="5875"/>
          </reference>
          <reference field="46" selected="0" count="1">
            <x v="13837"/>
          </reference>
          <reference field="54" selected="0" count="1">
            <x v="3524"/>
          </reference>
          <reference field="65" selected="0" count="1">
            <x v="3380"/>
          </reference>
          <reference field="69" selected="0" count="1">
            <x v="840"/>
          </reference>
          <reference field="72" selected="0" count="1">
            <x v="3110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4277"/>
          </reference>
        </references>
      </pivotArea>
    </format>
    <format dxfId="530">
      <pivotArea outline="0" fieldPosition="0" dataOnly="0" labelOnly="1">
        <references count="14">
          <reference field="19" selected="0" count="1">
            <x v="55"/>
          </reference>
          <reference field="37" selected="0" count="1">
            <x v="12956"/>
          </reference>
          <reference field="38" selected="0" count="1">
            <x v="13111"/>
          </reference>
          <reference field="39" selected="0" count="1">
            <x v="1849"/>
          </reference>
          <reference field="40" selected="0" count="1">
            <x v="6258"/>
          </reference>
          <reference field="46" selected="0" count="1">
            <x v="13117"/>
          </reference>
          <reference field="54" selected="0" count="1">
            <x v="3524"/>
          </reference>
          <reference field="65" selected="0" count="1">
            <x v="1924"/>
          </reference>
          <reference field="69" selected="0" count="1">
            <x v="840"/>
          </reference>
          <reference field="72" selected="0" count="1">
            <x v="3165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920"/>
          </reference>
        </references>
      </pivotArea>
    </format>
    <format dxfId="529">
      <pivotArea outline="0" fieldPosition="0" dataOnly="0" labelOnly="1">
        <references count="14">
          <reference field="19" selected="0" count="1">
            <x v="56"/>
          </reference>
          <reference field="37" selected="0" count="1">
            <x v="12958"/>
          </reference>
          <reference field="38" selected="0" count="1">
            <x v="13110"/>
          </reference>
          <reference field="39" selected="0" count="1">
            <x v="1849"/>
          </reference>
          <reference field="40" selected="0" count="1">
            <x v="6257"/>
          </reference>
          <reference field="46" selected="0" count="1">
            <x v="12898"/>
          </reference>
          <reference field="54" selected="0" count="1">
            <x v="3524"/>
          </reference>
          <reference field="65" selected="0" count="1">
            <x v="1885"/>
          </reference>
          <reference field="69" selected="0" count="1">
            <x v="840"/>
          </reference>
          <reference field="72" selected="0" count="1">
            <x v="3179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940"/>
          </reference>
        </references>
      </pivotArea>
    </format>
    <format dxfId="528">
      <pivotArea outline="0" fieldPosition="0" dataOnly="0" labelOnly="1">
        <references count="14">
          <reference field="19" selected="0" count="1">
            <x v="57"/>
          </reference>
          <reference field="37" selected="0" count="1">
            <x v="12948"/>
          </reference>
          <reference field="38" selected="0" count="1">
            <x v="13104"/>
          </reference>
          <reference field="39" selected="0" count="1">
            <x v="1849"/>
          </reference>
          <reference field="40" selected="0" count="1">
            <x v="5935"/>
          </reference>
          <reference field="46" selected="0" count="1">
            <x v="12598"/>
          </reference>
          <reference field="54" selected="0" count="1">
            <x v="3524"/>
          </reference>
          <reference field="65" selected="0" count="1">
            <x v="1880"/>
          </reference>
          <reference field="69" selected="0" count="1">
            <x v="840"/>
          </reference>
          <reference field="72" selected="0" count="1">
            <x v="3183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659"/>
          </reference>
        </references>
      </pivotArea>
    </format>
    <format dxfId="527">
      <pivotArea outline="0" fieldPosition="0" dataOnly="0" labelOnly="1">
        <references count="14">
          <reference field="19" selected="0" count="1">
            <x v="58"/>
          </reference>
          <reference field="37" selected="0" count="1">
            <x v="12933"/>
          </reference>
          <reference field="38" selected="0" count="1">
            <x v="13100"/>
          </reference>
          <reference field="39" selected="0" count="1">
            <x v="1849"/>
          </reference>
          <reference field="40" selected="0" count="1">
            <x v="5322"/>
          </reference>
          <reference field="46" selected="0" count="1">
            <x v="12378"/>
          </reference>
          <reference field="54" selected="0" count="1">
            <x v="3524"/>
          </reference>
          <reference field="65" selected="0" count="1">
            <x v="1848"/>
          </reference>
          <reference field="69" selected="0" count="1">
            <x v="840"/>
          </reference>
          <reference field="72" selected="0" count="1">
            <x v="3184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2062"/>
          </reference>
        </references>
      </pivotArea>
    </format>
    <format dxfId="526">
      <pivotArea outline="0" fieldPosition="0" dataOnly="0" labelOnly="1">
        <references count="14">
          <reference field="19" selected="0" count="1">
            <x v="59"/>
          </reference>
          <reference field="37" selected="0" count="1">
            <x v="14260"/>
          </reference>
          <reference field="38" selected="0" count="1">
            <x v="14303"/>
          </reference>
          <reference field="39" selected="0" count="1">
            <x v="1849"/>
          </reference>
          <reference field="40" selected="0" count="1">
            <x v="14183"/>
          </reference>
          <reference field="46" selected="0" count="1">
            <x v="14104"/>
          </reference>
          <reference field="54" selected="0" count="1">
            <x v="3524"/>
          </reference>
          <reference field="65" selected="0" count="1">
            <x v="3395"/>
          </reference>
          <reference field="69" selected="0" count="1">
            <x v="840"/>
          </reference>
          <reference field="72" selected="0" count="1">
            <x v="3392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2080"/>
          </reference>
        </references>
      </pivotArea>
    </format>
    <format dxfId="525">
      <pivotArea outline="0" fieldPosition="0" dataOnly="0" labelOnly="1">
        <references count="14">
          <reference field="19" selected="0" count="1">
            <x v="60"/>
          </reference>
          <reference field="37" selected="0" count="1">
            <x v="14911"/>
          </reference>
          <reference field="38" selected="0" count="1">
            <x v="14957"/>
          </reference>
          <reference field="39" selected="0" count="1">
            <x v="1849"/>
          </reference>
          <reference field="40" selected="0" count="1">
            <x v="14833"/>
          </reference>
          <reference field="46" selected="0" count="1">
            <x v="14731"/>
          </reference>
          <reference field="54" selected="0" count="1">
            <x v="3524"/>
          </reference>
          <reference field="65" selected="0" count="1">
            <x v="3559"/>
          </reference>
          <reference field="69" selected="0" count="1">
            <x v="840"/>
          </reference>
          <reference field="72" selected="0" count="1">
            <x v="3513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2019"/>
          </reference>
        </references>
      </pivotArea>
    </format>
    <format dxfId="524">
      <pivotArea outline="0" fieldPosition="0" dataOnly="0" labelOnly="1">
        <references count="14">
          <reference field="19" selected="0" count="1">
            <x v="61"/>
          </reference>
          <reference field="37" selected="0" count="1">
            <x v="15570"/>
          </reference>
          <reference field="38" selected="0" count="1">
            <x v="15633"/>
          </reference>
          <reference field="39" selected="0" count="1">
            <x v="1849"/>
          </reference>
          <reference field="40" selected="0" count="1">
            <x v="15496"/>
          </reference>
          <reference field="46" selected="0" count="1">
            <x v="15383"/>
          </reference>
          <reference field="54" selected="0" count="1">
            <x v="3524"/>
          </reference>
          <reference field="65" selected="0" count="1">
            <x v="3722"/>
          </reference>
          <reference field="69" selected="0" count="1">
            <x v="840"/>
          </reference>
          <reference field="72" selected="0" count="1">
            <x v="3643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775"/>
          </reference>
        </references>
      </pivotArea>
    </format>
    <format dxfId="523">
      <pivotArea outline="0" fieldPosition="0" dataOnly="0" labelOnly="1">
        <references count="14">
          <reference field="19" selected="0" count="1">
            <x v="62"/>
          </reference>
          <reference field="37" selected="0" count="1">
            <x v="16282"/>
          </reference>
          <reference field="38" selected="0" count="1">
            <x v="16346"/>
          </reference>
          <reference field="39" selected="0" count="1">
            <x v="3406"/>
          </reference>
          <reference field="40" selected="0" count="1">
            <x v="16196"/>
          </reference>
          <reference field="46" selected="0" count="1">
            <x v="16087"/>
          </reference>
          <reference field="54" selected="0" count="1">
            <x v="3524"/>
          </reference>
          <reference field="65" selected="0" count="1">
            <x v="3884"/>
          </reference>
          <reference field="69" selected="0" count="1">
            <x v="840"/>
          </reference>
          <reference field="72" selected="0" count="1">
            <x v="3780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290"/>
          </reference>
        </references>
      </pivotArea>
    </format>
    <format dxfId="522">
      <pivotArea outline="0" fieldPosition="0" dataOnly="0" labelOnly="1">
        <references count="14">
          <reference field="19" selected="0" count="1">
            <x v="63"/>
          </reference>
          <reference field="37" selected="0" count="1">
            <x v="16283"/>
          </reference>
          <reference field="38" selected="0" count="1">
            <x v="16347"/>
          </reference>
          <reference field="39" selected="0" count="1">
            <x v="3407"/>
          </reference>
          <reference field="40" selected="0" count="1">
            <x v="16197"/>
          </reference>
          <reference field="46" selected="0" count="1">
            <x v="18553"/>
          </reference>
          <reference field="54" selected="0" count="1">
            <x v="3524"/>
          </reference>
          <reference field="65" selected="0" count="1">
            <x v="3885"/>
          </reference>
          <reference field="69" selected="0" count="1">
            <x v="840"/>
          </reference>
          <reference field="72" selected="0" count="1">
            <x v="4331"/>
          </reference>
          <reference field="74" selected="0" count="1">
            <x v="1007"/>
          </reference>
          <reference field="84" selected="0" count="1">
            <x v="1348"/>
          </reference>
          <reference field="87" selected="0" count="1">
            <x v="526"/>
          </reference>
          <reference field="90" count="1">
            <x v="15771"/>
          </reference>
        </references>
      </pivotArea>
    </format>
    <format dxfId="521">
      <pivotArea outline="0" fieldPosition="0" dataOnly="0" labelOnly="1">
        <references count="14">
          <reference field="19" selected="0" count="1">
            <x v="64"/>
          </reference>
          <reference field="37" selected="0" count="1">
            <x v="17673"/>
          </reference>
          <reference field="38" selected="0" count="1">
            <x v="17766"/>
          </reference>
          <reference field="39" selected="0" count="1">
            <x v="3652"/>
          </reference>
          <reference field="40" selected="0" count="1">
            <x v="18327"/>
          </reference>
          <reference field="46" selected="0" count="1">
            <x v="17418"/>
          </reference>
          <reference field="54" selected="0" count="1">
            <x v="0"/>
          </reference>
          <reference field="65" selected="0" count="1">
            <x v="4193"/>
          </reference>
          <reference field="69" selected="0" count="1">
            <x v="9"/>
          </reference>
          <reference field="72" selected="0" count="1">
            <x v="4059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777"/>
          </reference>
        </references>
      </pivotArea>
    </format>
    <format dxfId="520">
      <pivotArea outline="0" fieldPosition="0" dataOnly="0" labelOnly="1">
        <references count="14">
          <reference field="19" selected="0" count="1">
            <x v="65"/>
          </reference>
          <reference field="37" selected="0" count="1">
            <x v="18385"/>
          </reference>
          <reference field="38" selected="0" count="1">
            <x v="18485"/>
          </reference>
          <reference field="39" selected="0" count="1">
            <x v="3776"/>
          </reference>
          <reference field="40" selected="0" count="1">
            <x v="18328"/>
          </reference>
          <reference field="46" selected="0" count="1">
            <x v="18116"/>
          </reference>
          <reference field="54" selected="0" count="1">
            <x v="0"/>
          </reference>
          <reference field="65" selected="0" count="1">
            <x v="4366"/>
          </reference>
          <reference field="69" selected="0" count="1">
            <x v="9"/>
          </reference>
          <reference field="72" selected="0" count="1">
            <x v="4206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445"/>
          </reference>
        </references>
      </pivotArea>
    </format>
    <format dxfId="519">
      <pivotArea outline="0" fieldPosition="0" dataOnly="0" labelOnly="1">
        <references count="14">
          <reference field="19" selected="0" count="1">
            <x v="66"/>
          </reference>
          <reference field="37" selected="0" count="1">
            <x v="18827"/>
          </reference>
          <reference field="38" selected="0" count="1">
            <x v="18921"/>
          </reference>
          <reference field="39" selected="0" count="1">
            <x v="3907"/>
          </reference>
          <reference field="40" selected="0" count="1">
            <x v="18329"/>
          </reference>
          <reference field="46" selected="0" count="1">
            <x v="18554"/>
          </reference>
          <reference field="54" selected="0" count="1">
            <x v="0"/>
          </reference>
          <reference field="65" selected="0" count="1">
            <x v="4510"/>
          </reference>
          <reference field="69" selected="0" count="1">
            <x v="9"/>
          </reference>
          <reference field="72" selected="0" count="1">
            <x v="4332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6662"/>
          </reference>
        </references>
      </pivotArea>
    </format>
    <format dxfId="518">
      <pivotArea outline="0" fieldPosition="0" dataOnly="0" labelOnly="1">
        <references count="2">
          <reference field="19" selected="0" count="1">
            <x v="22"/>
          </reference>
          <reference field="37" count="1">
            <x v="1955"/>
          </reference>
        </references>
      </pivotArea>
    </format>
    <format dxfId="517">
      <pivotArea outline="0" fieldPosition="0" dataOnly="0" labelOnly="1">
        <references count="2">
          <reference field="19" selected="0" count="1">
            <x v="23"/>
          </reference>
          <reference field="37" count="1">
            <x v="1960"/>
          </reference>
        </references>
      </pivotArea>
    </format>
    <format dxfId="516">
      <pivotArea outline="0" fieldPosition="0" dataOnly="0" labelOnly="1">
        <references count="2">
          <reference field="19" selected="0" count="1">
            <x v="24"/>
          </reference>
          <reference field="37" count="1">
            <x v="1963"/>
          </reference>
        </references>
      </pivotArea>
    </format>
    <format dxfId="515">
      <pivotArea outline="0" fieldPosition="0" dataOnly="0" labelOnly="1">
        <references count="2">
          <reference field="19" selected="0" count="1">
            <x v="25"/>
          </reference>
          <reference field="37" count="1">
            <x v="1969"/>
          </reference>
        </references>
      </pivotArea>
    </format>
    <format dxfId="514">
      <pivotArea outline="0" fieldPosition="0" dataOnly="0" labelOnly="1">
        <references count="2">
          <reference field="19" selected="0" count="1">
            <x v="26"/>
          </reference>
          <reference field="37" count="1">
            <x v="1970"/>
          </reference>
        </references>
      </pivotArea>
    </format>
    <format dxfId="513">
      <pivotArea outline="0" fieldPosition="0" dataOnly="0" labelOnly="1">
        <references count="2">
          <reference field="19" selected="0" count="1">
            <x v="27"/>
          </reference>
          <reference field="37" count="1">
            <x v="1971"/>
          </reference>
        </references>
      </pivotArea>
    </format>
    <format dxfId="512">
      <pivotArea outline="0" fieldPosition="0" dataOnly="0" labelOnly="1">
        <references count="2">
          <reference field="19" selected="0" count="1">
            <x v="28"/>
          </reference>
          <reference field="37" count="1">
            <x v="1962"/>
          </reference>
        </references>
      </pivotArea>
    </format>
    <format dxfId="511">
      <pivotArea outline="0" fieldPosition="0" dataOnly="0" labelOnly="1">
        <references count="2">
          <reference field="19" selected="0" count="1">
            <x v="29"/>
          </reference>
          <reference field="37" count="1">
            <x v="5627"/>
          </reference>
        </references>
      </pivotArea>
    </format>
    <format dxfId="510">
      <pivotArea outline="0" fieldPosition="0" dataOnly="0" labelOnly="1">
        <references count="2">
          <reference field="19" selected="0" count="1">
            <x v="30"/>
          </reference>
          <reference field="37" count="1">
            <x v="5646"/>
          </reference>
        </references>
      </pivotArea>
    </format>
    <format dxfId="509">
      <pivotArea outline="0" fieldPosition="0" dataOnly="0" labelOnly="1">
        <references count="2">
          <reference field="19" selected="0" count="1">
            <x v="31"/>
          </reference>
          <reference field="37" count="1">
            <x v="5630"/>
          </reference>
        </references>
      </pivotArea>
    </format>
    <format dxfId="508">
      <pivotArea outline="0" fieldPosition="0" dataOnly="0" labelOnly="1">
        <references count="2">
          <reference field="19" selected="0" count="1">
            <x v="32"/>
          </reference>
          <reference field="37" count="1">
            <x v="5648"/>
          </reference>
        </references>
      </pivotArea>
    </format>
    <format dxfId="507">
      <pivotArea outline="0" fieldPosition="0" dataOnly="0" labelOnly="1">
        <references count="2">
          <reference field="19" selected="0" count="1">
            <x v="33"/>
          </reference>
          <reference field="37" count="1">
            <x v="5644"/>
          </reference>
        </references>
      </pivotArea>
    </format>
    <format dxfId="506">
      <pivotArea outline="0" fieldPosition="0" dataOnly="0" labelOnly="1">
        <references count="2">
          <reference field="19" selected="0" count="1">
            <x v="34"/>
          </reference>
          <reference field="37" count="1">
            <x v="5640"/>
          </reference>
        </references>
      </pivotArea>
    </format>
    <format dxfId="505">
      <pivotArea outline="0" fieldPosition="0" dataOnly="0" labelOnly="1">
        <references count="2">
          <reference field="19" selected="0" count="1">
            <x v="35"/>
          </reference>
          <reference field="37" count="1">
            <x v="8444"/>
          </reference>
        </references>
      </pivotArea>
    </format>
    <format dxfId="504">
      <pivotArea outline="0" fieldPosition="0" dataOnly="0" labelOnly="1">
        <references count="2">
          <reference field="19" selected="0" count="1">
            <x v="36"/>
          </reference>
          <reference field="37" count="1">
            <x v="10202"/>
          </reference>
        </references>
      </pivotArea>
    </format>
    <format dxfId="503">
      <pivotArea outline="0" fieldPosition="0" dataOnly="0" labelOnly="1">
        <references count="2">
          <reference field="19" selected="0" count="1">
            <x v="37"/>
          </reference>
          <reference field="37" count="1">
            <x v="10203"/>
          </reference>
        </references>
      </pivotArea>
    </format>
    <format dxfId="502">
      <pivotArea outline="0" fieldPosition="0" dataOnly="0" labelOnly="1">
        <references count="2">
          <reference field="19" selected="0" count="1">
            <x v="38"/>
          </reference>
          <reference field="37" count="1">
            <x v="10621"/>
          </reference>
        </references>
      </pivotArea>
    </format>
    <format dxfId="501">
      <pivotArea outline="0" fieldPosition="0" dataOnly="0" labelOnly="1">
        <references count="2">
          <reference field="19" selected="0" count="1">
            <x v="39"/>
          </reference>
          <reference field="37" count="1">
            <x v="11321"/>
          </reference>
        </references>
      </pivotArea>
    </format>
    <format dxfId="500">
      <pivotArea outline="0" fieldPosition="0" dataOnly="0" labelOnly="1">
        <references count="2">
          <reference field="19" selected="0" count="1">
            <x v="40"/>
          </reference>
          <reference field="37" count="1">
            <x v="11322"/>
          </reference>
        </references>
      </pivotArea>
    </format>
    <format dxfId="499">
      <pivotArea outline="0" fieldPosition="0" dataOnly="0" labelOnly="1">
        <references count="2">
          <reference field="19" selected="0" count="1">
            <x v="41"/>
          </reference>
          <reference field="37" count="1">
            <x v="11315"/>
          </reference>
        </references>
      </pivotArea>
    </format>
    <format dxfId="498">
      <pivotArea outline="0" fieldPosition="0" dataOnly="0" labelOnly="1">
        <references count="2">
          <reference field="19" selected="0" count="1">
            <x v="42"/>
          </reference>
          <reference field="37" count="1">
            <x v="11308"/>
          </reference>
        </references>
      </pivotArea>
    </format>
    <format dxfId="497">
      <pivotArea outline="0" fieldPosition="0" dataOnly="0" labelOnly="1">
        <references count="2">
          <reference field="19" selected="0" count="1">
            <x v="43"/>
          </reference>
          <reference field="37" count="1">
            <x v="11305"/>
          </reference>
        </references>
      </pivotArea>
    </format>
    <format dxfId="496">
      <pivotArea outline="0" fieldPosition="0" dataOnly="0" labelOnly="1">
        <references count="2">
          <reference field="19" selected="0" count="1">
            <x v="44"/>
          </reference>
          <reference field="37" count="1">
            <x v="11307"/>
          </reference>
        </references>
      </pivotArea>
    </format>
    <format dxfId="495">
      <pivotArea outline="0" fieldPosition="0" dataOnly="0" labelOnly="1">
        <references count="2">
          <reference field="19" selected="0" count="1">
            <x v="45"/>
          </reference>
          <reference field="37" count="1">
            <x v="11323"/>
          </reference>
        </references>
      </pivotArea>
    </format>
    <format dxfId="494">
      <pivotArea outline="0" fieldPosition="0" dataOnly="0" labelOnly="1">
        <references count="2">
          <reference field="19" selected="0" count="1">
            <x v="46"/>
          </reference>
          <reference field="37" count="1">
            <x v="11303"/>
          </reference>
        </references>
      </pivotArea>
    </format>
    <format dxfId="493">
      <pivotArea outline="0" fieldPosition="0" dataOnly="0" labelOnly="1">
        <references count="2">
          <reference field="19" selected="0" count="1">
            <x v="47"/>
          </reference>
          <reference field="37" count="1">
            <x v="11298"/>
          </reference>
        </references>
      </pivotArea>
    </format>
    <format dxfId="492">
      <pivotArea outline="0" fieldPosition="0" dataOnly="0" labelOnly="1">
        <references count="2">
          <reference field="19" selected="0" count="1">
            <x v="48"/>
          </reference>
          <reference field="37" count="1">
            <x v="11306"/>
          </reference>
        </references>
      </pivotArea>
    </format>
    <format dxfId="491">
      <pivotArea outline="0" fieldPosition="0" dataOnly="0" labelOnly="1">
        <references count="2">
          <reference field="19" selected="0" count="1">
            <x v="49"/>
          </reference>
          <reference field="37" count="1">
            <x v="11324"/>
          </reference>
        </references>
      </pivotArea>
    </format>
    <format dxfId="490">
      <pivotArea outline="0" fieldPosition="0" dataOnly="0" labelOnly="1">
        <references count="2">
          <reference field="19" selected="0" count="1">
            <x v="50"/>
          </reference>
          <reference field="37" count="1">
            <x v="11332"/>
          </reference>
        </references>
      </pivotArea>
    </format>
    <format dxfId="489">
      <pivotArea outline="0" fieldPosition="0" dataOnly="0" labelOnly="1">
        <references count="2">
          <reference field="19" selected="0" count="1">
            <x v="51"/>
          </reference>
          <reference field="37" count="1">
            <x v="11340"/>
          </reference>
        </references>
      </pivotArea>
    </format>
    <format dxfId="488">
      <pivotArea outline="0" fieldPosition="0" dataOnly="0" labelOnly="1">
        <references count="2">
          <reference field="19" selected="0" count="1">
            <x v="52"/>
          </reference>
          <reference field="37" count="1">
            <x v="11316"/>
          </reference>
        </references>
      </pivotArea>
    </format>
    <format dxfId="487">
      <pivotArea outline="0" fieldPosition="0" dataOnly="0" labelOnly="1">
        <references count="2">
          <reference field="19" selected="0" count="1">
            <x v="53"/>
          </reference>
          <reference field="37" count="1">
            <x v="11327"/>
          </reference>
        </references>
      </pivotArea>
    </format>
    <format dxfId="486">
      <pivotArea outline="0" fieldPosition="0" dataOnly="0" labelOnly="1">
        <references count="2">
          <reference field="19" selected="0" count="1">
            <x v="54"/>
          </reference>
          <reference field="37" count="1">
            <x v="11313"/>
          </reference>
        </references>
      </pivotArea>
    </format>
    <format dxfId="485">
      <pivotArea outline="0" fieldPosition="0" dataOnly="0" labelOnly="1">
        <references count="2">
          <reference field="19" selected="0" count="1">
            <x v="55"/>
          </reference>
          <reference field="37" count="1">
            <x v="11325"/>
          </reference>
        </references>
      </pivotArea>
    </format>
    <format dxfId="484">
      <pivotArea outline="0" fieldPosition="0" dataOnly="0" labelOnly="1">
        <references count="2">
          <reference field="19" selected="0" count="1">
            <x v="56"/>
          </reference>
          <reference field="37" count="1">
            <x v="11334"/>
          </reference>
        </references>
      </pivotArea>
    </format>
    <format dxfId="483">
      <pivotArea outline="0" fieldPosition="0" dataOnly="0" labelOnly="1">
        <references count="2">
          <reference field="19" selected="0" count="1">
            <x v="57"/>
          </reference>
          <reference field="37" count="1">
            <x v="11359"/>
          </reference>
        </references>
      </pivotArea>
    </format>
    <format dxfId="482">
      <pivotArea outline="0" fieldPosition="0" dataOnly="0" labelOnly="1">
        <references count="2">
          <reference field="19" selected="0" count="1">
            <x v="58"/>
          </reference>
          <reference field="37" count="1">
            <x v="11387"/>
          </reference>
        </references>
      </pivotArea>
    </format>
    <format dxfId="481">
      <pivotArea outline="0" fieldPosition="0" dataOnly="0" labelOnly="1">
        <references count="2">
          <reference field="19" selected="0" count="1">
            <x v="59"/>
          </reference>
          <reference field="37" count="1">
            <x v="14572"/>
          </reference>
        </references>
      </pivotArea>
    </format>
    <format dxfId="480">
      <pivotArea outline="0" fieldPosition="0" dataOnly="0" labelOnly="1">
        <references count="2">
          <reference field="19" selected="0" count="1">
            <x v="60"/>
          </reference>
          <reference field="37" count="1">
            <x v="15199"/>
          </reference>
        </references>
      </pivotArea>
    </format>
    <format dxfId="479">
      <pivotArea outline="0" fieldPosition="0" dataOnly="0" labelOnly="1">
        <references count="2">
          <reference field="19" selected="0" count="1">
            <x v="61"/>
          </reference>
          <reference field="37" count="1">
            <x v="15845"/>
          </reference>
        </references>
      </pivotArea>
    </format>
    <format dxfId="478">
      <pivotArea outline="0" fieldPosition="0" dataOnly="0" labelOnly="1">
        <references count="2">
          <reference field="19" selected="0" count="1">
            <x v="62"/>
          </reference>
          <reference field="37" count="1">
            <x v="16926"/>
          </reference>
        </references>
      </pivotArea>
    </format>
    <format dxfId="477">
      <pivotArea outline="0" fieldPosition="0" dataOnly="0" labelOnly="1">
        <references count="2">
          <reference field="19" selected="0" count="1">
            <x v="63"/>
          </reference>
          <reference field="37" count="1">
            <x v="16927"/>
          </reference>
        </references>
      </pivotArea>
    </format>
    <format dxfId="476">
      <pivotArea outline="0" fieldPosition="0" dataOnly="0" labelOnly="1">
        <references count="2">
          <reference field="19" selected="0" count="1">
            <x v="64"/>
          </reference>
          <reference field="37" count="1">
            <x v="17961"/>
          </reference>
        </references>
      </pivotArea>
    </format>
    <format dxfId="475">
      <pivotArea outline="0" fieldPosition="0" dataOnly="0" labelOnly="1">
        <references count="2">
          <reference field="19" selected="0" count="1">
            <x v="65"/>
          </reference>
          <reference field="37" count="1">
            <x v="18540"/>
          </reference>
        </references>
      </pivotArea>
    </format>
    <format dxfId="474">
      <pivotArea outline="0" fieldPosition="0" dataOnly="0" labelOnly="1">
        <references count="2">
          <reference field="19" selected="0" count="1">
            <x v="66"/>
          </reference>
          <reference field="37" count="1">
            <x v="19237"/>
          </reference>
        </references>
      </pivotArea>
    </format>
    <format dxfId="473">
      <pivotArea outline="0" fieldPosition="0" dataOnly="0" labelOnly="1">
        <references count="3">
          <reference field="19" selected="0" count="1">
            <x v="22"/>
          </reference>
          <reference field="37" selected="0" count="1">
            <x v="1955"/>
          </reference>
          <reference field="38" count="1">
            <x v="2214"/>
          </reference>
        </references>
      </pivotArea>
    </format>
    <format dxfId="472">
      <pivotArea outline="0" fieldPosition="0" dataOnly="0" labelOnly="1">
        <references count="3">
          <reference field="19" selected="0" count="1">
            <x v="23"/>
          </reference>
          <reference field="37" selected="0" count="1">
            <x v="1960"/>
          </reference>
          <reference field="38" count="1">
            <x v="2199"/>
          </reference>
        </references>
      </pivotArea>
    </format>
    <format dxfId="471">
      <pivotArea outline="0" fieldPosition="0" dataOnly="0" labelOnly="1">
        <references count="3">
          <reference field="19" selected="0" count="1">
            <x v="24"/>
          </reference>
          <reference field="37" selected="0" count="1">
            <x v="1963"/>
          </reference>
          <reference field="38" count="1">
            <x v="2202"/>
          </reference>
        </references>
      </pivotArea>
    </format>
    <format dxfId="470">
      <pivotArea outline="0" fieldPosition="0" dataOnly="0" labelOnly="1">
        <references count="3">
          <reference field="19" selected="0" count="1">
            <x v="25"/>
          </reference>
          <reference field="37" selected="0" count="1">
            <x v="1969"/>
          </reference>
          <reference field="38" count="1">
            <x v="2210"/>
          </reference>
        </references>
      </pivotArea>
    </format>
    <format dxfId="469">
      <pivotArea outline="0" fieldPosition="0" dataOnly="0" labelOnly="1">
        <references count="3">
          <reference field="19" selected="0" count="1">
            <x v="26"/>
          </reference>
          <reference field="37" selected="0" count="1">
            <x v="1970"/>
          </reference>
          <reference field="38" count="1">
            <x v="2208"/>
          </reference>
        </references>
      </pivotArea>
    </format>
    <format dxfId="468">
      <pivotArea outline="0" fieldPosition="0" dataOnly="0" labelOnly="1">
        <references count="3">
          <reference field="19" selected="0" count="1">
            <x v="27"/>
          </reference>
          <reference field="37" selected="0" count="1">
            <x v="1971"/>
          </reference>
          <reference field="38" count="1">
            <x v="2192"/>
          </reference>
        </references>
      </pivotArea>
    </format>
    <format dxfId="467">
      <pivotArea outline="0" fieldPosition="0" dataOnly="0" labelOnly="1">
        <references count="3">
          <reference field="19" selected="0" count="1">
            <x v="28"/>
          </reference>
          <reference field="37" selected="0" count="1">
            <x v="1962"/>
          </reference>
          <reference field="38" count="1">
            <x v="2180"/>
          </reference>
        </references>
      </pivotArea>
    </format>
    <format dxfId="466">
      <pivotArea outline="0" fieldPosition="0" dataOnly="0" labelOnly="1">
        <references count="3">
          <reference field="19" selected="0" count="1">
            <x v="29"/>
          </reference>
          <reference field="37" selected="0" count="1">
            <x v="5627"/>
          </reference>
          <reference field="38" count="1">
            <x v="6064"/>
          </reference>
        </references>
      </pivotArea>
    </format>
    <format dxfId="465">
      <pivotArea outline="0" fieldPosition="0" dataOnly="0" labelOnly="1">
        <references count="3">
          <reference field="19" selected="0" count="1">
            <x v="30"/>
          </reference>
          <reference field="37" selected="0" count="1">
            <x v="5646"/>
          </reference>
          <reference field="38" count="1">
            <x v="6058"/>
          </reference>
        </references>
      </pivotArea>
    </format>
    <format dxfId="464">
      <pivotArea outline="0" fieldPosition="0" dataOnly="0" labelOnly="1">
        <references count="3">
          <reference field="19" selected="0" count="1">
            <x v="31"/>
          </reference>
          <reference field="37" selected="0" count="1">
            <x v="5630"/>
          </reference>
          <reference field="38" count="1">
            <x v="6038"/>
          </reference>
        </references>
      </pivotArea>
    </format>
    <format dxfId="463">
      <pivotArea outline="0" fieldPosition="0" dataOnly="0" labelOnly="1">
        <references count="3">
          <reference field="19" selected="0" count="1">
            <x v="32"/>
          </reference>
          <reference field="37" selected="0" count="1">
            <x v="5648"/>
          </reference>
          <reference field="38" count="1">
            <x v="6044"/>
          </reference>
        </references>
      </pivotArea>
    </format>
    <format dxfId="462">
      <pivotArea outline="0" fieldPosition="0" dataOnly="0" labelOnly="1">
        <references count="3">
          <reference field="19" selected="0" count="1">
            <x v="33"/>
          </reference>
          <reference field="37" selected="0" count="1">
            <x v="5644"/>
          </reference>
          <reference field="38" count="1">
            <x v="6041"/>
          </reference>
        </references>
      </pivotArea>
    </format>
    <format dxfId="461">
      <pivotArea outline="0" fieldPosition="0" dataOnly="0" labelOnly="1">
        <references count="3">
          <reference field="19" selected="0" count="1">
            <x v="34"/>
          </reference>
          <reference field="37" selected="0" count="1">
            <x v="5640"/>
          </reference>
          <reference field="38" count="1">
            <x v="6042"/>
          </reference>
        </references>
      </pivotArea>
    </format>
    <format dxfId="460">
      <pivotArea outline="0" fieldPosition="0" dataOnly="0" labelOnly="1">
        <references count="3">
          <reference field="19" selected="0" count="1">
            <x v="35"/>
          </reference>
          <reference field="37" selected="0" count="1">
            <x v="8444"/>
          </reference>
          <reference field="38" count="1">
            <x v="8788"/>
          </reference>
        </references>
      </pivotArea>
    </format>
    <format dxfId="459">
      <pivotArea outline="0" fieldPosition="0" dataOnly="0" labelOnly="1">
        <references count="3">
          <reference field="19" selected="0" count="1">
            <x v="36"/>
          </reference>
          <reference field="37" selected="0" count="1">
            <x v="10202"/>
          </reference>
          <reference field="38" count="1">
            <x v="10485"/>
          </reference>
        </references>
      </pivotArea>
    </format>
    <format dxfId="458">
      <pivotArea outline="0" fieldPosition="0" dataOnly="0" labelOnly="1">
        <references count="3">
          <reference field="19" selected="0" count="1">
            <x v="37"/>
          </reference>
          <reference field="37" selected="0" count="1">
            <x v="10203"/>
          </reference>
          <reference field="38" count="1">
            <x v="10482"/>
          </reference>
        </references>
      </pivotArea>
    </format>
    <format dxfId="457">
      <pivotArea outline="0" fieldPosition="0" dataOnly="0" labelOnly="1">
        <references count="3">
          <reference field="19" selected="0" count="1">
            <x v="38"/>
          </reference>
          <reference field="37" selected="0" count="1">
            <x v="10621"/>
          </reference>
          <reference field="38" count="1">
            <x v="10925"/>
          </reference>
        </references>
      </pivotArea>
    </format>
    <format dxfId="456">
      <pivotArea outline="0" fieldPosition="0" dataOnly="0" labelOnly="1">
        <references count="3">
          <reference field="19" selected="0" count="1">
            <x v="39"/>
          </reference>
          <reference field="37" selected="0" count="1">
            <x v="11321"/>
          </reference>
          <reference field="38" count="1">
            <x v="11574"/>
          </reference>
        </references>
      </pivotArea>
    </format>
    <format dxfId="455">
      <pivotArea outline="0" fieldPosition="0" dataOnly="0" labelOnly="1">
        <references count="3">
          <reference field="19" selected="0" count="1">
            <x v="40"/>
          </reference>
          <reference field="37" selected="0" count="1">
            <x v="11322"/>
          </reference>
          <reference field="38" count="1">
            <x v="11570"/>
          </reference>
        </references>
      </pivotArea>
    </format>
    <format dxfId="454">
      <pivotArea outline="0" fieldPosition="0" dataOnly="0" labelOnly="1">
        <references count="3">
          <reference field="19" selected="0" count="1">
            <x v="41"/>
          </reference>
          <reference field="37" selected="0" count="1">
            <x v="11315"/>
          </reference>
          <reference field="38" count="1">
            <x v="11572"/>
          </reference>
        </references>
      </pivotArea>
    </format>
    <format dxfId="453">
      <pivotArea outline="0" fieldPosition="0" dataOnly="0" labelOnly="1">
        <references count="3">
          <reference field="19" selected="0" count="1">
            <x v="42"/>
          </reference>
          <reference field="37" selected="0" count="1">
            <x v="11308"/>
          </reference>
          <reference field="38" count="1">
            <x v="11566"/>
          </reference>
        </references>
      </pivotArea>
    </format>
    <format dxfId="452">
      <pivotArea outline="0" fieldPosition="0" dataOnly="0" labelOnly="1">
        <references count="3">
          <reference field="19" selected="0" count="1">
            <x v="43"/>
          </reference>
          <reference field="37" selected="0" count="1">
            <x v="11305"/>
          </reference>
          <reference field="38" count="1">
            <x v="11564"/>
          </reference>
        </references>
      </pivotArea>
    </format>
    <format dxfId="451">
      <pivotArea outline="0" fieldPosition="0" dataOnly="0" labelOnly="1">
        <references count="3">
          <reference field="19" selected="0" count="1">
            <x v="44"/>
          </reference>
          <reference field="37" selected="0" count="1">
            <x v="11307"/>
          </reference>
          <reference field="38" count="1">
            <x v="11568"/>
          </reference>
        </references>
      </pivotArea>
    </format>
    <format dxfId="450">
      <pivotArea outline="0" fieldPosition="0" dataOnly="0" labelOnly="1">
        <references count="3">
          <reference field="19" selected="0" count="1">
            <x v="45"/>
          </reference>
          <reference field="37" selected="0" count="1">
            <x v="11323"/>
          </reference>
          <reference field="38" count="1">
            <x v="11563"/>
          </reference>
        </references>
      </pivotArea>
    </format>
    <format dxfId="449">
      <pivotArea outline="0" fieldPosition="0" dataOnly="0" labelOnly="1">
        <references count="3">
          <reference field="19" selected="0" count="1">
            <x v="46"/>
          </reference>
          <reference field="37" selected="0" count="1">
            <x v="11303"/>
          </reference>
          <reference field="38" count="1">
            <x v="11562"/>
          </reference>
        </references>
      </pivotArea>
    </format>
    <format dxfId="448">
      <pivotArea outline="0" fieldPosition="0" dataOnly="0" labelOnly="1">
        <references count="3">
          <reference field="19" selected="0" count="1">
            <x v="47"/>
          </reference>
          <reference field="37" selected="0" count="1">
            <x v="11298"/>
          </reference>
          <reference field="38" count="1">
            <x v="11560"/>
          </reference>
        </references>
      </pivotArea>
    </format>
    <format dxfId="447">
      <pivotArea outline="0" fieldPosition="0" dataOnly="0" labelOnly="1">
        <references count="3">
          <reference field="19" selected="0" count="1">
            <x v="48"/>
          </reference>
          <reference field="37" selected="0" count="1">
            <x v="11306"/>
          </reference>
          <reference field="38" count="1">
            <x v="11561"/>
          </reference>
        </references>
      </pivotArea>
    </format>
    <format dxfId="446">
      <pivotArea outline="0" fieldPosition="0" dataOnly="0" labelOnly="1">
        <references count="3">
          <reference field="19" selected="0" count="1">
            <x v="49"/>
          </reference>
          <reference field="37" selected="0" count="1">
            <x v="11324"/>
          </reference>
          <reference field="38" count="1">
            <x v="11553"/>
          </reference>
        </references>
      </pivotArea>
    </format>
    <format dxfId="445">
      <pivotArea outline="0" fieldPosition="0" dataOnly="0" labelOnly="1">
        <references count="3">
          <reference field="19" selected="0" count="1">
            <x v="50"/>
          </reference>
          <reference field="37" selected="0" count="1">
            <x v="11332"/>
          </reference>
          <reference field="38" count="1">
            <x v="11551"/>
          </reference>
        </references>
      </pivotArea>
    </format>
    <format dxfId="444">
      <pivotArea outline="0" fieldPosition="0" dataOnly="0" labelOnly="1">
        <references count="3">
          <reference field="19" selected="0" count="1">
            <x v="51"/>
          </reference>
          <reference field="37" selected="0" count="1">
            <x v="11340"/>
          </reference>
          <reference field="38" count="1">
            <x v="11573"/>
          </reference>
        </references>
      </pivotArea>
    </format>
    <format dxfId="443">
      <pivotArea outline="0" fieldPosition="0" dataOnly="0" labelOnly="1">
        <references count="3">
          <reference field="19" selected="0" count="1">
            <x v="52"/>
          </reference>
          <reference field="37" selected="0" count="1">
            <x v="11316"/>
          </reference>
          <reference field="38" count="1">
            <x v="11569"/>
          </reference>
        </references>
      </pivotArea>
    </format>
    <format dxfId="442">
      <pivotArea outline="0" fieldPosition="0" dataOnly="0" labelOnly="1">
        <references count="3">
          <reference field="19" selected="0" count="1">
            <x v="53"/>
          </reference>
          <reference field="37" selected="0" count="1">
            <x v="11327"/>
          </reference>
          <reference field="38" count="1">
            <x v="11565"/>
          </reference>
        </references>
      </pivotArea>
    </format>
    <format dxfId="441">
      <pivotArea outline="0" fieldPosition="0" dataOnly="0" labelOnly="1">
        <references count="3">
          <reference field="19" selected="0" count="1">
            <x v="54"/>
          </reference>
          <reference field="37" selected="0" count="1">
            <x v="11313"/>
          </reference>
          <reference field="38" count="1">
            <x v="11550"/>
          </reference>
        </references>
      </pivotArea>
    </format>
    <format dxfId="440">
      <pivotArea outline="0" fieldPosition="0" dataOnly="0" labelOnly="1">
        <references count="3">
          <reference field="19" selected="0" count="1">
            <x v="55"/>
          </reference>
          <reference field="37" selected="0" count="1">
            <x v="11325"/>
          </reference>
          <reference field="38" count="1">
            <x v="11552"/>
          </reference>
        </references>
      </pivotArea>
    </format>
    <format dxfId="439">
      <pivotArea outline="0" fieldPosition="0" dataOnly="0" labelOnly="1">
        <references count="3">
          <reference field="19" selected="0" count="1">
            <x v="56"/>
          </reference>
          <reference field="37" selected="0" count="1">
            <x v="11334"/>
          </reference>
          <reference field="38" count="1">
            <x v="11555"/>
          </reference>
        </references>
      </pivotArea>
    </format>
    <format dxfId="438">
      <pivotArea outline="0" fieldPosition="0" dataOnly="0" labelOnly="1">
        <references count="3">
          <reference field="19" selected="0" count="1">
            <x v="57"/>
          </reference>
          <reference field="37" selected="0" count="1">
            <x v="11359"/>
          </reference>
          <reference field="38" count="1">
            <x v="11575"/>
          </reference>
        </references>
      </pivotArea>
    </format>
    <format dxfId="437">
      <pivotArea outline="0" fieldPosition="0" dataOnly="0" labelOnly="1">
        <references count="3">
          <reference field="19" selected="0" count="1">
            <x v="58"/>
          </reference>
          <reference field="37" selected="0" count="1">
            <x v="11387"/>
          </reference>
          <reference field="38" count="1">
            <x v="11567"/>
          </reference>
        </references>
      </pivotArea>
    </format>
    <format dxfId="436">
      <pivotArea outline="0" fieldPosition="0" dataOnly="0" labelOnly="1">
        <references count="3">
          <reference field="19" selected="0" count="1">
            <x v="59"/>
          </reference>
          <reference field="37" selected="0" count="1">
            <x v="14572"/>
          </reference>
          <reference field="38" count="1">
            <x v="14619"/>
          </reference>
        </references>
      </pivotArea>
    </format>
    <format dxfId="435">
      <pivotArea outline="0" fieldPosition="0" dataOnly="0" labelOnly="1">
        <references count="3">
          <reference field="19" selected="0" count="1">
            <x v="60"/>
          </reference>
          <reference field="37" selected="0" count="1">
            <x v="15199"/>
          </reference>
          <reference field="38" count="1">
            <x v="15260"/>
          </reference>
        </references>
      </pivotArea>
    </format>
    <format dxfId="434">
      <pivotArea outline="0" fieldPosition="0" dataOnly="0" labelOnly="1">
        <references count="3">
          <reference field="19" selected="0" count="1">
            <x v="61"/>
          </reference>
          <reference field="37" selected="0" count="1">
            <x v="15845"/>
          </reference>
          <reference field="38" count="1">
            <x v="15910"/>
          </reference>
        </references>
      </pivotArea>
    </format>
    <format dxfId="433">
      <pivotArea outline="0" fieldPosition="0" dataOnly="0" labelOnly="1">
        <references count="3">
          <reference field="19" selected="0" count="1">
            <x v="62"/>
          </reference>
          <reference field="37" selected="0" count="1">
            <x v="16926"/>
          </reference>
          <reference field="38" count="1">
            <x v="17009"/>
          </reference>
        </references>
      </pivotArea>
    </format>
    <format dxfId="432">
      <pivotArea outline="0" fieldPosition="0" dataOnly="0" labelOnly="1">
        <references count="3">
          <reference field="19" selected="0" count="1">
            <x v="63"/>
          </reference>
          <reference field="37" selected="0" count="1">
            <x v="16927"/>
          </reference>
          <reference field="38" count="1">
            <x v="17010"/>
          </reference>
        </references>
      </pivotArea>
    </format>
    <format dxfId="431">
      <pivotArea outline="0" fieldPosition="0" dataOnly="0" labelOnly="1">
        <references count="3">
          <reference field="19" selected="0" count="1">
            <x v="64"/>
          </reference>
          <reference field="37" selected="0" count="1">
            <x v="17961"/>
          </reference>
          <reference field="38" count="1">
            <x v="18064"/>
          </reference>
        </references>
      </pivotArea>
    </format>
    <format dxfId="430">
      <pivotArea outline="0" fieldPosition="0" dataOnly="0" labelOnly="1">
        <references count="3">
          <reference field="19" selected="0" count="1">
            <x v="65"/>
          </reference>
          <reference field="37" selected="0" count="1">
            <x v="18540"/>
          </reference>
          <reference field="38" count="1">
            <x v="18639"/>
          </reference>
        </references>
      </pivotArea>
    </format>
    <format dxfId="429">
      <pivotArea outline="0" fieldPosition="0" dataOnly="0" labelOnly="1">
        <references count="3">
          <reference field="19" selected="0" count="1">
            <x v="66"/>
          </reference>
          <reference field="37" selected="0" count="1">
            <x v="19237"/>
          </reference>
          <reference field="38" count="1">
            <x v="19346"/>
          </reference>
        </references>
      </pivotArea>
    </format>
    <format dxfId="428">
      <pivotArea outline="0" fieldPosition="0" dataOnly="0" labelOnly="1">
        <references count="4">
          <reference field="19" selected="0" count="1">
            <x v="22"/>
          </reference>
          <reference field="37" selected="0" count="1">
            <x v="1955"/>
          </reference>
          <reference field="38" selected="0" count="1">
            <x v="2214"/>
          </reference>
          <reference field="40" count="1">
            <x v="5046"/>
          </reference>
        </references>
      </pivotArea>
    </format>
    <format dxfId="427">
      <pivotArea outline="0" fieldPosition="0" dataOnly="0" labelOnly="1">
        <references count="4">
          <reference field="19" selected="0" count="1">
            <x v="23"/>
          </reference>
          <reference field="37" selected="0" count="1">
            <x v="1960"/>
          </reference>
          <reference field="38" selected="0" count="1">
            <x v="2199"/>
          </reference>
          <reference field="40" count="1">
            <x v="4930"/>
          </reference>
        </references>
      </pivotArea>
    </format>
    <format dxfId="426">
      <pivotArea outline="0" fieldPosition="0" dataOnly="0" labelOnly="1">
        <references count="4">
          <reference field="19" selected="0" count="1">
            <x v="24"/>
          </reference>
          <reference field="37" selected="0" count="1">
            <x v="1963"/>
          </reference>
          <reference field="38" selected="0" count="1">
            <x v="2202"/>
          </reference>
          <reference field="40" count="1">
            <x v="4959"/>
          </reference>
        </references>
      </pivotArea>
    </format>
    <format dxfId="425">
      <pivotArea outline="0" fieldPosition="0" dataOnly="0" labelOnly="1">
        <references count="4">
          <reference field="19" selected="0" count="1">
            <x v="25"/>
          </reference>
          <reference field="37" selected="0" count="1">
            <x v="1969"/>
          </reference>
          <reference field="38" selected="0" count="1">
            <x v="2210"/>
          </reference>
          <reference field="40" count="1">
            <x v="5011"/>
          </reference>
        </references>
      </pivotArea>
    </format>
    <format dxfId="424">
      <pivotArea outline="0" fieldPosition="0" dataOnly="0" labelOnly="1">
        <references count="4">
          <reference field="19" selected="0" count="1">
            <x v="26"/>
          </reference>
          <reference field="37" selected="0" count="1">
            <x v="1970"/>
          </reference>
          <reference field="38" selected="0" count="1">
            <x v="2208"/>
          </reference>
          <reference field="40" count="1">
            <x v="4984"/>
          </reference>
        </references>
      </pivotArea>
    </format>
    <format dxfId="423">
      <pivotArea outline="0" fieldPosition="0" dataOnly="0" labelOnly="1">
        <references count="4">
          <reference field="19" selected="0" count="1">
            <x v="27"/>
          </reference>
          <reference field="37" selected="0" count="1">
            <x v="1971"/>
          </reference>
          <reference field="38" selected="0" count="1">
            <x v="2192"/>
          </reference>
          <reference field="40" count="1">
            <x v="4836"/>
          </reference>
        </references>
      </pivotArea>
    </format>
    <format dxfId="422">
      <pivotArea outline="0" fieldPosition="0" dataOnly="0" labelOnly="1">
        <references count="4">
          <reference field="19" selected="0" count="1">
            <x v="28"/>
          </reference>
          <reference field="37" selected="0" count="1">
            <x v="1962"/>
          </reference>
          <reference field="38" selected="0" count="1">
            <x v="2180"/>
          </reference>
          <reference field="40" count="1">
            <x v="4678"/>
          </reference>
        </references>
      </pivotArea>
    </format>
    <format dxfId="421">
      <pivotArea outline="0" fieldPosition="0" dataOnly="0" labelOnly="1">
        <references count="4">
          <reference field="19" selected="0" count="1">
            <x v="29"/>
          </reference>
          <reference field="37" selected="0" count="1">
            <x v="5627"/>
          </reference>
          <reference field="38" selected="0" count="1">
            <x v="6064"/>
          </reference>
          <reference field="40" count="1">
            <x v="4670"/>
          </reference>
        </references>
      </pivotArea>
    </format>
    <format dxfId="420">
      <pivotArea outline="0" fieldPosition="0" dataOnly="0" labelOnly="1">
        <references count="4">
          <reference field="19" selected="0" count="1">
            <x v="30"/>
          </reference>
          <reference field="37" selected="0" count="1">
            <x v="5646"/>
          </reference>
          <reference field="38" selected="0" count="1">
            <x v="6058"/>
          </reference>
          <reference field="40" count="1">
            <x v="4601"/>
          </reference>
        </references>
      </pivotArea>
    </format>
    <format dxfId="419">
      <pivotArea outline="0" fieldPosition="0" dataOnly="0" labelOnly="1">
        <references count="4">
          <reference field="19" selected="0" count="1">
            <x v="31"/>
          </reference>
          <reference field="37" selected="0" count="1">
            <x v="5630"/>
          </reference>
          <reference field="38" selected="0" count="1">
            <x v="6038"/>
          </reference>
          <reference field="40" count="1">
            <x v="4367"/>
          </reference>
        </references>
      </pivotArea>
    </format>
    <format dxfId="418">
      <pivotArea outline="0" fieldPosition="0" dataOnly="0" labelOnly="1">
        <references count="4">
          <reference field="19" selected="0" count="1">
            <x v="32"/>
          </reference>
          <reference field="37" selected="0" count="1">
            <x v="5648"/>
          </reference>
          <reference field="38" selected="0" count="1">
            <x v="6044"/>
          </reference>
          <reference field="40" count="1">
            <x v="4487"/>
          </reference>
        </references>
      </pivotArea>
    </format>
    <format dxfId="417">
      <pivotArea outline="0" fieldPosition="0" dataOnly="0" labelOnly="1">
        <references count="4">
          <reference field="19" selected="0" count="1">
            <x v="33"/>
          </reference>
          <reference field="37" selected="0" count="1">
            <x v="5644"/>
          </reference>
          <reference field="38" selected="0" count="1">
            <x v="6041"/>
          </reference>
          <reference field="40" count="1">
            <x v="4472"/>
          </reference>
        </references>
      </pivotArea>
    </format>
    <format dxfId="416">
      <pivotArea outline="0" fieldPosition="0" dataOnly="0" labelOnly="1">
        <references count="4">
          <reference field="19" selected="0" count="1">
            <x v="34"/>
          </reference>
          <reference field="37" selected="0" count="1">
            <x v="5640"/>
          </reference>
          <reference field="38" selected="0" count="1">
            <x v="6042"/>
          </reference>
          <reference field="40" count="1">
            <x v="4473"/>
          </reference>
        </references>
      </pivotArea>
    </format>
    <format dxfId="415">
      <pivotArea outline="0" fieldPosition="0" dataOnly="0" labelOnly="1">
        <references count="4">
          <reference field="19" selected="0" count="1">
            <x v="35"/>
          </reference>
          <reference field="37" selected="0" count="1">
            <x v="8444"/>
          </reference>
          <reference field="38" selected="0" count="1">
            <x v="8788"/>
          </reference>
          <reference field="40" count="1">
            <x v="5131"/>
          </reference>
        </references>
      </pivotArea>
    </format>
    <format dxfId="414">
      <pivotArea outline="0" fieldPosition="0" dataOnly="0" labelOnly="1">
        <references count="4">
          <reference field="19" selected="0" count="1">
            <x v="36"/>
          </reference>
          <reference field="37" selected="0" count="1">
            <x v="10202"/>
          </reference>
          <reference field="38" selected="0" count="1">
            <x v="10485"/>
          </reference>
          <reference field="40" count="1">
            <x v="4633"/>
          </reference>
        </references>
      </pivotArea>
    </format>
    <format dxfId="413">
      <pivotArea outline="0" fieldPosition="0" dataOnly="0" labelOnly="1">
        <references count="4">
          <reference field="19" selected="0" count="1">
            <x v="37"/>
          </reference>
          <reference field="37" selected="0" count="1">
            <x v="10203"/>
          </reference>
          <reference field="38" selected="0" count="1">
            <x v="10482"/>
          </reference>
          <reference field="40" count="1">
            <x v="4613"/>
          </reference>
        </references>
      </pivotArea>
    </format>
    <format dxfId="412">
      <pivotArea outline="0" fieldPosition="0" dataOnly="0" labelOnly="1">
        <references count="4">
          <reference field="19" selected="0" count="1">
            <x v="38"/>
          </reference>
          <reference field="37" selected="0" count="1">
            <x v="10621"/>
          </reference>
          <reference field="38" selected="0" count="1">
            <x v="10925"/>
          </reference>
          <reference field="40" count="1">
            <x v="4806"/>
          </reference>
        </references>
      </pivotArea>
    </format>
    <format dxfId="411">
      <pivotArea outline="0" fieldPosition="0" dataOnly="0" labelOnly="1">
        <references count="4">
          <reference field="19" selected="0" count="1">
            <x v="39"/>
          </reference>
          <reference field="37" selected="0" count="1">
            <x v="11321"/>
          </reference>
          <reference field="38" selected="0" count="1">
            <x v="11574"/>
          </reference>
          <reference field="40" count="1">
            <x v="4683"/>
          </reference>
        </references>
      </pivotArea>
    </format>
    <format dxfId="410">
      <pivotArea outline="0" fieldPosition="0" dataOnly="0" labelOnly="1">
        <references count="4">
          <reference field="19" selected="0" count="1">
            <x v="40"/>
          </reference>
          <reference field="37" selected="0" count="1">
            <x v="11322"/>
          </reference>
          <reference field="38" selected="0" count="1">
            <x v="11570"/>
          </reference>
          <reference field="40" count="1">
            <x v="4642"/>
          </reference>
        </references>
      </pivotArea>
    </format>
    <format dxfId="409">
      <pivotArea outline="0" fieldPosition="0" dataOnly="0" labelOnly="1">
        <references count="4">
          <reference field="19" selected="0" count="1">
            <x v="41"/>
          </reference>
          <reference field="37" selected="0" count="1">
            <x v="11315"/>
          </reference>
          <reference field="38" selected="0" count="1">
            <x v="11572"/>
          </reference>
          <reference field="40" count="1">
            <x v="4645"/>
          </reference>
        </references>
      </pivotArea>
    </format>
    <format dxfId="408">
      <pivotArea outline="0" fieldPosition="0" dataOnly="0" labelOnly="1">
        <references count="4">
          <reference field="19" selected="0" count="1">
            <x v="42"/>
          </reference>
          <reference field="37" selected="0" count="1">
            <x v="11308"/>
          </reference>
          <reference field="38" selected="0" count="1">
            <x v="11566"/>
          </reference>
          <reference field="40" count="1">
            <x v="4616"/>
          </reference>
        </references>
      </pivotArea>
    </format>
    <format dxfId="407">
      <pivotArea outline="0" fieldPosition="0" dataOnly="0" labelOnly="1">
        <references count="4">
          <reference field="19" selected="0" count="1">
            <x v="43"/>
          </reference>
          <reference field="37" selected="0" count="1">
            <x v="11305"/>
          </reference>
          <reference field="38" selected="0" count="1">
            <x v="11564"/>
          </reference>
          <reference field="40" count="1">
            <x v="4604"/>
          </reference>
        </references>
      </pivotArea>
    </format>
    <format dxfId="406">
      <pivotArea outline="0" fieldPosition="0" dataOnly="0" labelOnly="1">
        <references count="4">
          <reference field="19" selected="0" count="1">
            <x v="44"/>
          </reference>
          <reference field="37" selected="0" count="1">
            <x v="11307"/>
          </reference>
          <reference field="38" selected="0" count="1">
            <x v="11568"/>
          </reference>
          <reference field="40" count="1">
            <x v="4625"/>
          </reference>
        </references>
      </pivotArea>
    </format>
    <format dxfId="405">
      <pivotArea outline="0" fieldPosition="0" dataOnly="0" labelOnly="1">
        <references count="4">
          <reference field="19" selected="0" count="1">
            <x v="45"/>
          </reference>
          <reference field="37" selected="0" count="1">
            <x v="11323"/>
          </reference>
          <reference field="38" selected="0" count="1">
            <x v="11563"/>
          </reference>
          <reference field="40" count="1">
            <x v="4595"/>
          </reference>
        </references>
      </pivotArea>
    </format>
    <format dxfId="404">
      <pivotArea outline="0" fieldPosition="0" dataOnly="0" labelOnly="1">
        <references count="4">
          <reference field="19" selected="0" count="1">
            <x v="46"/>
          </reference>
          <reference field="37" selected="0" count="1">
            <x v="11303"/>
          </reference>
          <reference field="38" selected="0" count="1">
            <x v="11562"/>
          </reference>
          <reference field="40" count="1">
            <x v="4581"/>
          </reference>
        </references>
      </pivotArea>
    </format>
    <format dxfId="403">
      <pivotArea outline="0" fieldPosition="0" dataOnly="0" labelOnly="1">
        <references count="4">
          <reference field="19" selected="0" count="1">
            <x v="47"/>
          </reference>
          <reference field="37" selected="0" count="1">
            <x v="11298"/>
          </reference>
          <reference field="38" selected="0" count="1">
            <x v="11560"/>
          </reference>
          <reference field="40" count="1">
            <x v="4569"/>
          </reference>
        </references>
      </pivotArea>
    </format>
    <format dxfId="402">
      <pivotArea outline="0" fieldPosition="0" dataOnly="0" labelOnly="1">
        <references count="4">
          <reference field="19" selected="0" count="1">
            <x v="48"/>
          </reference>
          <reference field="37" selected="0" count="1">
            <x v="11306"/>
          </reference>
          <reference field="38" selected="0" count="1">
            <x v="11561"/>
          </reference>
          <reference field="40" count="1">
            <x v="4571"/>
          </reference>
        </references>
      </pivotArea>
    </format>
    <format dxfId="401">
      <pivotArea outline="0" fieldPosition="0" dataOnly="0" labelOnly="1">
        <references count="4">
          <reference field="19" selected="0" count="1">
            <x v="49"/>
          </reference>
          <reference field="37" selected="0" count="1">
            <x v="11324"/>
          </reference>
          <reference field="38" selected="0" count="1">
            <x v="11553"/>
          </reference>
          <reference field="40" count="1">
            <x v="4535"/>
          </reference>
        </references>
      </pivotArea>
    </format>
    <format dxfId="400">
      <pivotArea outline="0" fieldPosition="0" dataOnly="0" labelOnly="1">
        <references count="4">
          <reference field="19" selected="0" count="1">
            <x v="50"/>
          </reference>
          <reference field="37" selected="0" count="1">
            <x v="11332"/>
          </reference>
          <reference field="38" selected="0" count="1">
            <x v="11551"/>
          </reference>
          <reference field="40" count="1">
            <x v="4506"/>
          </reference>
        </references>
      </pivotArea>
    </format>
    <format dxfId="399">
      <pivotArea outline="0" fieldPosition="0" dataOnly="0" labelOnly="1">
        <references count="4">
          <reference field="19" selected="0" count="1">
            <x v="51"/>
          </reference>
          <reference field="37" selected="0" count="1">
            <x v="11340"/>
          </reference>
          <reference field="38" selected="0" count="1">
            <x v="11573"/>
          </reference>
          <reference field="40" count="1">
            <x v="4680"/>
          </reference>
        </references>
      </pivotArea>
    </format>
    <format dxfId="398">
      <pivotArea outline="0" fieldPosition="0" dataOnly="0" labelOnly="1">
        <references count="4">
          <reference field="19" selected="0" count="1">
            <x v="52"/>
          </reference>
          <reference field="37" selected="0" count="1">
            <x v="11316"/>
          </reference>
          <reference field="38" selected="0" count="1">
            <x v="11569"/>
          </reference>
          <reference field="40" count="1">
            <x v="4636"/>
          </reference>
        </references>
      </pivotArea>
    </format>
    <format dxfId="397">
      <pivotArea outline="0" fieldPosition="0" dataOnly="0" labelOnly="1">
        <references count="4">
          <reference field="19" selected="0" count="1">
            <x v="53"/>
          </reference>
          <reference field="37" selected="0" count="1">
            <x v="11327"/>
          </reference>
          <reference field="38" selected="0" count="1">
            <x v="11565"/>
          </reference>
          <reference field="40" count="1">
            <x v="4606"/>
          </reference>
        </references>
      </pivotArea>
    </format>
    <format dxfId="396">
      <pivotArea outline="0" fieldPosition="0" dataOnly="0" labelOnly="1">
        <references count="4">
          <reference field="19" selected="0" count="1">
            <x v="54"/>
          </reference>
          <reference field="37" selected="0" count="1">
            <x v="11313"/>
          </reference>
          <reference field="38" selected="0" count="1">
            <x v="11550"/>
          </reference>
          <reference field="40" count="1">
            <x v="4502"/>
          </reference>
        </references>
      </pivotArea>
    </format>
    <format dxfId="395">
      <pivotArea outline="0" fieldPosition="0" dataOnly="0" labelOnly="1">
        <references count="4">
          <reference field="19" selected="0" count="1">
            <x v="55"/>
          </reference>
          <reference field="37" selected="0" count="1">
            <x v="11325"/>
          </reference>
          <reference field="38" selected="0" count="1">
            <x v="11552"/>
          </reference>
          <reference field="40" count="1">
            <x v="4530"/>
          </reference>
        </references>
      </pivotArea>
    </format>
    <format dxfId="394">
      <pivotArea outline="0" fieldPosition="0" dataOnly="0" labelOnly="1">
        <references count="4">
          <reference field="19" selected="0" count="1">
            <x v="56"/>
          </reference>
          <reference field="37" selected="0" count="1">
            <x v="11334"/>
          </reference>
          <reference field="38" selected="0" count="1">
            <x v="11555"/>
          </reference>
          <reference field="40" count="1">
            <x v="4545"/>
          </reference>
        </references>
      </pivotArea>
    </format>
    <format dxfId="393">
      <pivotArea outline="0" fieldPosition="0" dataOnly="0" labelOnly="1">
        <references count="4">
          <reference field="19" selected="0" count="1">
            <x v="57"/>
          </reference>
          <reference field="37" selected="0" count="1">
            <x v="11359"/>
          </reference>
          <reference field="38" selected="0" count="1">
            <x v="11575"/>
          </reference>
          <reference field="40" count="1">
            <x v="4699"/>
          </reference>
        </references>
      </pivotArea>
    </format>
    <format dxfId="392">
      <pivotArea outline="0" fieldPosition="0" dataOnly="0" labelOnly="1">
        <references count="4">
          <reference field="19" selected="0" count="1">
            <x v="58"/>
          </reference>
          <reference field="37" selected="0" count="1">
            <x v="11387"/>
          </reference>
          <reference field="38" selected="0" count="1">
            <x v="11567"/>
          </reference>
          <reference field="40" count="1">
            <x v="4621"/>
          </reference>
        </references>
      </pivotArea>
    </format>
    <format dxfId="391">
      <pivotArea outline="0" fieldPosition="0" dataOnly="0" labelOnly="1">
        <references count="4">
          <reference field="19" selected="0" count="1">
            <x v="59"/>
          </reference>
          <reference field="37" selected="0" count="1">
            <x v="14572"/>
          </reference>
          <reference field="38" selected="0" count="1">
            <x v="14619"/>
          </reference>
          <reference field="40" count="1">
            <x v="14498"/>
          </reference>
        </references>
      </pivotArea>
    </format>
    <format dxfId="390">
      <pivotArea outline="0" fieldPosition="0" dataOnly="0" labelOnly="1">
        <references count="4">
          <reference field="19" selected="0" count="1">
            <x v="60"/>
          </reference>
          <reference field="37" selected="0" count="1">
            <x v="15199"/>
          </reference>
          <reference field="38" selected="0" count="1">
            <x v="15260"/>
          </reference>
          <reference field="40" count="1">
            <x v="15127"/>
          </reference>
        </references>
      </pivotArea>
    </format>
    <format dxfId="389">
      <pivotArea outline="0" fieldPosition="0" dataOnly="0" labelOnly="1">
        <references count="4">
          <reference field="19" selected="0" count="1">
            <x v="61"/>
          </reference>
          <reference field="37" selected="0" count="1">
            <x v="15845"/>
          </reference>
          <reference field="38" selected="0" count="1">
            <x v="15910"/>
          </reference>
          <reference field="40" count="1">
            <x v="15770"/>
          </reference>
        </references>
      </pivotArea>
    </format>
    <format dxfId="388">
      <pivotArea outline="0" fieldPosition="0" dataOnly="0" labelOnly="1">
        <references count="4">
          <reference field="19" selected="0" count="1">
            <x v="62"/>
          </reference>
          <reference field="37" selected="0" count="1">
            <x v="16926"/>
          </reference>
          <reference field="38" selected="0" count="1">
            <x v="17009"/>
          </reference>
          <reference field="40" count="1">
            <x v="16851"/>
          </reference>
        </references>
      </pivotArea>
    </format>
    <format dxfId="387">
      <pivotArea outline="0" fieldPosition="0" dataOnly="0" labelOnly="1">
        <references count="4">
          <reference field="19" selected="0" count="1">
            <x v="63"/>
          </reference>
          <reference field="37" selected="0" count="1">
            <x v="16927"/>
          </reference>
          <reference field="38" selected="0" count="1">
            <x v="17010"/>
          </reference>
          <reference field="40" count="1">
            <x v="16852"/>
          </reference>
        </references>
      </pivotArea>
    </format>
    <format dxfId="386">
      <pivotArea outline="0" fieldPosition="0" dataOnly="0" labelOnly="1">
        <references count="4">
          <reference field="19" selected="0" count="1">
            <x v="64"/>
          </reference>
          <reference field="37" selected="0" count="1">
            <x v="17961"/>
          </reference>
          <reference field="38" selected="0" count="1">
            <x v="18064"/>
          </reference>
          <reference field="40" count="1">
            <x v="17653"/>
          </reference>
        </references>
      </pivotArea>
    </format>
    <format dxfId="385">
      <pivotArea outline="0" fieldPosition="0" dataOnly="0" labelOnly="1">
        <references count="4">
          <reference field="19" selected="0" count="1">
            <x v="65"/>
          </reference>
          <reference field="37" selected="0" count="1">
            <x v="18540"/>
          </reference>
          <reference field="38" selected="0" count="1">
            <x v="18639"/>
          </reference>
          <reference field="40" count="1">
            <x v="17981"/>
          </reference>
        </references>
      </pivotArea>
    </format>
    <format dxfId="384">
      <pivotArea outline="0" fieldPosition="0" dataOnly="0" labelOnly="1">
        <references count="4">
          <reference field="19" selected="0" count="1">
            <x v="66"/>
          </reference>
          <reference field="37" selected="0" count="1">
            <x v="19237"/>
          </reference>
          <reference field="38" selected="0" count="1">
            <x v="19346"/>
          </reference>
          <reference field="40" count="1">
            <x v="18988"/>
          </reference>
        </references>
      </pivotArea>
    </format>
    <format dxfId="383">
      <pivotArea outline="0" fieldPosition="0" dataOnly="0" labelOnly="1">
        <references count="5">
          <reference field="19" selected="0" count="1">
            <x v="22"/>
          </reference>
          <reference field="37" selected="0" count="1">
            <x v="1955"/>
          </reference>
          <reference field="38" selected="0" count="1">
            <x v="2214"/>
          </reference>
          <reference field="39" count="1">
            <x v="865"/>
          </reference>
          <reference field="40" selected="0" count="1">
            <x v="5046"/>
          </reference>
        </references>
      </pivotArea>
    </format>
    <format dxfId="382">
      <pivotArea outline="0" fieldPosition="0" dataOnly="0" labelOnly="1">
        <references count="5">
          <reference field="19" selected="0" count="1">
            <x v="29"/>
          </reference>
          <reference field="37" selected="0" count="1">
            <x v="5627"/>
          </reference>
          <reference field="38" selected="0" count="1">
            <x v="6064"/>
          </reference>
          <reference field="39" count="1">
            <x v="1192"/>
          </reference>
          <reference field="40" selected="0" count="1">
            <x v="4670"/>
          </reference>
        </references>
      </pivotArea>
    </format>
    <format dxfId="381">
      <pivotArea outline="0" fieldPosition="0" dataOnly="0" labelOnly="1">
        <references count="5">
          <reference field="19" selected="0" count="1">
            <x v="35"/>
          </reference>
          <reference field="37" selected="0" count="1">
            <x v="8444"/>
          </reference>
          <reference field="38" selected="0" count="1">
            <x v="8788"/>
          </reference>
          <reference field="39" count="1">
            <x v="1387"/>
          </reference>
          <reference field="40" selected="0" count="1">
            <x v="5131"/>
          </reference>
        </references>
      </pivotArea>
    </format>
    <format dxfId="380">
      <pivotArea outline="0" fieldPosition="0" dataOnly="0" labelOnly="1">
        <references count="5">
          <reference field="19" selected="0" count="1">
            <x v="36"/>
          </reference>
          <reference field="37" selected="0" count="1">
            <x v="10202"/>
          </reference>
          <reference field="38" selected="0" count="1">
            <x v="10485"/>
          </reference>
          <reference field="39" count="1">
            <x v="1542"/>
          </reference>
          <reference field="40" selected="0" count="1">
            <x v="4633"/>
          </reference>
        </references>
      </pivotArea>
    </format>
    <format dxfId="379">
      <pivotArea outline="0" fieldPosition="0" dataOnly="0" labelOnly="1">
        <references count="5">
          <reference field="19" selected="0" count="1">
            <x v="38"/>
          </reference>
          <reference field="37" selected="0" count="1">
            <x v="10621"/>
          </reference>
          <reference field="38" selected="0" count="1">
            <x v="10925"/>
          </reference>
          <reference field="39" count="1">
            <x v="1583"/>
          </reference>
          <reference field="40" selected="0" count="1">
            <x v="4806"/>
          </reference>
        </references>
      </pivotArea>
    </format>
    <format dxfId="378">
      <pivotArea outline="0" fieldPosition="0" dataOnly="0" labelOnly="1">
        <references count="5">
          <reference field="19" selected="0" count="1">
            <x v="39"/>
          </reference>
          <reference field="37" selected="0" count="1">
            <x v="11321"/>
          </reference>
          <reference field="38" selected="0" count="1">
            <x v="11574"/>
          </reference>
          <reference field="39" count="1">
            <x v="1675"/>
          </reference>
          <reference field="40" selected="0" count="1">
            <x v="4683"/>
          </reference>
        </references>
      </pivotArea>
    </format>
    <format dxfId="377">
      <pivotArea outline="0" fieldPosition="0" dataOnly="0" labelOnly="1">
        <references count="5">
          <reference field="19" selected="0" count="1">
            <x v="66"/>
          </reference>
          <reference field="37" selected="0" count="1">
            <x v="19237"/>
          </reference>
          <reference field="38" selected="0" count="1">
            <x v="19346"/>
          </reference>
          <reference field="39" count="1">
            <x v="3973"/>
          </reference>
          <reference field="40" selected="0" count="1">
            <x v="18988"/>
          </reference>
        </references>
      </pivotArea>
    </format>
    <format dxfId="376">
      <pivotArea outline="0" fieldPosition="0" dataOnly="0" labelOnly="1">
        <references count="6">
          <reference field="19" selected="0" count="1">
            <x v="22"/>
          </reference>
          <reference field="37" selected="0" count="1">
            <x v="1955"/>
          </reference>
          <reference field="38" selected="0" count="1">
            <x v="2214"/>
          </reference>
          <reference field="39" selected="0" count="1">
            <x v="865"/>
          </reference>
          <reference field="40" selected="0" count="1">
            <x v="5046"/>
          </reference>
          <reference field="54" count="1">
            <x v="0"/>
          </reference>
        </references>
      </pivotArea>
    </format>
    <format dxfId="375">
      <pivotArea outline="0" fieldPosition="0" dataOnly="0" labelOnly="1">
        <references count="7">
          <reference field="19" selected="0" count="1">
            <x v="22"/>
          </reference>
          <reference field="37" selected="0" count="1">
            <x v="1955"/>
          </reference>
          <reference field="38" selected="0" count="1">
            <x v="2214"/>
          </reference>
          <reference field="39" selected="0" count="1">
            <x v="865"/>
          </reference>
          <reference field="40" selected="0" count="1">
            <x v="5046"/>
          </reference>
          <reference field="54" selected="0" count="1">
            <x v="0"/>
          </reference>
          <reference field="69" count="1">
            <x v="9"/>
          </reference>
        </references>
      </pivotArea>
    </format>
    <format dxfId="374">
      <pivotArea outline="0" fieldPosition="0" dataOnly="0" labelOnly="1">
        <references count="8">
          <reference field="19" selected="0" count="1">
            <x v="22"/>
          </reference>
          <reference field="37" selected="0" count="1">
            <x v="1955"/>
          </reference>
          <reference field="38" selected="0" count="1">
            <x v="2214"/>
          </reference>
          <reference field="39" selected="0" count="1">
            <x v="865"/>
          </reference>
          <reference field="40" selected="0" count="1">
            <x v="5046"/>
          </reference>
          <reference field="46" count="1">
            <x v="1112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73">
      <pivotArea outline="0" fieldPosition="0" dataOnly="0" labelOnly="1">
        <references count="8">
          <reference field="19" selected="0" count="1">
            <x v="23"/>
          </reference>
          <reference field="37" selected="0" count="1">
            <x v="1960"/>
          </reference>
          <reference field="38" selected="0" count="1">
            <x v="2199"/>
          </reference>
          <reference field="39" selected="0" count="1">
            <x v="865"/>
          </reference>
          <reference field="40" selected="0" count="1">
            <x v="4930"/>
          </reference>
          <reference field="46" count="1">
            <x v="6915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72">
      <pivotArea outline="0" fieldPosition="0" dataOnly="0" labelOnly="1">
        <references count="8">
          <reference field="19" selected="0" count="1">
            <x v="24"/>
          </reference>
          <reference field="37" selected="0" count="1">
            <x v="1963"/>
          </reference>
          <reference field="38" selected="0" count="1">
            <x v="2202"/>
          </reference>
          <reference field="39" selected="0" count="1">
            <x v="865"/>
          </reference>
          <reference field="40" selected="0" count="1">
            <x v="4959"/>
          </reference>
          <reference field="46" count="1">
            <x v="7095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71">
      <pivotArea outline="0" fieldPosition="0" dataOnly="0" labelOnly="1">
        <references count="8">
          <reference field="19" selected="0" count="1">
            <x v="25"/>
          </reference>
          <reference field="37" selected="0" count="1">
            <x v="1969"/>
          </reference>
          <reference field="38" selected="0" count="1">
            <x v="2210"/>
          </reference>
          <reference field="39" selected="0" count="1">
            <x v="865"/>
          </reference>
          <reference field="40" selected="0" count="1">
            <x v="5011"/>
          </reference>
          <reference field="46" count="1">
            <x v="536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70">
      <pivotArea outline="0" fieldPosition="0" dataOnly="0" labelOnly="1">
        <references count="8">
          <reference field="19" selected="0" count="1">
            <x v="26"/>
          </reference>
          <reference field="37" selected="0" count="1">
            <x v="1970"/>
          </reference>
          <reference field="38" selected="0" count="1">
            <x v="2208"/>
          </reference>
          <reference field="39" selected="0" count="1">
            <x v="865"/>
          </reference>
          <reference field="40" selected="0" count="1">
            <x v="4984"/>
          </reference>
          <reference field="46" count="1">
            <x v="557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69">
      <pivotArea outline="0" fieldPosition="0" dataOnly="0" labelOnly="1">
        <references count="8">
          <reference field="19" selected="0" count="1">
            <x v="27"/>
          </reference>
          <reference field="37" selected="0" count="1">
            <x v="1971"/>
          </reference>
          <reference field="38" selected="0" count="1">
            <x v="2192"/>
          </reference>
          <reference field="39" selected="0" count="1">
            <x v="865"/>
          </reference>
          <reference field="40" selected="0" count="1">
            <x v="4836"/>
          </reference>
          <reference field="46" count="1">
            <x v="6229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68">
      <pivotArea outline="0" fieldPosition="0" dataOnly="0" labelOnly="1">
        <references count="8">
          <reference field="19" selected="0" count="1">
            <x v="28"/>
          </reference>
          <reference field="37" selected="0" count="1">
            <x v="1962"/>
          </reference>
          <reference field="38" selected="0" count="1">
            <x v="2180"/>
          </reference>
          <reference field="39" selected="0" count="1">
            <x v="865"/>
          </reference>
          <reference field="40" selected="0" count="1">
            <x v="4678"/>
          </reference>
          <reference field="46" count="1">
            <x v="676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67">
      <pivotArea outline="0" fieldPosition="0" dataOnly="0" labelOnly="1">
        <references count="8">
          <reference field="19" selected="0" count="1">
            <x v="29"/>
          </reference>
          <reference field="37" selected="0" count="1">
            <x v="5627"/>
          </reference>
          <reference field="38" selected="0" count="1">
            <x v="6064"/>
          </reference>
          <reference field="39" selected="0" count="1">
            <x v="1192"/>
          </reference>
          <reference field="40" selected="0" count="1">
            <x v="4670"/>
          </reference>
          <reference field="46" count="1">
            <x v="1243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66">
      <pivotArea outline="0" fieldPosition="0" dataOnly="0" labelOnly="1">
        <references count="8">
          <reference field="19" selected="0" count="1">
            <x v="30"/>
          </reference>
          <reference field="37" selected="0" count="1">
            <x v="5646"/>
          </reference>
          <reference field="38" selected="0" count="1">
            <x v="6058"/>
          </reference>
          <reference field="39" selected="0" count="1">
            <x v="1192"/>
          </reference>
          <reference field="40" selected="0" count="1">
            <x v="4601"/>
          </reference>
          <reference field="46" count="1">
            <x v="1200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65">
      <pivotArea outline="0" fieldPosition="0" dataOnly="0" labelOnly="1">
        <references count="8">
          <reference field="19" selected="0" count="1">
            <x v="31"/>
          </reference>
          <reference field="37" selected="0" count="1">
            <x v="5630"/>
          </reference>
          <reference field="38" selected="0" count="1">
            <x v="6038"/>
          </reference>
          <reference field="39" selected="0" count="1">
            <x v="1192"/>
          </reference>
          <reference field="40" selected="0" count="1">
            <x v="4367"/>
          </reference>
          <reference field="46" count="1">
            <x v="1172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64">
      <pivotArea outline="0" fieldPosition="0" dataOnly="0" labelOnly="1">
        <references count="8">
          <reference field="19" selected="0" count="1">
            <x v="32"/>
          </reference>
          <reference field="37" selected="0" count="1">
            <x v="5648"/>
          </reference>
          <reference field="38" selected="0" count="1">
            <x v="6044"/>
          </reference>
          <reference field="39" selected="0" count="1">
            <x v="1192"/>
          </reference>
          <reference field="40" selected="0" count="1">
            <x v="4487"/>
          </reference>
          <reference field="46" count="1">
            <x v="1049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63">
      <pivotArea outline="0" fieldPosition="0" dataOnly="0" labelOnly="1">
        <references count="8">
          <reference field="19" selected="0" count="1">
            <x v="33"/>
          </reference>
          <reference field="37" selected="0" count="1">
            <x v="5644"/>
          </reference>
          <reference field="38" selected="0" count="1">
            <x v="6041"/>
          </reference>
          <reference field="39" selected="0" count="1">
            <x v="1192"/>
          </reference>
          <reference field="40" selected="0" count="1">
            <x v="4472"/>
          </reference>
          <reference field="46" count="1">
            <x v="840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62">
      <pivotArea outline="0" fieldPosition="0" dataOnly="0" labelOnly="1">
        <references count="8">
          <reference field="19" selected="0" count="1">
            <x v="34"/>
          </reference>
          <reference field="37" selected="0" count="1">
            <x v="5640"/>
          </reference>
          <reference field="38" selected="0" count="1">
            <x v="6042"/>
          </reference>
          <reference field="39" selected="0" count="1">
            <x v="1192"/>
          </reference>
          <reference field="40" selected="0" count="1">
            <x v="4473"/>
          </reference>
          <reference field="46" count="1">
            <x v="724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61">
      <pivotArea outline="0" fieldPosition="0" dataOnly="0" labelOnly="1">
        <references count="8">
          <reference field="19" selected="0" count="1">
            <x v="35"/>
          </reference>
          <reference field="37" selected="0" count="1">
            <x v="8444"/>
          </reference>
          <reference field="38" selected="0" count="1">
            <x v="8788"/>
          </reference>
          <reference field="39" selected="0" count="1">
            <x v="1387"/>
          </reference>
          <reference field="40" selected="0" count="1">
            <x v="5131"/>
          </reference>
          <reference field="46" count="1">
            <x v="11047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60">
      <pivotArea outline="0" fieldPosition="0" dataOnly="0" labelOnly="1">
        <references count="8">
          <reference field="19" selected="0" count="1">
            <x v="36"/>
          </reference>
          <reference field="37" selected="0" count="1">
            <x v="10202"/>
          </reference>
          <reference field="38" selected="0" count="1">
            <x v="10485"/>
          </reference>
          <reference field="39" selected="0" count="1">
            <x v="1542"/>
          </reference>
          <reference field="40" selected="0" count="1">
            <x v="4633"/>
          </reference>
          <reference field="46" count="1">
            <x v="13035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59">
      <pivotArea outline="0" fieldPosition="0" dataOnly="0" labelOnly="1">
        <references count="8">
          <reference field="19" selected="0" count="1">
            <x v="37"/>
          </reference>
          <reference field="37" selected="0" count="1">
            <x v="10203"/>
          </reference>
          <reference field="38" selected="0" count="1">
            <x v="10482"/>
          </reference>
          <reference field="39" selected="0" count="1">
            <x v="1542"/>
          </reference>
          <reference field="40" selected="0" count="1">
            <x v="4613"/>
          </reference>
          <reference field="46" count="1">
            <x v="878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58">
      <pivotArea outline="0" fieldPosition="0" dataOnly="0" labelOnly="1">
        <references count="8">
          <reference field="19" selected="0" count="1">
            <x v="38"/>
          </reference>
          <reference field="37" selected="0" count="1">
            <x v="10621"/>
          </reference>
          <reference field="38" selected="0" count="1">
            <x v="10925"/>
          </reference>
          <reference field="39" selected="0" count="1">
            <x v="1583"/>
          </reference>
          <reference field="40" selected="0" count="1">
            <x v="4806"/>
          </reference>
          <reference field="46" count="1">
            <x v="1250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57">
      <pivotArea outline="0" fieldPosition="0" dataOnly="0" labelOnly="1">
        <references count="8">
          <reference field="19" selected="0" count="1">
            <x v="39"/>
          </reference>
          <reference field="37" selected="0" count="1">
            <x v="11321"/>
          </reference>
          <reference field="38" selected="0" count="1">
            <x v="11574"/>
          </reference>
          <reference field="39" selected="0" count="1">
            <x v="1675"/>
          </reference>
          <reference field="40" selected="0" count="1">
            <x v="4683"/>
          </reference>
          <reference field="46" count="1">
            <x v="1161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56">
      <pivotArea outline="0" fieldPosition="0" dataOnly="0" labelOnly="1">
        <references count="8">
          <reference field="19" selected="0" count="1">
            <x v="40"/>
          </reference>
          <reference field="37" selected="0" count="1">
            <x v="11322"/>
          </reference>
          <reference field="38" selected="0" count="1">
            <x v="11570"/>
          </reference>
          <reference field="39" selected="0" count="1">
            <x v="1675"/>
          </reference>
          <reference field="40" selected="0" count="1">
            <x v="4642"/>
          </reference>
          <reference field="46" count="1">
            <x v="1118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55">
      <pivotArea outline="0" fieldPosition="0" dataOnly="0" labelOnly="1">
        <references count="8">
          <reference field="19" selected="0" count="1">
            <x v="41"/>
          </reference>
          <reference field="37" selected="0" count="1">
            <x v="11315"/>
          </reference>
          <reference field="38" selected="0" count="1">
            <x v="11572"/>
          </reference>
          <reference field="39" selected="0" count="1">
            <x v="1675"/>
          </reference>
          <reference field="40" selected="0" count="1">
            <x v="4645"/>
          </reference>
          <reference field="46" count="1">
            <x v="1178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54">
      <pivotArea outline="0" fieldPosition="0" dataOnly="0" labelOnly="1">
        <references count="8">
          <reference field="19" selected="0" count="1">
            <x v="42"/>
          </reference>
          <reference field="37" selected="0" count="1">
            <x v="11308"/>
          </reference>
          <reference field="38" selected="0" count="1">
            <x v="11566"/>
          </reference>
          <reference field="39" selected="0" count="1">
            <x v="1675"/>
          </reference>
          <reference field="40" selected="0" count="1">
            <x v="4616"/>
          </reference>
          <reference field="46" count="1">
            <x v="12225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53">
      <pivotArea outline="0" fieldPosition="0" dataOnly="0" labelOnly="1">
        <references count="8">
          <reference field="19" selected="0" count="1">
            <x v="43"/>
          </reference>
          <reference field="37" selected="0" count="1">
            <x v="11305"/>
          </reference>
          <reference field="38" selected="0" count="1">
            <x v="11564"/>
          </reference>
          <reference field="39" selected="0" count="1">
            <x v="1675"/>
          </reference>
          <reference field="40" selected="0" count="1">
            <x v="4604"/>
          </reference>
          <reference field="46" count="1">
            <x v="11224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52">
      <pivotArea outline="0" fieldPosition="0" dataOnly="0" labelOnly="1">
        <references count="8">
          <reference field="19" selected="0" count="1">
            <x v="44"/>
          </reference>
          <reference field="37" selected="0" count="1">
            <x v="11307"/>
          </reference>
          <reference field="38" selected="0" count="1">
            <x v="11568"/>
          </reference>
          <reference field="39" selected="0" count="1">
            <x v="1675"/>
          </reference>
          <reference field="40" selected="0" count="1">
            <x v="4625"/>
          </reference>
          <reference field="46" count="1">
            <x v="864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51">
      <pivotArea outline="0" fieldPosition="0" dataOnly="0" labelOnly="1">
        <references count="8">
          <reference field="19" selected="0" count="1">
            <x v="45"/>
          </reference>
          <reference field="37" selected="0" count="1">
            <x v="11323"/>
          </reference>
          <reference field="38" selected="0" count="1">
            <x v="11563"/>
          </reference>
          <reference field="39" selected="0" count="1">
            <x v="1675"/>
          </reference>
          <reference field="40" selected="0" count="1">
            <x v="4595"/>
          </reference>
          <reference field="46" count="1">
            <x v="11004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50">
      <pivotArea outline="0" fieldPosition="0" dataOnly="0" labelOnly="1">
        <references count="8">
          <reference field="19" selected="0" count="1">
            <x v="46"/>
          </reference>
          <reference field="37" selected="0" count="1">
            <x v="11303"/>
          </reference>
          <reference field="38" selected="0" count="1">
            <x v="11562"/>
          </reference>
          <reference field="39" selected="0" count="1">
            <x v="1675"/>
          </reference>
          <reference field="40" selected="0" count="1">
            <x v="4581"/>
          </reference>
          <reference field="46" count="1">
            <x v="11554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49">
      <pivotArea outline="0" fieldPosition="0" dataOnly="0" labelOnly="1">
        <references count="8">
          <reference field="19" selected="0" count="1">
            <x v="47"/>
          </reference>
          <reference field="37" selected="0" count="1">
            <x v="11298"/>
          </reference>
          <reference field="38" selected="0" count="1">
            <x v="11560"/>
          </reference>
          <reference field="39" selected="0" count="1">
            <x v="1675"/>
          </reference>
          <reference field="40" selected="0" count="1">
            <x v="4569"/>
          </reference>
          <reference field="46" count="1">
            <x v="1051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48">
      <pivotArea outline="0" fieldPosition="0" dataOnly="0" labelOnly="1">
        <references count="8">
          <reference field="19" selected="0" count="1">
            <x v="48"/>
          </reference>
          <reference field="37" selected="0" count="1">
            <x v="11306"/>
          </reference>
          <reference field="38" selected="0" count="1">
            <x v="11561"/>
          </reference>
          <reference field="39" selected="0" count="1">
            <x v="1675"/>
          </reference>
          <reference field="40" selected="0" count="1">
            <x v="4571"/>
          </reference>
          <reference field="46" count="1">
            <x v="1138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47">
      <pivotArea outline="0" fieldPosition="0" dataOnly="0" labelOnly="1">
        <references count="8">
          <reference field="19" selected="0" count="1">
            <x v="49"/>
          </reference>
          <reference field="37" selected="0" count="1">
            <x v="11324"/>
          </reference>
          <reference field="38" selected="0" count="1">
            <x v="11553"/>
          </reference>
          <reference field="39" selected="0" count="1">
            <x v="1675"/>
          </reference>
          <reference field="40" selected="0" count="1">
            <x v="4535"/>
          </reference>
          <reference field="46" count="1">
            <x v="894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46">
      <pivotArea outline="0" fieldPosition="0" dataOnly="0" labelOnly="1">
        <references count="8">
          <reference field="19" selected="0" count="1">
            <x v="50"/>
          </reference>
          <reference field="37" selected="0" count="1">
            <x v="11332"/>
          </reference>
          <reference field="38" selected="0" count="1">
            <x v="11551"/>
          </reference>
          <reference field="39" selected="0" count="1">
            <x v="1675"/>
          </reference>
          <reference field="40" selected="0" count="1">
            <x v="4506"/>
          </reference>
          <reference field="46" count="1">
            <x v="10325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45">
      <pivotArea outline="0" fieldPosition="0" dataOnly="0" labelOnly="1">
        <references count="8">
          <reference field="19" selected="0" count="1">
            <x v="51"/>
          </reference>
          <reference field="37" selected="0" count="1">
            <x v="11340"/>
          </reference>
          <reference field="38" selected="0" count="1">
            <x v="11573"/>
          </reference>
          <reference field="39" selected="0" count="1">
            <x v="1675"/>
          </reference>
          <reference field="40" selected="0" count="1">
            <x v="4680"/>
          </reference>
          <reference field="46" count="1">
            <x v="851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44">
      <pivotArea outline="0" fieldPosition="0" dataOnly="0" labelOnly="1">
        <references count="8">
          <reference field="19" selected="0" count="1">
            <x v="52"/>
          </reference>
          <reference field="37" selected="0" count="1">
            <x v="11316"/>
          </reference>
          <reference field="38" selected="0" count="1">
            <x v="11569"/>
          </reference>
          <reference field="39" selected="0" count="1">
            <x v="1675"/>
          </reference>
          <reference field="40" selected="0" count="1">
            <x v="4636"/>
          </reference>
          <reference field="46" count="1">
            <x v="592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43">
      <pivotArea outline="0" fieldPosition="0" dataOnly="0" labelOnly="1">
        <references count="8">
          <reference field="19" selected="0" count="1">
            <x v="53"/>
          </reference>
          <reference field="37" selected="0" count="1">
            <x v="11327"/>
          </reference>
          <reference field="38" selected="0" count="1">
            <x v="11565"/>
          </reference>
          <reference field="39" selected="0" count="1">
            <x v="1675"/>
          </reference>
          <reference field="40" selected="0" count="1">
            <x v="4606"/>
          </reference>
          <reference field="46" count="1">
            <x v="951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42">
      <pivotArea outline="0" fieldPosition="0" dataOnly="0" labelOnly="1">
        <references count="8">
          <reference field="19" selected="0" count="1">
            <x v="54"/>
          </reference>
          <reference field="37" selected="0" count="1">
            <x v="11313"/>
          </reference>
          <reference field="38" selected="0" count="1">
            <x v="11550"/>
          </reference>
          <reference field="39" selected="0" count="1">
            <x v="1675"/>
          </reference>
          <reference field="40" selected="0" count="1">
            <x v="4502"/>
          </reference>
          <reference field="46" count="1">
            <x v="1126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41">
      <pivotArea outline="0" fieldPosition="0" dataOnly="0" labelOnly="1">
        <references count="8">
          <reference field="19" selected="0" count="1">
            <x v="55"/>
          </reference>
          <reference field="37" selected="0" count="1">
            <x v="11325"/>
          </reference>
          <reference field="38" selected="0" count="1">
            <x v="11552"/>
          </reference>
          <reference field="39" selected="0" count="1">
            <x v="1675"/>
          </reference>
          <reference field="40" selected="0" count="1">
            <x v="4530"/>
          </reference>
          <reference field="46" count="1">
            <x v="850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40">
      <pivotArea outline="0" fieldPosition="0" dataOnly="0" labelOnly="1">
        <references count="8">
          <reference field="19" selected="0" count="1">
            <x v="56"/>
          </reference>
          <reference field="37" selected="0" count="1">
            <x v="11334"/>
          </reference>
          <reference field="38" selected="0" count="1">
            <x v="11555"/>
          </reference>
          <reference field="39" selected="0" count="1">
            <x v="1675"/>
          </reference>
          <reference field="40" selected="0" count="1">
            <x v="4545"/>
          </reference>
          <reference field="46" count="1">
            <x v="1056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39">
      <pivotArea outline="0" fieldPosition="0" dataOnly="0" labelOnly="1">
        <references count="8">
          <reference field="19" selected="0" count="1">
            <x v="57"/>
          </reference>
          <reference field="37" selected="0" count="1">
            <x v="11359"/>
          </reference>
          <reference field="38" selected="0" count="1">
            <x v="11575"/>
          </reference>
          <reference field="39" selected="0" count="1">
            <x v="1675"/>
          </reference>
          <reference field="40" selected="0" count="1">
            <x v="4699"/>
          </reference>
          <reference field="46" count="1">
            <x v="760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38">
      <pivotArea outline="0" fieldPosition="0" dataOnly="0" labelOnly="1">
        <references count="8">
          <reference field="19" selected="0" count="1">
            <x v="58"/>
          </reference>
          <reference field="37" selected="0" count="1">
            <x v="11387"/>
          </reference>
          <reference field="38" selected="0" count="1">
            <x v="11567"/>
          </reference>
          <reference field="39" selected="0" count="1">
            <x v="1675"/>
          </reference>
          <reference field="40" selected="0" count="1">
            <x v="4621"/>
          </reference>
          <reference field="46" count="1">
            <x v="1013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37">
      <pivotArea outline="0" fieldPosition="0" dataOnly="0" labelOnly="1">
        <references count="8">
          <reference field="19" selected="0" count="1">
            <x v="59"/>
          </reference>
          <reference field="37" selected="0" count="1">
            <x v="14572"/>
          </reference>
          <reference field="38" selected="0" count="1">
            <x v="14619"/>
          </reference>
          <reference field="39" selected="0" count="1">
            <x v="1675"/>
          </reference>
          <reference field="40" selected="0" count="1">
            <x v="14498"/>
          </reference>
          <reference field="46" count="1">
            <x v="14395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36">
      <pivotArea outline="0" fieldPosition="0" dataOnly="0" labelOnly="1">
        <references count="8">
          <reference field="19" selected="0" count="1">
            <x v="60"/>
          </reference>
          <reference field="37" selected="0" count="1">
            <x v="15199"/>
          </reference>
          <reference field="38" selected="0" count="1">
            <x v="15260"/>
          </reference>
          <reference field="39" selected="0" count="1">
            <x v="1675"/>
          </reference>
          <reference field="40" selected="0" count="1">
            <x v="15127"/>
          </reference>
          <reference field="46" count="1">
            <x v="15019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35">
      <pivotArea outline="0" fieldPosition="0" dataOnly="0" labelOnly="1">
        <references count="8">
          <reference field="19" selected="0" count="1">
            <x v="61"/>
          </reference>
          <reference field="37" selected="0" count="1">
            <x v="15845"/>
          </reference>
          <reference field="38" selected="0" count="1">
            <x v="15910"/>
          </reference>
          <reference field="39" selected="0" count="1">
            <x v="1675"/>
          </reference>
          <reference field="40" selected="0" count="1">
            <x v="15770"/>
          </reference>
          <reference field="46" count="1">
            <x v="1565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34">
      <pivotArea outline="0" fieldPosition="0" dataOnly="0" labelOnly="1">
        <references count="8">
          <reference field="19" selected="0" count="1">
            <x v="62"/>
          </reference>
          <reference field="37" selected="0" count="1">
            <x v="16926"/>
          </reference>
          <reference field="38" selected="0" count="1">
            <x v="17009"/>
          </reference>
          <reference field="39" selected="0" count="1">
            <x v="1675"/>
          </reference>
          <reference field="40" selected="0" count="1">
            <x v="16851"/>
          </reference>
          <reference field="46" count="1">
            <x v="1669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33">
      <pivotArea outline="0" fieldPosition="0" dataOnly="0" labelOnly="1">
        <references count="8">
          <reference field="19" selected="0" count="1">
            <x v="63"/>
          </reference>
          <reference field="37" selected="0" count="1">
            <x v="16927"/>
          </reference>
          <reference field="38" selected="0" count="1">
            <x v="17010"/>
          </reference>
          <reference field="39" selected="0" count="1">
            <x v="1675"/>
          </reference>
          <reference field="40" selected="0" count="1">
            <x v="16852"/>
          </reference>
          <reference field="46" count="1">
            <x v="1669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32">
      <pivotArea outline="0" fieldPosition="0" dataOnly="0" labelOnly="1">
        <references count="8">
          <reference field="19" selected="0" count="1">
            <x v="64"/>
          </reference>
          <reference field="37" selected="0" count="1">
            <x v="17961"/>
          </reference>
          <reference field="38" selected="0" count="1">
            <x v="18064"/>
          </reference>
          <reference field="39" selected="0" count="1">
            <x v="1675"/>
          </reference>
          <reference field="40" selected="0" count="1">
            <x v="17653"/>
          </reference>
          <reference field="46" count="1">
            <x v="17695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31">
      <pivotArea outline="0" fieldPosition="0" dataOnly="0" labelOnly="1">
        <references count="8">
          <reference field="19" selected="0" count="1">
            <x v="65"/>
          </reference>
          <reference field="37" selected="0" count="1">
            <x v="18540"/>
          </reference>
          <reference field="38" selected="0" count="1">
            <x v="18639"/>
          </reference>
          <reference field="39" selected="0" count="1">
            <x v="1675"/>
          </reference>
          <reference field="40" selected="0" count="1">
            <x v="17981"/>
          </reference>
          <reference field="46" count="1">
            <x v="1827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30">
      <pivotArea outline="0" fieldPosition="0" dataOnly="0" labelOnly="1">
        <references count="8">
          <reference field="19" selected="0" count="1">
            <x v="66"/>
          </reference>
          <reference field="37" selected="0" count="1">
            <x v="19237"/>
          </reference>
          <reference field="38" selected="0" count="1">
            <x v="19346"/>
          </reference>
          <reference field="39" selected="0" count="1">
            <x v="3973"/>
          </reference>
          <reference field="40" selected="0" count="1">
            <x v="18988"/>
          </reference>
          <reference field="46" count="1">
            <x v="1894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329">
      <pivotArea outline="0" fieldPosition="0" dataOnly="0" labelOnly="1">
        <references count="9">
          <reference field="19" selected="0" count="1">
            <x v="22"/>
          </reference>
          <reference field="37" selected="0" count="1">
            <x v="1955"/>
          </reference>
          <reference field="38" selected="0" count="1">
            <x v="2214"/>
          </reference>
          <reference field="39" selected="0" count="1">
            <x v="865"/>
          </reference>
          <reference field="40" selected="0" count="1">
            <x v="5046"/>
          </reference>
          <reference field="46" selected="0" count="1">
            <x v="11128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0"/>
          </reference>
        </references>
      </pivotArea>
    </format>
    <format dxfId="328">
      <pivotArea outline="0" fieldPosition="0" dataOnly="0" labelOnly="1">
        <references count="10">
          <reference field="19" selected="0" count="1">
            <x v="22"/>
          </reference>
          <reference field="37" selected="0" count="1">
            <x v="1955"/>
          </reference>
          <reference field="38" selected="0" count="1">
            <x v="2214"/>
          </reference>
          <reference field="39" selected="0" count="1">
            <x v="865"/>
          </reference>
          <reference field="40" selected="0" count="1">
            <x v="5046"/>
          </reference>
          <reference field="46" selected="0" count="1">
            <x v="11128"/>
          </reference>
          <reference field="54" selected="0" count="1">
            <x v="0"/>
          </reference>
          <reference field="65" count="1">
            <x v="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27">
      <pivotArea outline="0" fieldPosition="0" dataOnly="0" labelOnly="1">
        <references count="10">
          <reference field="19" selected="0" count="1">
            <x v="40"/>
          </reference>
          <reference field="37" selected="0" count="1">
            <x v="11322"/>
          </reference>
          <reference field="38" selected="0" count="1">
            <x v="11570"/>
          </reference>
          <reference field="39" selected="0" count="1">
            <x v="1675"/>
          </reference>
          <reference field="40" selected="0" count="1">
            <x v="4642"/>
          </reference>
          <reference field="46" selected="0" count="1">
            <x v="11182"/>
          </reference>
          <reference field="54" selected="0" count="1">
            <x v="0"/>
          </reference>
          <reference field="65" count="1">
            <x v="108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26">
      <pivotArea outline="0" fieldPosition="0" dataOnly="0" labelOnly="1">
        <references count="10">
          <reference field="19" selected="0" count="1">
            <x v="41"/>
          </reference>
          <reference field="37" selected="0" count="1">
            <x v="11315"/>
          </reference>
          <reference field="38" selected="0" count="1">
            <x v="11572"/>
          </reference>
          <reference field="39" selected="0" count="1">
            <x v="1675"/>
          </reference>
          <reference field="40" selected="0" count="1">
            <x v="4645"/>
          </reference>
          <reference field="46" selected="0" count="1">
            <x v="11786"/>
          </reference>
          <reference field="54" selected="0" count="1">
            <x v="0"/>
          </reference>
          <reference field="65" count="1">
            <x v="110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25">
      <pivotArea outline="0" fieldPosition="0" dataOnly="0" labelOnly="1">
        <references count="10">
          <reference field="19" selected="0" count="1">
            <x v="42"/>
          </reference>
          <reference field="37" selected="0" count="1">
            <x v="11308"/>
          </reference>
          <reference field="38" selected="0" count="1">
            <x v="11566"/>
          </reference>
          <reference field="39" selected="0" count="1">
            <x v="1675"/>
          </reference>
          <reference field="40" selected="0" count="1">
            <x v="4616"/>
          </reference>
          <reference field="46" selected="0" count="1">
            <x v="12225"/>
          </reference>
          <reference field="54" selected="0" count="1">
            <x v="0"/>
          </reference>
          <reference field="65" count="1">
            <x v="17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24">
      <pivotArea outline="0" fieldPosition="0" dataOnly="0" labelOnly="1">
        <references count="10">
          <reference field="19" selected="0" count="1">
            <x v="43"/>
          </reference>
          <reference field="37" selected="0" count="1">
            <x v="11305"/>
          </reference>
          <reference field="38" selected="0" count="1">
            <x v="11564"/>
          </reference>
          <reference field="39" selected="0" count="1">
            <x v="1675"/>
          </reference>
          <reference field="40" selected="0" count="1">
            <x v="4604"/>
          </reference>
          <reference field="46" selected="0" count="1">
            <x v="11224"/>
          </reference>
          <reference field="54" selected="0" count="1">
            <x v="0"/>
          </reference>
          <reference field="65" count="1">
            <x v="208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23">
      <pivotArea outline="0" fieldPosition="0" dataOnly="0" labelOnly="1">
        <references count="10">
          <reference field="19" selected="0" count="1">
            <x v="44"/>
          </reference>
          <reference field="37" selected="0" count="1">
            <x v="11307"/>
          </reference>
          <reference field="38" selected="0" count="1">
            <x v="11568"/>
          </reference>
          <reference field="39" selected="0" count="1">
            <x v="1675"/>
          </reference>
          <reference field="40" selected="0" count="1">
            <x v="4625"/>
          </reference>
          <reference field="46" selected="0" count="1">
            <x v="8641"/>
          </reference>
          <reference field="54" selected="0" count="1">
            <x v="0"/>
          </reference>
          <reference field="65" count="1">
            <x v="21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22">
      <pivotArea outline="0" fieldPosition="0" dataOnly="0" labelOnly="1">
        <references count="10">
          <reference field="19" selected="0" count="1">
            <x v="45"/>
          </reference>
          <reference field="37" selected="0" count="1">
            <x v="11323"/>
          </reference>
          <reference field="38" selected="0" count="1">
            <x v="11563"/>
          </reference>
          <reference field="39" selected="0" count="1">
            <x v="1675"/>
          </reference>
          <reference field="40" selected="0" count="1">
            <x v="4595"/>
          </reference>
          <reference field="46" selected="0" count="1">
            <x v="11004"/>
          </reference>
          <reference field="54" selected="0" count="1">
            <x v="0"/>
          </reference>
          <reference field="65" count="1">
            <x v="41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21">
      <pivotArea outline="0" fieldPosition="0" dataOnly="0" labelOnly="1">
        <references count="10">
          <reference field="19" selected="0" count="1">
            <x v="46"/>
          </reference>
          <reference field="37" selected="0" count="1">
            <x v="11303"/>
          </reference>
          <reference field="38" selected="0" count="1">
            <x v="11562"/>
          </reference>
          <reference field="39" selected="0" count="1">
            <x v="1675"/>
          </reference>
          <reference field="40" selected="0" count="1">
            <x v="4581"/>
          </reference>
          <reference field="46" selected="0" count="1">
            <x v="11554"/>
          </reference>
          <reference field="54" selected="0" count="1">
            <x v="0"/>
          </reference>
          <reference field="65" count="1">
            <x v="409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20">
      <pivotArea outline="0" fieldPosition="0" dataOnly="0" labelOnly="1">
        <references count="10">
          <reference field="19" selected="0" count="1">
            <x v="47"/>
          </reference>
          <reference field="37" selected="0" count="1">
            <x v="11298"/>
          </reference>
          <reference field="38" selected="0" count="1">
            <x v="11560"/>
          </reference>
          <reference field="39" selected="0" count="1">
            <x v="1675"/>
          </reference>
          <reference field="40" selected="0" count="1">
            <x v="4569"/>
          </reference>
          <reference field="46" selected="0" count="1">
            <x v="10518"/>
          </reference>
          <reference field="54" selected="0" count="1">
            <x v="0"/>
          </reference>
          <reference field="65" count="1">
            <x v="162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19">
      <pivotArea outline="0" fieldPosition="0" dataOnly="0" labelOnly="1">
        <references count="10">
          <reference field="19" selected="0" count="1">
            <x v="48"/>
          </reference>
          <reference field="37" selected="0" count="1">
            <x v="11306"/>
          </reference>
          <reference field="38" selected="0" count="1">
            <x v="11561"/>
          </reference>
          <reference field="39" selected="0" count="1">
            <x v="1675"/>
          </reference>
          <reference field="40" selected="0" count="1">
            <x v="4571"/>
          </reference>
          <reference field="46" selected="0" count="1">
            <x v="11383"/>
          </reference>
          <reference field="54" selected="0" count="1">
            <x v="0"/>
          </reference>
          <reference field="65" count="1">
            <x v="101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18">
      <pivotArea outline="0" fieldPosition="0" dataOnly="0" labelOnly="1">
        <references count="10">
          <reference field="19" selected="0" count="1">
            <x v="49"/>
          </reference>
          <reference field="37" selected="0" count="1">
            <x v="11324"/>
          </reference>
          <reference field="38" selected="0" count="1">
            <x v="11553"/>
          </reference>
          <reference field="39" selected="0" count="1">
            <x v="1675"/>
          </reference>
          <reference field="40" selected="0" count="1">
            <x v="4535"/>
          </reference>
          <reference field="46" selected="0" count="1">
            <x v="8943"/>
          </reference>
          <reference field="54" selected="0" count="1">
            <x v="0"/>
          </reference>
          <reference field="65" count="1">
            <x v="100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17">
      <pivotArea outline="0" fieldPosition="0" dataOnly="0" labelOnly="1">
        <references count="10">
          <reference field="19" selected="0" count="1">
            <x v="50"/>
          </reference>
          <reference field="37" selected="0" count="1">
            <x v="11332"/>
          </reference>
          <reference field="38" selected="0" count="1">
            <x v="11551"/>
          </reference>
          <reference field="39" selected="0" count="1">
            <x v="1675"/>
          </reference>
          <reference field="40" selected="0" count="1">
            <x v="4506"/>
          </reference>
          <reference field="46" selected="0" count="1">
            <x v="10325"/>
          </reference>
          <reference field="54" selected="0" count="1">
            <x v="0"/>
          </reference>
          <reference field="65" count="1">
            <x v="83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16">
      <pivotArea outline="0" fieldPosition="0" dataOnly="0" labelOnly="1">
        <references count="10">
          <reference field="19" selected="0" count="1">
            <x v="51"/>
          </reference>
          <reference field="37" selected="0" count="1">
            <x v="11340"/>
          </reference>
          <reference field="38" selected="0" count="1">
            <x v="11573"/>
          </reference>
          <reference field="39" selected="0" count="1">
            <x v="1675"/>
          </reference>
          <reference field="40" selected="0" count="1">
            <x v="4680"/>
          </reference>
          <reference field="46" selected="0" count="1">
            <x v="8510"/>
          </reference>
          <reference field="54" selected="0" count="1">
            <x v="0"/>
          </reference>
          <reference field="65" count="1">
            <x v="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15">
      <pivotArea outline="0" fieldPosition="0" dataOnly="0" labelOnly="1">
        <references count="10">
          <reference field="19" selected="0" count="1">
            <x v="66"/>
          </reference>
          <reference field="37" selected="0" count="1">
            <x v="19237"/>
          </reference>
          <reference field="38" selected="0" count="1">
            <x v="19346"/>
          </reference>
          <reference field="39" selected="0" count="1">
            <x v="3973"/>
          </reference>
          <reference field="40" selected="0" count="1">
            <x v="18988"/>
          </reference>
          <reference field="46" selected="0" count="1">
            <x v="18943"/>
          </reference>
          <reference field="54" selected="0" count="1">
            <x v="0"/>
          </reference>
          <reference field="65" count="1">
            <x v="4589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314">
      <pivotArea outline="0" fieldPosition="0" dataOnly="0" labelOnly="1">
        <references count="11">
          <reference field="19" selected="0" count="1">
            <x v="22"/>
          </reference>
          <reference field="37" selected="0" count="1">
            <x v="1955"/>
          </reference>
          <reference field="38" selected="0" count="1">
            <x v="2214"/>
          </reference>
          <reference field="39" selected="0" count="1">
            <x v="865"/>
          </reference>
          <reference field="40" selected="0" count="1">
            <x v="5046"/>
          </reference>
          <reference field="46" selected="0" count="1">
            <x v="1112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877"/>
          </reference>
          <reference field="74" selected="0" count="1">
            <x v="0"/>
          </reference>
        </references>
      </pivotArea>
    </format>
    <format dxfId="313">
      <pivotArea outline="0" fieldPosition="0" dataOnly="0" labelOnly="1">
        <references count="11">
          <reference field="19" selected="0" count="1">
            <x v="23"/>
          </reference>
          <reference field="37" selected="0" count="1">
            <x v="1960"/>
          </reference>
          <reference field="38" selected="0" count="1">
            <x v="2199"/>
          </reference>
          <reference field="39" selected="0" count="1">
            <x v="865"/>
          </reference>
          <reference field="40" selected="0" count="1">
            <x v="4930"/>
          </reference>
          <reference field="46" selected="0" count="1">
            <x v="6915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1242"/>
          </reference>
          <reference field="74" selected="0" count="1">
            <x v="0"/>
          </reference>
        </references>
      </pivotArea>
    </format>
    <format dxfId="312">
      <pivotArea outline="0" fieldPosition="0" dataOnly="0" labelOnly="1">
        <references count="11">
          <reference field="19" selected="0" count="1">
            <x v="24"/>
          </reference>
          <reference field="37" selected="0" count="1">
            <x v="1963"/>
          </reference>
          <reference field="38" selected="0" count="1">
            <x v="2202"/>
          </reference>
          <reference field="39" selected="0" count="1">
            <x v="865"/>
          </reference>
          <reference field="40" selected="0" count="1">
            <x v="4959"/>
          </reference>
          <reference field="46" selected="0" count="1">
            <x v="7095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1238"/>
          </reference>
          <reference field="74" selected="0" count="1">
            <x v="0"/>
          </reference>
        </references>
      </pivotArea>
    </format>
    <format dxfId="311">
      <pivotArea outline="0" fieldPosition="0" dataOnly="0" labelOnly="1">
        <references count="11">
          <reference field="19" selected="0" count="1">
            <x v="25"/>
          </reference>
          <reference field="37" selected="0" count="1">
            <x v="1969"/>
          </reference>
          <reference field="38" selected="0" count="1">
            <x v="2210"/>
          </reference>
          <reference field="39" selected="0" count="1">
            <x v="865"/>
          </reference>
          <reference field="40" selected="0" count="1">
            <x v="5011"/>
          </reference>
          <reference field="46" selected="0" count="1">
            <x v="536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1271"/>
          </reference>
          <reference field="74" selected="0" count="1">
            <x v="0"/>
          </reference>
        </references>
      </pivotArea>
    </format>
    <format dxfId="310">
      <pivotArea outline="0" fieldPosition="0" dataOnly="0" labelOnly="1">
        <references count="11">
          <reference field="19" selected="0" count="1">
            <x v="26"/>
          </reference>
          <reference field="37" selected="0" count="1">
            <x v="1970"/>
          </reference>
          <reference field="38" selected="0" count="1">
            <x v="2208"/>
          </reference>
          <reference field="39" selected="0" count="1">
            <x v="865"/>
          </reference>
          <reference field="40" selected="0" count="1">
            <x v="4984"/>
          </reference>
          <reference field="46" selected="0" count="1">
            <x v="5572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1267"/>
          </reference>
          <reference field="74" selected="0" count="1">
            <x v="0"/>
          </reference>
        </references>
      </pivotArea>
    </format>
    <format dxfId="309">
      <pivotArea outline="0" fieldPosition="0" dataOnly="0" labelOnly="1">
        <references count="11">
          <reference field="19" selected="0" count="1">
            <x v="27"/>
          </reference>
          <reference field="37" selected="0" count="1">
            <x v="1971"/>
          </reference>
          <reference field="38" selected="0" count="1">
            <x v="2192"/>
          </reference>
          <reference field="39" selected="0" count="1">
            <x v="865"/>
          </reference>
          <reference field="40" selected="0" count="1">
            <x v="4836"/>
          </reference>
          <reference field="46" selected="0" count="1">
            <x v="6229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1259"/>
          </reference>
          <reference field="74" selected="0" count="1">
            <x v="0"/>
          </reference>
        </references>
      </pivotArea>
    </format>
    <format dxfId="308">
      <pivotArea outline="0" fieldPosition="0" dataOnly="0" labelOnly="1">
        <references count="11">
          <reference field="19" selected="0" count="1">
            <x v="28"/>
          </reference>
          <reference field="37" selected="0" count="1">
            <x v="1962"/>
          </reference>
          <reference field="38" selected="0" count="1">
            <x v="2180"/>
          </reference>
          <reference field="39" selected="0" count="1">
            <x v="865"/>
          </reference>
          <reference field="40" selected="0" count="1">
            <x v="4678"/>
          </reference>
          <reference field="46" selected="0" count="1">
            <x v="676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1244"/>
          </reference>
          <reference field="74" selected="0" count="1">
            <x v="0"/>
          </reference>
        </references>
      </pivotArea>
    </format>
    <format dxfId="307">
      <pivotArea outline="0" fieldPosition="0" dataOnly="0" labelOnly="1">
        <references count="11">
          <reference field="19" selected="0" count="1">
            <x v="29"/>
          </reference>
          <reference field="37" selected="0" count="1">
            <x v="5627"/>
          </reference>
          <reference field="38" selected="0" count="1">
            <x v="6064"/>
          </reference>
          <reference field="39" selected="0" count="1">
            <x v="1192"/>
          </reference>
          <reference field="40" selected="0" count="1">
            <x v="4670"/>
          </reference>
          <reference field="46" selected="0" count="1">
            <x v="1243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1587"/>
          </reference>
          <reference field="74" selected="0" count="1">
            <x v="0"/>
          </reference>
        </references>
      </pivotArea>
    </format>
    <format dxfId="306">
      <pivotArea outline="0" fieldPosition="0" dataOnly="0" labelOnly="1">
        <references count="11">
          <reference field="19" selected="0" count="1">
            <x v="30"/>
          </reference>
          <reference field="37" selected="0" count="1">
            <x v="5646"/>
          </reference>
          <reference field="38" selected="0" count="1">
            <x v="6058"/>
          </reference>
          <reference field="39" selected="0" count="1">
            <x v="1192"/>
          </reference>
          <reference field="40" selected="0" count="1">
            <x v="4601"/>
          </reference>
          <reference field="46" selected="0" count="1">
            <x v="1200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1778"/>
          </reference>
          <reference field="74" selected="0" count="1">
            <x v="0"/>
          </reference>
        </references>
      </pivotArea>
    </format>
    <format dxfId="305">
      <pivotArea outline="0" fieldPosition="0" dataOnly="0" labelOnly="1">
        <references count="11">
          <reference field="19" selected="0" count="1">
            <x v="31"/>
          </reference>
          <reference field="37" selected="0" count="1">
            <x v="5630"/>
          </reference>
          <reference field="38" selected="0" count="1">
            <x v="6038"/>
          </reference>
          <reference field="39" selected="0" count="1">
            <x v="1192"/>
          </reference>
          <reference field="40" selected="0" count="1">
            <x v="4367"/>
          </reference>
          <reference field="46" selected="0" count="1">
            <x v="1172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1854"/>
          </reference>
          <reference field="74" selected="0" count="1">
            <x v="0"/>
          </reference>
        </references>
      </pivotArea>
    </format>
    <format dxfId="304">
      <pivotArea outline="0" fieldPosition="0" dataOnly="0" labelOnly="1">
        <references count="11">
          <reference field="19" selected="0" count="1">
            <x v="32"/>
          </reference>
          <reference field="37" selected="0" count="1">
            <x v="5648"/>
          </reference>
          <reference field="38" selected="0" count="1">
            <x v="6044"/>
          </reference>
          <reference field="39" selected="0" count="1">
            <x v="1192"/>
          </reference>
          <reference field="40" selected="0" count="1">
            <x v="4487"/>
          </reference>
          <reference field="46" selected="0" count="1">
            <x v="10492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006"/>
          </reference>
          <reference field="74" selected="0" count="1">
            <x v="0"/>
          </reference>
        </references>
      </pivotArea>
    </format>
    <format dxfId="303">
      <pivotArea outline="0" fieldPosition="0" dataOnly="0" labelOnly="1">
        <references count="11">
          <reference field="19" selected="0" count="1">
            <x v="33"/>
          </reference>
          <reference field="37" selected="0" count="1">
            <x v="5644"/>
          </reference>
          <reference field="38" selected="0" count="1">
            <x v="6041"/>
          </reference>
          <reference field="39" selected="0" count="1">
            <x v="1192"/>
          </reference>
          <reference field="40" selected="0" count="1">
            <x v="4472"/>
          </reference>
          <reference field="46" selected="0" count="1">
            <x v="840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134"/>
          </reference>
          <reference field="74" selected="0" count="1">
            <x v="0"/>
          </reference>
        </references>
      </pivotArea>
    </format>
    <format dxfId="302">
      <pivotArea outline="0" fieldPosition="0" dataOnly="0" labelOnly="1">
        <references count="11">
          <reference field="19" selected="0" count="1">
            <x v="34"/>
          </reference>
          <reference field="37" selected="0" count="1">
            <x v="5640"/>
          </reference>
          <reference field="38" selected="0" count="1">
            <x v="6042"/>
          </reference>
          <reference field="39" selected="0" count="1">
            <x v="1192"/>
          </reference>
          <reference field="40" selected="0" count="1">
            <x v="4473"/>
          </reference>
          <reference field="46" selected="0" count="1">
            <x v="724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154"/>
          </reference>
          <reference field="74" selected="0" count="1">
            <x v="0"/>
          </reference>
        </references>
      </pivotArea>
    </format>
    <format dxfId="301">
      <pivotArea outline="0" fieldPosition="0" dataOnly="0" labelOnly="1">
        <references count="11">
          <reference field="19" selected="0" count="1">
            <x v="35"/>
          </reference>
          <reference field="37" selected="0" count="1">
            <x v="8444"/>
          </reference>
          <reference field="38" selected="0" count="1">
            <x v="8788"/>
          </reference>
          <reference field="39" selected="0" count="1">
            <x v="1387"/>
          </reference>
          <reference field="40" selected="0" count="1">
            <x v="5131"/>
          </reference>
          <reference field="46" selected="0" count="1">
            <x v="11047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543"/>
          </reference>
          <reference field="74" selected="0" count="1">
            <x v="0"/>
          </reference>
        </references>
      </pivotArea>
    </format>
    <format dxfId="300">
      <pivotArea outline="0" fieldPosition="0" dataOnly="0" labelOnly="1">
        <references count="11">
          <reference field="19" selected="0" count="1">
            <x v="36"/>
          </reference>
          <reference field="37" selected="0" count="1">
            <x v="10202"/>
          </reference>
          <reference field="38" selected="0" count="1">
            <x v="10485"/>
          </reference>
          <reference field="39" selected="0" count="1">
            <x v="1542"/>
          </reference>
          <reference field="40" selected="0" count="1">
            <x v="4633"/>
          </reference>
          <reference field="46" selected="0" count="1">
            <x v="13035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613"/>
          </reference>
          <reference field="74" selected="0" count="1">
            <x v="0"/>
          </reference>
        </references>
      </pivotArea>
    </format>
    <format dxfId="299">
      <pivotArea outline="0" fieldPosition="0" dataOnly="0" labelOnly="1">
        <references count="11">
          <reference field="19" selected="0" count="1">
            <x v="37"/>
          </reference>
          <reference field="37" selected="0" count="1">
            <x v="10203"/>
          </reference>
          <reference field="38" selected="0" count="1">
            <x v="10482"/>
          </reference>
          <reference field="39" selected="0" count="1">
            <x v="1542"/>
          </reference>
          <reference field="40" selected="0" count="1">
            <x v="4613"/>
          </reference>
          <reference field="46" selected="0" count="1">
            <x v="8782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798"/>
          </reference>
          <reference field="74" selected="0" count="1">
            <x v="0"/>
          </reference>
        </references>
      </pivotArea>
    </format>
    <format dxfId="298">
      <pivotArea outline="0" fieldPosition="0" dataOnly="0" labelOnly="1">
        <references count="11">
          <reference field="19" selected="0" count="1">
            <x v="38"/>
          </reference>
          <reference field="37" selected="0" count="1">
            <x v="10621"/>
          </reference>
          <reference field="38" selected="0" count="1">
            <x v="10925"/>
          </reference>
          <reference field="39" selected="0" count="1">
            <x v="1583"/>
          </reference>
          <reference field="40" selected="0" count="1">
            <x v="4806"/>
          </reference>
          <reference field="46" selected="0" count="1">
            <x v="1250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797"/>
          </reference>
          <reference field="74" selected="0" count="1">
            <x v="0"/>
          </reference>
        </references>
      </pivotArea>
    </format>
    <format dxfId="297">
      <pivotArea outline="0" fieldPosition="0" dataOnly="0" labelOnly="1">
        <references count="11">
          <reference field="19" selected="0" count="1">
            <x v="39"/>
          </reference>
          <reference field="37" selected="0" count="1">
            <x v="11321"/>
          </reference>
          <reference field="38" selected="0" count="1">
            <x v="11574"/>
          </reference>
          <reference field="39" selected="0" count="1">
            <x v="1675"/>
          </reference>
          <reference field="40" selected="0" count="1">
            <x v="4683"/>
          </reference>
          <reference field="46" selected="0" count="1">
            <x v="1161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921"/>
          </reference>
          <reference field="74" selected="0" count="1">
            <x v="0"/>
          </reference>
        </references>
      </pivotArea>
    </format>
    <format dxfId="296">
      <pivotArea outline="0" fieldPosition="0" dataOnly="0" labelOnly="1">
        <references count="11">
          <reference field="19" selected="0" count="1">
            <x v="40"/>
          </reference>
          <reference field="37" selected="0" count="1">
            <x v="11322"/>
          </reference>
          <reference field="38" selected="0" count="1">
            <x v="11570"/>
          </reference>
          <reference field="39" selected="0" count="1">
            <x v="1675"/>
          </reference>
          <reference field="40" selected="0" count="1">
            <x v="4642"/>
          </reference>
          <reference field="46" selected="0" count="1">
            <x v="11182"/>
          </reference>
          <reference field="54" selected="0" count="1">
            <x v="0"/>
          </reference>
          <reference field="65" selected="0" count="1">
            <x v="108"/>
          </reference>
          <reference field="69" selected="0" count="1">
            <x v="9"/>
          </reference>
          <reference field="72" count="1">
            <x v="2928"/>
          </reference>
          <reference field="74" selected="0" count="1">
            <x v="0"/>
          </reference>
        </references>
      </pivotArea>
    </format>
    <format dxfId="295">
      <pivotArea outline="0" fieldPosition="0" dataOnly="0" labelOnly="1">
        <references count="11">
          <reference field="19" selected="0" count="1">
            <x v="41"/>
          </reference>
          <reference field="37" selected="0" count="1">
            <x v="11315"/>
          </reference>
          <reference field="38" selected="0" count="1">
            <x v="11572"/>
          </reference>
          <reference field="39" selected="0" count="1">
            <x v="1675"/>
          </reference>
          <reference field="40" selected="0" count="1">
            <x v="4645"/>
          </reference>
          <reference field="46" selected="0" count="1">
            <x v="11786"/>
          </reference>
          <reference field="54" selected="0" count="1">
            <x v="0"/>
          </reference>
          <reference field="65" selected="0" count="1">
            <x v="110"/>
          </reference>
          <reference field="69" selected="0" count="1">
            <x v="9"/>
          </reference>
          <reference field="72" count="1">
            <x v="2918"/>
          </reference>
          <reference field="74" selected="0" count="1">
            <x v="0"/>
          </reference>
        </references>
      </pivotArea>
    </format>
    <format dxfId="294">
      <pivotArea outline="0" fieldPosition="0" dataOnly="0" labelOnly="1">
        <references count="11">
          <reference field="19" selected="0" count="1">
            <x v="42"/>
          </reference>
          <reference field="37" selected="0" count="1">
            <x v="11308"/>
          </reference>
          <reference field="38" selected="0" count="1">
            <x v="11566"/>
          </reference>
          <reference field="39" selected="0" count="1">
            <x v="1675"/>
          </reference>
          <reference field="40" selected="0" count="1">
            <x v="4616"/>
          </reference>
          <reference field="46" selected="0" count="1">
            <x v="12225"/>
          </reference>
          <reference field="54" selected="0" count="1">
            <x v="0"/>
          </reference>
          <reference field="65" selected="0" count="1">
            <x v="174"/>
          </reference>
          <reference field="69" selected="0" count="1">
            <x v="9"/>
          </reference>
          <reference field="72" count="1">
            <x v="2905"/>
          </reference>
          <reference field="74" selected="0" count="1">
            <x v="0"/>
          </reference>
        </references>
      </pivotArea>
    </format>
    <format dxfId="293">
      <pivotArea outline="0" fieldPosition="0" dataOnly="0" labelOnly="1">
        <references count="11">
          <reference field="19" selected="0" count="1">
            <x v="43"/>
          </reference>
          <reference field="37" selected="0" count="1">
            <x v="11305"/>
          </reference>
          <reference field="38" selected="0" count="1">
            <x v="11564"/>
          </reference>
          <reference field="39" selected="0" count="1">
            <x v="1675"/>
          </reference>
          <reference field="40" selected="0" count="1">
            <x v="4604"/>
          </reference>
          <reference field="46" selected="0" count="1">
            <x v="11224"/>
          </reference>
          <reference field="54" selected="0" count="1">
            <x v="0"/>
          </reference>
          <reference field="65" selected="0" count="1">
            <x v="208"/>
          </reference>
          <reference field="69" selected="0" count="1">
            <x v="9"/>
          </reference>
          <reference field="72" count="1">
            <x v="2924"/>
          </reference>
          <reference field="74" selected="0" count="1">
            <x v="0"/>
          </reference>
        </references>
      </pivotArea>
    </format>
    <format dxfId="292">
      <pivotArea outline="0" fieldPosition="0" dataOnly="0" labelOnly="1">
        <references count="11">
          <reference field="19" selected="0" count="1">
            <x v="44"/>
          </reference>
          <reference field="37" selected="0" count="1">
            <x v="11307"/>
          </reference>
          <reference field="38" selected="0" count="1">
            <x v="11568"/>
          </reference>
          <reference field="39" selected="0" count="1">
            <x v="1675"/>
          </reference>
          <reference field="40" selected="0" count="1">
            <x v="4625"/>
          </reference>
          <reference field="46" selected="0" count="1">
            <x v="8641"/>
          </reference>
          <reference field="54" selected="0" count="1">
            <x v="0"/>
          </reference>
          <reference field="65" selected="0" count="1">
            <x v="214"/>
          </reference>
          <reference field="69" selected="0" count="1">
            <x v="9"/>
          </reference>
          <reference field="72" count="1">
            <x v="2949"/>
          </reference>
          <reference field="74" selected="0" count="1">
            <x v="0"/>
          </reference>
        </references>
      </pivotArea>
    </format>
    <format dxfId="291">
      <pivotArea outline="0" fieldPosition="0" dataOnly="0" labelOnly="1">
        <references count="11">
          <reference field="19" selected="0" count="1">
            <x v="45"/>
          </reference>
          <reference field="37" selected="0" count="1">
            <x v="11323"/>
          </reference>
          <reference field="38" selected="0" count="1">
            <x v="11563"/>
          </reference>
          <reference field="39" selected="0" count="1">
            <x v="1675"/>
          </reference>
          <reference field="40" selected="0" count="1">
            <x v="4595"/>
          </reference>
          <reference field="46" selected="0" count="1">
            <x v="11004"/>
          </reference>
          <reference field="54" selected="0" count="1">
            <x v="0"/>
          </reference>
          <reference field="65" selected="0" count="1">
            <x v="414"/>
          </reference>
          <reference field="69" selected="0" count="1">
            <x v="9"/>
          </reference>
          <reference field="72" count="1">
            <x v="2927"/>
          </reference>
          <reference field="74" selected="0" count="1">
            <x v="0"/>
          </reference>
        </references>
      </pivotArea>
    </format>
    <format dxfId="290">
      <pivotArea outline="0" fieldPosition="0" dataOnly="0" labelOnly="1">
        <references count="11">
          <reference field="19" selected="0" count="1">
            <x v="46"/>
          </reference>
          <reference field="37" selected="0" count="1">
            <x v="11303"/>
          </reference>
          <reference field="38" selected="0" count="1">
            <x v="11562"/>
          </reference>
          <reference field="39" selected="0" count="1">
            <x v="1675"/>
          </reference>
          <reference field="40" selected="0" count="1">
            <x v="4581"/>
          </reference>
          <reference field="46" selected="0" count="1">
            <x v="11554"/>
          </reference>
          <reference field="54" selected="0" count="1">
            <x v="0"/>
          </reference>
          <reference field="65" selected="0" count="1">
            <x v="409"/>
          </reference>
          <reference field="69" selected="0" count="1">
            <x v="9"/>
          </reference>
          <reference field="72" count="1">
            <x v="2920"/>
          </reference>
          <reference field="74" selected="0" count="1">
            <x v="0"/>
          </reference>
        </references>
      </pivotArea>
    </format>
    <format dxfId="289">
      <pivotArea outline="0" fieldPosition="0" dataOnly="0" labelOnly="1">
        <references count="11">
          <reference field="19" selected="0" count="1">
            <x v="47"/>
          </reference>
          <reference field="37" selected="0" count="1">
            <x v="11298"/>
          </reference>
          <reference field="38" selected="0" count="1">
            <x v="11560"/>
          </reference>
          <reference field="39" selected="0" count="1">
            <x v="1675"/>
          </reference>
          <reference field="40" selected="0" count="1">
            <x v="4569"/>
          </reference>
          <reference field="46" selected="0" count="1">
            <x v="10518"/>
          </reference>
          <reference field="54" selected="0" count="1">
            <x v="0"/>
          </reference>
          <reference field="65" selected="0" count="1">
            <x v="162"/>
          </reference>
          <reference field="69" selected="0" count="1">
            <x v="9"/>
          </reference>
          <reference field="72" count="1">
            <x v="2931"/>
          </reference>
          <reference field="74" selected="0" count="1">
            <x v="0"/>
          </reference>
        </references>
      </pivotArea>
    </format>
    <format dxfId="288">
      <pivotArea outline="0" fieldPosition="0" dataOnly="0" labelOnly="1">
        <references count="11">
          <reference field="19" selected="0" count="1">
            <x v="48"/>
          </reference>
          <reference field="37" selected="0" count="1">
            <x v="11306"/>
          </reference>
          <reference field="38" selected="0" count="1">
            <x v="11561"/>
          </reference>
          <reference field="39" selected="0" count="1">
            <x v="1675"/>
          </reference>
          <reference field="40" selected="0" count="1">
            <x v="4571"/>
          </reference>
          <reference field="46" selected="0" count="1">
            <x v="11383"/>
          </reference>
          <reference field="54" selected="0" count="1">
            <x v="0"/>
          </reference>
          <reference field="65" selected="0" count="1">
            <x v="101"/>
          </reference>
          <reference field="69" selected="0" count="1">
            <x v="9"/>
          </reference>
          <reference field="72" count="1">
            <x v="2923"/>
          </reference>
          <reference field="74" selected="0" count="1">
            <x v="0"/>
          </reference>
        </references>
      </pivotArea>
    </format>
    <format dxfId="287">
      <pivotArea outline="0" fieldPosition="0" dataOnly="0" labelOnly="1">
        <references count="11">
          <reference field="19" selected="0" count="1">
            <x v="49"/>
          </reference>
          <reference field="37" selected="0" count="1">
            <x v="11324"/>
          </reference>
          <reference field="38" selected="0" count="1">
            <x v="11553"/>
          </reference>
          <reference field="39" selected="0" count="1">
            <x v="1675"/>
          </reference>
          <reference field="40" selected="0" count="1">
            <x v="4535"/>
          </reference>
          <reference field="46" selected="0" count="1">
            <x v="8943"/>
          </reference>
          <reference field="54" selected="0" count="1">
            <x v="0"/>
          </reference>
          <reference field="65" selected="0" count="1">
            <x v="100"/>
          </reference>
          <reference field="69" selected="0" count="1">
            <x v="9"/>
          </reference>
          <reference field="72" count="1">
            <x v="2950"/>
          </reference>
          <reference field="74" selected="0" count="1">
            <x v="0"/>
          </reference>
        </references>
      </pivotArea>
    </format>
    <format dxfId="286">
      <pivotArea outline="0" fieldPosition="0" dataOnly="0" labelOnly="1">
        <references count="11">
          <reference field="19" selected="0" count="1">
            <x v="50"/>
          </reference>
          <reference field="37" selected="0" count="1">
            <x v="11332"/>
          </reference>
          <reference field="38" selected="0" count="1">
            <x v="11551"/>
          </reference>
          <reference field="39" selected="0" count="1">
            <x v="1675"/>
          </reference>
          <reference field="40" selected="0" count="1">
            <x v="4506"/>
          </reference>
          <reference field="46" selected="0" count="1">
            <x v="10325"/>
          </reference>
          <reference field="54" selected="0" count="1">
            <x v="0"/>
          </reference>
          <reference field="65" selected="0" count="1">
            <x v="83"/>
          </reference>
          <reference field="69" selected="0" count="1">
            <x v="9"/>
          </reference>
          <reference field="72" count="1">
            <x v="2941"/>
          </reference>
          <reference field="74" selected="0" count="1">
            <x v="0"/>
          </reference>
        </references>
      </pivotArea>
    </format>
    <format dxfId="285">
      <pivotArea outline="0" fieldPosition="0" dataOnly="0" labelOnly="1">
        <references count="11">
          <reference field="19" selected="0" count="1">
            <x v="51"/>
          </reference>
          <reference field="37" selected="0" count="1">
            <x v="11340"/>
          </reference>
          <reference field="38" selected="0" count="1">
            <x v="11573"/>
          </reference>
          <reference field="39" selected="0" count="1">
            <x v="1675"/>
          </reference>
          <reference field="40" selected="0" count="1">
            <x v="4680"/>
          </reference>
          <reference field="46" selected="0" count="1">
            <x v="851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955"/>
          </reference>
          <reference field="74" selected="0" count="1">
            <x v="0"/>
          </reference>
        </references>
      </pivotArea>
    </format>
    <format dxfId="284">
      <pivotArea outline="0" fieldPosition="0" dataOnly="0" labelOnly="1">
        <references count="11">
          <reference field="19" selected="0" count="1">
            <x v="52"/>
          </reference>
          <reference field="37" selected="0" count="1">
            <x v="11316"/>
          </reference>
          <reference field="38" selected="0" count="1">
            <x v="11569"/>
          </reference>
          <reference field="39" selected="0" count="1">
            <x v="1675"/>
          </reference>
          <reference field="40" selected="0" count="1">
            <x v="4636"/>
          </reference>
          <reference field="46" selected="0" count="1">
            <x v="5922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959"/>
          </reference>
          <reference field="74" selected="0" count="1">
            <x v="0"/>
          </reference>
        </references>
      </pivotArea>
    </format>
    <format dxfId="283">
      <pivotArea outline="0" fieldPosition="0" dataOnly="0" labelOnly="1">
        <references count="11">
          <reference field="19" selected="0" count="1">
            <x v="53"/>
          </reference>
          <reference field="37" selected="0" count="1">
            <x v="11327"/>
          </reference>
          <reference field="38" selected="0" count="1">
            <x v="11565"/>
          </reference>
          <reference field="39" selected="0" count="1">
            <x v="1675"/>
          </reference>
          <reference field="40" selected="0" count="1">
            <x v="4606"/>
          </reference>
          <reference field="46" selected="0" count="1">
            <x v="951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948"/>
          </reference>
          <reference field="74" selected="0" count="1">
            <x v="0"/>
          </reference>
        </references>
      </pivotArea>
    </format>
    <format dxfId="282">
      <pivotArea outline="0" fieldPosition="0" dataOnly="0" labelOnly="1">
        <references count="11">
          <reference field="19" selected="0" count="1">
            <x v="54"/>
          </reference>
          <reference field="37" selected="0" count="1">
            <x v="11313"/>
          </reference>
          <reference field="38" selected="0" count="1">
            <x v="11550"/>
          </reference>
          <reference field="39" selected="0" count="1">
            <x v="1675"/>
          </reference>
          <reference field="40" selected="0" count="1">
            <x v="4502"/>
          </reference>
          <reference field="46" selected="0" count="1">
            <x v="11263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925"/>
          </reference>
          <reference field="74" selected="0" count="1">
            <x v="0"/>
          </reference>
        </references>
      </pivotArea>
    </format>
    <format dxfId="281">
      <pivotArea outline="0" fieldPosition="0" dataOnly="0" labelOnly="1">
        <references count="11">
          <reference field="19" selected="0" count="1">
            <x v="55"/>
          </reference>
          <reference field="37" selected="0" count="1">
            <x v="11325"/>
          </reference>
          <reference field="38" selected="0" count="1">
            <x v="11552"/>
          </reference>
          <reference field="39" selected="0" count="1">
            <x v="1675"/>
          </reference>
          <reference field="40" selected="0" count="1">
            <x v="4530"/>
          </reference>
          <reference field="46" selected="0" count="1">
            <x v="850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952"/>
          </reference>
          <reference field="74" selected="0" count="1">
            <x v="0"/>
          </reference>
        </references>
      </pivotArea>
    </format>
    <format dxfId="280">
      <pivotArea outline="0" fieldPosition="0" dataOnly="0" labelOnly="1">
        <references count="11">
          <reference field="19" selected="0" count="1">
            <x v="56"/>
          </reference>
          <reference field="37" selected="0" count="1">
            <x v="11334"/>
          </reference>
          <reference field="38" selected="0" count="1">
            <x v="11555"/>
          </reference>
          <reference field="39" selected="0" count="1">
            <x v="1675"/>
          </reference>
          <reference field="40" selected="0" count="1">
            <x v="4545"/>
          </reference>
          <reference field="46" selected="0" count="1">
            <x v="1056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937"/>
          </reference>
          <reference field="74" selected="0" count="1">
            <x v="0"/>
          </reference>
        </references>
      </pivotArea>
    </format>
    <format dxfId="279">
      <pivotArea outline="0" fieldPosition="0" dataOnly="0" labelOnly="1">
        <references count="11">
          <reference field="19" selected="0" count="1">
            <x v="57"/>
          </reference>
          <reference field="37" selected="0" count="1">
            <x v="11359"/>
          </reference>
          <reference field="38" selected="0" count="1">
            <x v="11575"/>
          </reference>
          <reference field="39" selected="0" count="1">
            <x v="1675"/>
          </reference>
          <reference field="40" selected="0" count="1">
            <x v="4699"/>
          </reference>
          <reference field="46" selected="0" count="1">
            <x v="760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960"/>
          </reference>
          <reference field="74" selected="0" count="1">
            <x v="0"/>
          </reference>
        </references>
      </pivotArea>
    </format>
    <format dxfId="278">
      <pivotArea outline="0" fieldPosition="0" dataOnly="0" labelOnly="1">
        <references count="11">
          <reference field="19" selected="0" count="1">
            <x v="58"/>
          </reference>
          <reference field="37" selected="0" count="1">
            <x v="11387"/>
          </reference>
          <reference field="38" selected="0" count="1">
            <x v="11567"/>
          </reference>
          <reference field="39" selected="0" count="1">
            <x v="1675"/>
          </reference>
          <reference field="40" selected="0" count="1">
            <x v="4621"/>
          </reference>
          <reference field="46" selected="0" count="1">
            <x v="1013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963"/>
          </reference>
          <reference field="74" selected="0" count="1">
            <x v="0"/>
          </reference>
        </references>
      </pivotArea>
    </format>
    <format dxfId="277">
      <pivotArea outline="0" fieldPosition="0" dataOnly="0" labelOnly="1">
        <references count="11">
          <reference field="19" selected="0" count="1">
            <x v="59"/>
          </reference>
          <reference field="37" selected="0" count="1">
            <x v="14572"/>
          </reference>
          <reference field="38" selected="0" count="1">
            <x v="14619"/>
          </reference>
          <reference field="39" selected="0" count="1">
            <x v="1675"/>
          </reference>
          <reference field="40" selected="0" count="1">
            <x v="14498"/>
          </reference>
          <reference field="46" selected="0" count="1">
            <x v="14395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3437"/>
          </reference>
          <reference field="74" selected="0" count="1">
            <x v="0"/>
          </reference>
        </references>
      </pivotArea>
    </format>
    <format dxfId="276">
      <pivotArea outline="0" fieldPosition="0" dataOnly="0" labelOnly="1">
        <references count="11">
          <reference field="19" selected="0" count="1">
            <x v="60"/>
          </reference>
          <reference field="37" selected="0" count="1">
            <x v="15199"/>
          </reference>
          <reference field="38" selected="0" count="1">
            <x v="15260"/>
          </reference>
          <reference field="39" selected="0" count="1">
            <x v="1675"/>
          </reference>
          <reference field="40" selected="0" count="1">
            <x v="15127"/>
          </reference>
          <reference field="46" selected="0" count="1">
            <x v="15019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3558"/>
          </reference>
          <reference field="74" selected="0" count="1">
            <x v="0"/>
          </reference>
        </references>
      </pivotArea>
    </format>
    <format dxfId="275">
      <pivotArea outline="0" fieldPosition="0" dataOnly="0" labelOnly="1">
        <references count="11">
          <reference field="19" selected="0" count="1">
            <x v="61"/>
          </reference>
          <reference field="37" selected="0" count="1">
            <x v="15845"/>
          </reference>
          <reference field="38" selected="0" count="1">
            <x v="15910"/>
          </reference>
          <reference field="39" selected="0" count="1">
            <x v="1675"/>
          </reference>
          <reference field="40" selected="0" count="1">
            <x v="15770"/>
          </reference>
          <reference field="46" selected="0" count="1">
            <x v="15652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3685"/>
          </reference>
          <reference field="74" selected="0" count="1">
            <x v="0"/>
          </reference>
        </references>
      </pivotArea>
    </format>
    <format dxfId="274">
      <pivotArea outline="0" fieldPosition="0" dataOnly="0" labelOnly="1">
        <references count="11">
          <reference field="19" selected="0" count="1">
            <x v="62"/>
          </reference>
          <reference field="37" selected="0" count="1">
            <x v="16926"/>
          </reference>
          <reference field="38" selected="0" count="1">
            <x v="17009"/>
          </reference>
          <reference field="39" selected="0" count="1">
            <x v="1675"/>
          </reference>
          <reference field="40" selected="0" count="1">
            <x v="16851"/>
          </reference>
          <reference field="46" selected="0" count="1">
            <x v="1669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3874"/>
          </reference>
          <reference field="74" selected="0" count="1">
            <x v="0"/>
          </reference>
        </references>
      </pivotArea>
    </format>
    <format dxfId="273">
      <pivotArea outline="0" fieldPosition="0" dataOnly="0" labelOnly="1">
        <references count="11">
          <reference field="19" selected="0" count="1">
            <x v="63"/>
          </reference>
          <reference field="37" selected="0" count="1">
            <x v="16927"/>
          </reference>
          <reference field="38" selected="0" count="1">
            <x v="17010"/>
          </reference>
          <reference field="39" selected="0" count="1">
            <x v="1675"/>
          </reference>
          <reference field="40" selected="0" count="1">
            <x v="16852"/>
          </reference>
          <reference field="46" selected="0" count="1">
            <x v="1669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3875"/>
          </reference>
          <reference field="74" selected="0" count="1">
            <x v="0"/>
          </reference>
        </references>
      </pivotArea>
    </format>
    <format dxfId="272">
      <pivotArea outline="0" fieldPosition="0" dataOnly="0" labelOnly="1">
        <references count="11">
          <reference field="19" selected="0" count="1">
            <x v="64"/>
          </reference>
          <reference field="37" selected="0" count="1">
            <x v="17961"/>
          </reference>
          <reference field="38" selected="0" count="1">
            <x v="18064"/>
          </reference>
          <reference field="39" selected="0" count="1">
            <x v="1675"/>
          </reference>
          <reference field="40" selected="0" count="1">
            <x v="17653"/>
          </reference>
          <reference field="46" selected="0" count="1">
            <x v="17695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4104"/>
          </reference>
          <reference field="74" selected="0" count="1">
            <x v="0"/>
          </reference>
        </references>
      </pivotArea>
    </format>
    <format dxfId="271">
      <pivotArea outline="0" fieldPosition="0" dataOnly="0" labelOnly="1">
        <references count="11">
          <reference field="19" selected="0" count="1">
            <x v="65"/>
          </reference>
          <reference field="37" selected="0" count="1">
            <x v="18540"/>
          </reference>
          <reference field="38" selected="0" count="1">
            <x v="18639"/>
          </reference>
          <reference field="39" selected="0" count="1">
            <x v="1675"/>
          </reference>
          <reference field="40" selected="0" count="1">
            <x v="17981"/>
          </reference>
          <reference field="46" selected="0" count="1">
            <x v="1827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4244"/>
          </reference>
          <reference field="74" selected="0" count="1">
            <x v="0"/>
          </reference>
        </references>
      </pivotArea>
    </format>
    <format dxfId="270">
      <pivotArea outline="0" fieldPosition="0" dataOnly="0" labelOnly="1">
        <references count="11">
          <reference field="19" selected="0" count="1">
            <x v="66"/>
          </reference>
          <reference field="37" selected="0" count="1">
            <x v="19237"/>
          </reference>
          <reference field="38" selected="0" count="1">
            <x v="19346"/>
          </reference>
          <reference field="39" selected="0" count="1">
            <x v="3973"/>
          </reference>
          <reference field="40" selected="0" count="1">
            <x v="18988"/>
          </reference>
          <reference field="46" selected="0" count="1">
            <x v="18943"/>
          </reference>
          <reference field="54" selected="0" count="1">
            <x v="0"/>
          </reference>
          <reference field="65" selected="0" count="1">
            <x v="4589"/>
          </reference>
          <reference field="69" selected="0" count="1">
            <x v="9"/>
          </reference>
          <reference field="72" count="1">
            <x v="4377"/>
          </reference>
          <reference field="74" selected="0" count="1">
            <x v="0"/>
          </reference>
        </references>
      </pivotArea>
    </format>
    <format dxfId="269">
      <pivotArea outline="0" fieldPosition="0" dataOnly="0" labelOnly="1">
        <references count="12">
          <reference field="19" selected="0" count="1">
            <x v="22"/>
          </reference>
          <reference field="37" selected="0" count="1">
            <x v="1955"/>
          </reference>
          <reference field="38" selected="0" count="1">
            <x v="2214"/>
          </reference>
          <reference field="39" selected="0" count="1">
            <x v="865"/>
          </reference>
          <reference field="40" selected="0" count="1">
            <x v="5046"/>
          </reference>
          <reference field="46" selected="0" count="1">
            <x v="1112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877"/>
          </reference>
          <reference field="74" selected="0" count="1">
            <x v="0"/>
          </reference>
          <reference field="84" count="1">
            <x v="3"/>
          </reference>
        </references>
      </pivotArea>
    </format>
    <format dxfId="268">
      <pivotArea outline="0" fieldPosition="0" dataOnly="0" labelOnly="1">
        <references count="13">
          <reference field="19" selected="0" count="1">
            <x v="22"/>
          </reference>
          <reference field="37" selected="0" count="1">
            <x v="1955"/>
          </reference>
          <reference field="38" selected="0" count="1">
            <x v="2214"/>
          </reference>
          <reference field="39" selected="0" count="1">
            <x v="865"/>
          </reference>
          <reference field="40" selected="0" count="1">
            <x v="5046"/>
          </reference>
          <reference field="46" selected="0" count="1">
            <x v="1112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877"/>
          </reference>
          <reference field="74" selected="0" count="1">
            <x v="0"/>
          </reference>
          <reference field="84" selected="0" count="1">
            <x v="3"/>
          </reference>
          <reference field="87" count="1">
            <x v="0"/>
          </reference>
        </references>
      </pivotArea>
    </format>
    <format dxfId="267">
      <pivotArea outline="0" fieldPosition="0" dataOnly="0" labelOnly="1">
        <references count="14">
          <reference field="19" selected="0" count="1">
            <x v="22"/>
          </reference>
          <reference field="37" selected="0" count="1">
            <x v="1955"/>
          </reference>
          <reference field="38" selected="0" count="1">
            <x v="2214"/>
          </reference>
          <reference field="39" selected="0" count="1">
            <x v="865"/>
          </reference>
          <reference field="40" selected="0" count="1">
            <x v="5046"/>
          </reference>
          <reference field="46" selected="0" count="1">
            <x v="1112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87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805"/>
          </reference>
        </references>
      </pivotArea>
    </format>
    <format dxfId="266">
      <pivotArea outline="0" fieldPosition="0" dataOnly="0" labelOnly="1">
        <references count="14">
          <reference field="19" selected="0" count="1">
            <x v="23"/>
          </reference>
          <reference field="37" selected="0" count="1">
            <x v="1960"/>
          </reference>
          <reference field="38" selected="0" count="1">
            <x v="2199"/>
          </reference>
          <reference field="39" selected="0" count="1">
            <x v="865"/>
          </reference>
          <reference field="40" selected="0" count="1">
            <x v="4930"/>
          </reference>
          <reference field="46" selected="0" count="1">
            <x v="6915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1242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006"/>
          </reference>
        </references>
      </pivotArea>
    </format>
    <format dxfId="265">
      <pivotArea outline="0" fieldPosition="0" dataOnly="0" labelOnly="1">
        <references count="14">
          <reference field="19" selected="0" count="1">
            <x v="24"/>
          </reference>
          <reference field="37" selected="0" count="1">
            <x v="1963"/>
          </reference>
          <reference field="38" selected="0" count="1">
            <x v="2202"/>
          </reference>
          <reference field="39" selected="0" count="1">
            <x v="865"/>
          </reference>
          <reference field="40" selected="0" count="1">
            <x v="4959"/>
          </reference>
          <reference field="46" selected="0" count="1">
            <x v="7095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123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160"/>
          </reference>
        </references>
      </pivotArea>
    </format>
    <format dxfId="264">
      <pivotArea outline="0" fieldPosition="0" dataOnly="0" labelOnly="1">
        <references count="14">
          <reference field="19" selected="0" count="1">
            <x v="25"/>
          </reference>
          <reference field="37" selected="0" count="1">
            <x v="1969"/>
          </reference>
          <reference field="38" selected="0" count="1">
            <x v="2210"/>
          </reference>
          <reference field="39" selected="0" count="1">
            <x v="865"/>
          </reference>
          <reference field="40" selected="0" count="1">
            <x v="5011"/>
          </reference>
          <reference field="46" selected="0" count="1">
            <x v="536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1271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162"/>
          </reference>
        </references>
      </pivotArea>
    </format>
    <format dxfId="263">
      <pivotArea outline="0" fieldPosition="0" dataOnly="0" labelOnly="1">
        <references count="14">
          <reference field="19" selected="0" count="1">
            <x v="26"/>
          </reference>
          <reference field="37" selected="0" count="1">
            <x v="1970"/>
          </reference>
          <reference field="38" selected="0" count="1">
            <x v="2208"/>
          </reference>
          <reference field="39" selected="0" count="1">
            <x v="865"/>
          </reference>
          <reference field="40" selected="0" count="1">
            <x v="4984"/>
          </reference>
          <reference field="46" selected="0" count="1">
            <x v="5572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126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208"/>
          </reference>
        </references>
      </pivotArea>
    </format>
    <format dxfId="262">
      <pivotArea outline="0" fieldPosition="0" dataOnly="0" labelOnly="1">
        <references count="14">
          <reference field="19" selected="0" count="1">
            <x v="27"/>
          </reference>
          <reference field="37" selected="0" count="1">
            <x v="1971"/>
          </reference>
          <reference field="38" selected="0" count="1">
            <x v="2192"/>
          </reference>
          <reference field="39" selected="0" count="1">
            <x v="865"/>
          </reference>
          <reference field="40" selected="0" count="1">
            <x v="4836"/>
          </reference>
          <reference field="46" selected="0" count="1">
            <x v="6229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1259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228"/>
          </reference>
        </references>
      </pivotArea>
    </format>
    <format dxfId="261">
      <pivotArea outline="0" fieldPosition="0" dataOnly="0" labelOnly="1">
        <references count="14">
          <reference field="19" selected="0" count="1">
            <x v="28"/>
          </reference>
          <reference field="37" selected="0" count="1">
            <x v="1962"/>
          </reference>
          <reference field="38" selected="0" count="1">
            <x v="2180"/>
          </reference>
          <reference field="39" selected="0" count="1">
            <x v="865"/>
          </reference>
          <reference field="40" selected="0" count="1">
            <x v="4678"/>
          </reference>
          <reference field="46" selected="0" count="1">
            <x v="676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124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942"/>
          </reference>
        </references>
      </pivotArea>
    </format>
    <format dxfId="260">
      <pivotArea outline="0" fieldPosition="0" dataOnly="0" labelOnly="1">
        <references count="14">
          <reference field="19" selected="0" count="1">
            <x v="29"/>
          </reference>
          <reference field="37" selected="0" count="1">
            <x v="5627"/>
          </reference>
          <reference field="38" selected="0" count="1">
            <x v="6064"/>
          </reference>
          <reference field="39" selected="0" count="1">
            <x v="1192"/>
          </reference>
          <reference field="40" selected="0" count="1">
            <x v="4670"/>
          </reference>
          <reference field="46" selected="0" count="1">
            <x v="1243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158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7948"/>
          </reference>
        </references>
      </pivotArea>
    </format>
    <format dxfId="259">
      <pivotArea outline="0" fieldPosition="0" dataOnly="0" labelOnly="1">
        <references count="14">
          <reference field="19" selected="0" count="1">
            <x v="30"/>
          </reference>
          <reference field="37" selected="0" count="1">
            <x v="5646"/>
          </reference>
          <reference field="38" selected="0" count="1">
            <x v="6058"/>
          </reference>
          <reference field="39" selected="0" count="1">
            <x v="1192"/>
          </reference>
          <reference field="40" selected="0" count="1">
            <x v="4601"/>
          </reference>
          <reference field="46" selected="0" count="1">
            <x v="1200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177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2622"/>
          </reference>
        </references>
      </pivotArea>
    </format>
    <format dxfId="258">
      <pivotArea outline="0" fieldPosition="0" dataOnly="0" labelOnly="1">
        <references count="14">
          <reference field="19" selected="0" count="1">
            <x v="31"/>
          </reference>
          <reference field="37" selected="0" count="1">
            <x v="5630"/>
          </reference>
          <reference field="38" selected="0" count="1">
            <x v="6038"/>
          </reference>
          <reference field="39" selected="0" count="1">
            <x v="1192"/>
          </reference>
          <reference field="40" selected="0" count="1">
            <x v="4367"/>
          </reference>
          <reference field="46" selected="0" count="1">
            <x v="1172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185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302"/>
          </reference>
        </references>
      </pivotArea>
    </format>
    <format dxfId="257">
      <pivotArea outline="0" fieldPosition="0" dataOnly="0" labelOnly="1">
        <references count="14">
          <reference field="19" selected="0" count="1">
            <x v="32"/>
          </reference>
          <reference field="37" selected="0" count="1">
            <x v="5648"/>
          </reference>
          <reference field="38" selected="0" count="1">
            <x v="6044"/>
          </reference>
          <reference field="39" selected="0" count="1">
            <x v="1192"/>
          </reference>
          <reference field="40" selected="0" count="1">
            <x v="4487"/>
          </reference>
          <reference field="46" selected="0" count="1">
            <x v="10492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006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357"/>
          </reference>
        </references>
      </pivotArea>
    </format>
    <format dxfId="256">
      <pivotArea outline="0" fieldPosition="0" dataOnly="0" labelOnly="1">
        <references count="14">
          <reference field="19" selected="0" count="1">
            <x v="33"/>
          </reference>
          <reference field="37" selected="0" count="1">
            <x v="5644"/>
          </reference>
          <reference field="38" selected="0" count="1">
            <x v="6041"/>
          </reference>
          <reference field="39" selected="0" count="1">
            <x v="1192"/>
          </reference>
          <reference field="40" selected="0" count="1">
            <x v="4472"/>
          </reference>
          <reference field="46" selected="0" count="1">
            <x v="840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13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504"/>
          </reference>
        </references>
      </pivotArea>
    </format>
    <format dxfId="255">
      <pivotArea outline="0" fieldPosition="0" dataOnly="0" labelOnly="1">
        <references count="14">
          <reference field="19" selected="0" count="1">
            <x v="34"/>
          </reference>
          <reference field="37" selected="0" count="1">
            <x v="5640"/>
          </reference>
          <reference field="38" selected="0" count="1">
            <x v="6042"/>
          </reference>
          <reference field="39" selected="0" count="1">
            <x v="1192"/>
          </reference>
          <reference field="40" selected="0" count="1">
            <x v="4473"/>
          </reference>
          <reference field="46" selected="0" count="1">
            <x v="724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15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101"/>
          </reference>
        </references>
      </pivotArea>
    </format>
    <format dxfId="254">
      <pivotArea outline="0" fieldPosition="0" dataOnly="0" labelOnly="1">
        <references count="14">
          <reference field="19" selected="0" count="1">
            <x v="35"/>
          </reference>
          <reference field="37" selected="0" count="1">
            <x v="8444"/>
          </reference>
          <reference field="38" selected="0" count="1">
            <x v="8788"/>
          </reference>
          <reference field="39" selected="0" count="1">
            <x v="1387"/>
          </reference>
          <reference field="40" selected="0" count="1">
            <x v="5131"/>
          </reference>
          <reference field="46" selected="0" count="1">
            <x v="11047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543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069"/>
          </reference>
        </references>
      </pivotArea>
    </format>
    <format dxfId="253">
      <pivotArea outline="0" fieldPosition="0" dataOnly="0" labelOnly="1">
        <references count="14">
          <reference field="19" selected="0" count="1">
            <x v="36"/>
          </reference>
          <reference field="37" selected="0" count="1">
            <x v="10202"/>
          </reference>
          <reference field="38" selected="0" count="1">
            <x v="10485"/>
          </reference>
          <reference field="39" selected="0" count="1">
            <x v="1542"/>
          </reference>
          <reference field="40" selected="0" count="1">
            <x v="4633"/>
          </reference>
          <reference field="46" selected="0" count="1">
            <x v="13035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613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298"/>
          </reference>
        </references>
      </pivotArea>
    </format>
    <format dxfId="252">
      <pivotArea outline="0" fieldPosition="0" dataOnly="0" labelOnly="1">
        <references count="14">
          <reference field="19" selected="0" count="1">
            <x v="37"/>
          </reference>
          <reference field="37" selected="0" count="1">
            <x v="10203"/>
          </reference>
          <reference field="38" selected="0" count="1">
            <x v="10482"/>
          </reference>
          <reference field="39" selected="0" count="1">
            <x v="1542"/>
          </reference>
          <reference field="40" selected="0" count="1">
            <x v="4613"/>
          </reference>
          <reference field="46" selected="0" count="1">
            <x v="8782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79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256"/>
          </reference>
        </references>
      </pivotArea>
    </format>
    <format dxfId="251">
      <pivotArea outline="0" fieldPosition="0" dataOnly="0" labelOnly="1">
        <references count="14">
          <reference field="19" selected="0" count="1">
            <x v="38"/>
          </reference>
          <reference field="37" selected="0" count="1">
            <x v="10621"/>
          </reference>
          <reference field="38" selected="0" count="1">
            <x v="10925"/>
          </reference>
          <reference field="39" selected="0" count="1">
            <x v="1583"/>
          </reference>
          <reference field="40" selected="0" count="1">
            <x v="4806"/>
          </reference>
          <reference field="46" selected="0" count="1">
            <x v="1250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79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265"/>
          </reference>
        </references>
      </pivotArea>
    </format>
    <format dxfId="250">
      <pivotArea outline="0" fieldPosition="0" dataOnly="0" labelOnly="1">
        <references count="14">
          <reference field="19" selected="0" count="1">
            <x v="39"/>
          </reference>
          <reference field="37" selected="0" count="1">
            <x v="11321"/>
          </reference>
          <reference field="38" selected="0" count="1">
            <x v="11574"/>
          </reference>
          <reference field="39" selected="0" count="1">
            <x v="1675"/>
          </reference>
          <reference field="40" selected="0" count="1">
            <x v="4683"/>
          </reference>
          <reference field="46" selected="0" count="1">
            <x v="1161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921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230"/>
          </reference>
        </references>
      </pivotArea>
    </format>
    <format dxfId="249">
      <pivotArea outline="0" fieldPosition="0" dataOnly="0" labelOnly="1">
        <references count="14">
          <reference field="19" selected="0" count="1">
            <x v="40"/>
          </reference>
          <reference field="37" selected="0" count="1">
            <x v="11322"/>
          </reference>
          <reference field="38" selected="0" count="1">
            <x v="11570"/>
          </reference>
          <reference field="39" selected="0" count="1">
            <x v="1675"/>
          </reference>
          <reference field="40" selected="0" count="1">
            <x v="4642"/>
          </reference>
          <reference field="46" selected="0" count="1">
            <x v="11182"/>
          </reference>
          <reference field="54" selected="0" count="1">
            <x v="0"/>
          </reference>
          <reference field="65" selected="0" count="1">
            <x v="108"/>
          </reference>
          <reference field="69" selected="0" count="1">
            <x v="9"/>
          </reference>
          <reference field="72" selected="0" count="1">
            <x v="292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616"/>
          </reference>
        </references>
      </pivotArea>
    </format>
    <format dxfId="248">
      <pivotArea outline="0" fieldPosition="0" dataOnly="0" labelOnly="1">
        <references count="14">
          <reference field="19" selected="0" count="1">
            <x v="41"/>
          </reference>
          <reference field="37" selected="0" count="1">
            <x v="11315"/>
          </reference>
          <reference field="38" selected="0" count="1">
            <x v="11572"/>
          </reference>
          <reference field="39" selected="0" count="1">
            <x v="1675"/>
          </reference>
          <reference field="40" selected="0" count="1">
            <x v="4645"/>
          </reference>
          <reference field="46" selected="0" count="1">
            <x v="11786"/>
          </reference>
          <reference field="54" selected="0" count="1">
            <x v="0"/>
          </reference>
          <reference field="65" selected="0" count="1">
            <x v="110"/>
          </reference>
          <reference field="69" selected="0" count="1">
            <x v="9"/>
          </reference>
          <reference field="72" selected="0" count="1">
            <x v="291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577"/>
          </reference>
        </references>
      </pivotArea>
    </format>
    <format dxfId="247">
      <pivotArea outline="0" fieldPosition="0" dataOnly="0" labelOnly="1">
        <references count="14">
          <reference field="19" selected="0" count="1">
            <x v="42"/>
          </reference>
          <reference field="37" selected="0" count="1">
            <x v="11308"/>
          </reference>
          <reference field="38" selected="0" count="1">
            <x v="11566"/>
          </reference>
          <reference field="39" selected="0" count="1">
            <x v="1675"/>
          </reference>
          <reference field="40" selected="0" count="1">
            <x v="4616"/>
          </reference>
          <reference field="46" selected="0" count="1">
            <x v="12225"/>
          </reference>
          <reference field="54" selected="0" count="1">
            <x v="0"/>
          </reference>
          <reference field="65" selected="0" count="1">
            <x v="174"/>
          </reference>
          <reference field="69" selected="0" count="1">
            <x v="9"/>
          </reference>
          <reference field="72" selected="0" count="1">
            <x v="2905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088"/>
          </reference>
        </references>
      </pivotArea>
    </format>
    <format dxfId="246">
      <pivotArea outline="0" fieldPosition="0" dataOnly="0" labelOnly="1">
        <references count="14">
          <reference field="19" selected="0" count="1">
            <x v="43"/>
          </reference>
          <reference field="37" selected="0" count="1">
            <x v="11305"/>
          </reference>
          <reference field="38" selected="0" count="1">
            <x v="11564"/>
          </reference>
          <reference field="39" selected="0" count="1">
            <x v="1675"/>
          </reference>
          <reference field="40" selected="0" count="1">
            <x v="4604"/>
          </reference>
          <reference field="46" selected="0" count="1">
            <x v="11224"/>
          </reference>
          <reference field="54" selected="0" count="1">
            <x v="0"/>
          </reference>
          <reference field="65" selected="0" count="1">
            <x v="208"/>
          </reference>
          <reference field="69" selected="0" count="1">
            <x v="9"/>
          </reference>
          <reference field="72" selected="0" count="1">
            <x v="292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471"/>
          </reference>
        </references>
      </pivotArea>
    </format>
    <format dxfId="245">
      <pivotArea outline="0" fieldPosition="0" dataOnly="0" labelOnly="1">
        <references count="14">
          <reference field="19" selected="0" count="1">
            <x v="44"/>
          </reference>
          <reference field="37" selected="0" count="1">
            <x v="11307"/>
          </reference>
          <reference field="38" selected="0" count="1">
            <x v="11568"/>
          </reference>
          <reference field="39" selected="0" count="1">
            <x v="1675"/>
          </reference>
          <reference field="40" selected="0" count="1">
            <x v="4625"/>
          </reference>
          <reference field="46" selected="0" count="1">
            <x v="8641"/>
          </reference>
          <reference field="54" selected="0" count="1">
            <x v="0"/>
          </reference>
          <reference field="65" selected="0" count="1">
            <x v="214"/>
          </reference>
          <reference field="69" selected="0" count="1">
            <x v="9"/>
          </reference>
          <reference field="72" selected="0" count="1">
            <x v="2949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404"/>
          </reference>
        </references>
      </pivotArea>
    </format>
    <format dxfId="244">
      <pivotArea outline="0" fieldPosition="0" dataOnly="0" labelOnly="1">
        <references count="14">
          <reference field="19" selected="0" count="1">
            <x v="45"/>
          </reference>
          <reference field="37" selected="0" count="1">
            <x v="11323"/>
          </reference>
          <reference field="38" selected="0" count="1">
            <x v="11563"/>
          </reference>
          <reference field="39" selected="0" count="1">
            <x v="1675"/>
          </reference>
          <reference field="40" selected="0" count="1">
            <x v="4595"/>
          </reference>
          <reference field="46" selected="0" count="1">
            <x v="11004"/>
          </reference>
          <reference field="54" selected="0" count="1">
            <x v="0"/>
          </reference>
          <reference field="65" selected="0" count="1">
            <x v="414"/>
          </reference>
          <reference field="69" selected="0" count="1">
            <x v="9"/>
          </reference>
          <reference field="72" selected="0" count="1">
            <x v="292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1168"/>
          </reference>
        </references>
      </pivotArea>
    </format>
    <format dxfId="243">
      <pivotArea outline="0" fieldPosition="0" dataOnly="0" labelOnly="1">
        <references count="14">
          <reference field="19" selected="0" count="1">
            <x v="46"/>
          </reference>
          <reference field="37" selected="0" count="1">
            <x v="11303"/>
          </reference>
          <reference field="38" selected="0" count="1">
            <x v="11562"/>
          </reference>
          <reference field="39" selected="0" count="1">
            <x v="1675"/>
          </reference>
          <reference field="40" selected="0" count="1">
            <x v="4581"/>
          </reference>
          <reference field="46" selected="0" count="1">
            <x v="11554"/>
          </reference>
          <reference field="54" selected="0" count="1">
            <x v="0"/>
          </reference>
          <reference field="65" selected="0" count="1">
            <x v="409"/>
          </reference>
          <reference field="69" selected="0" count="1">
            <x v="9"/>
          </reference>
          <reference field="72" selected="0" count="1">
            <x v="2920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446"/>
          </reference>
        </references>
      </pivotArea>
    </format>
    <format dxfId="242">
      <pivotArea outline="0" fieldPosition="0" dataOnly="0" labelOnly="1">
        <references count="14">
          <reference field="19" selected="0" count="1">
            <x v="47"/>
          </reference>
          <reference field="37" selected="0" count="1">
            <x v="11298"/>
          </reference>
          <reference field="38" selected="0" count="1">
            <x v="11560"/>
          </reference>
          <reference field="39" selected="0" count="1">
            <x v="1675"/>
          </reference>
          <reference field="40" selected="0" count="1">
            <x v="4569"/>
          </reference>
          <reference field="46" selected="0" count="1">
            <x v="10518"/>
          </reference>
          <reference field="54" selected="0" count="1">
            <x v="0"/>
          </reference>
          <reference field="65" selected="0" count="1">
            <x v="162"/>
          </reference>
          <reference field="69" selected="0" count="1">
            <x v="9"/>
          </reference>
          <reference field="72" selected="0" count="1">
            <x v="2931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661"/>
          </reference>
        </references>
      </pivotArea>
    </format>
    <format dxfId="241">
      <pivotArea outline="0" fieldPosition="0" dataOnly="0" labelOnly="1">
        <references count="14">
          <reference field="19" selected="0" count="1">
            <x v="48"/>
          </reference>
          <reference field="37" selected="0" count="1">
            <x v="11306"/>
          </reference>
          <reference field="38" selected="0" count="1">
            <x v="11561"/>
          </reference>
          <reference field="39" selected="0" count="1">
            <x v="1675"/>
          </reference>
          <reference field="40" selected="0" count="1">
            <x v="4571"/>
          </reference>
          <reference field="46" selected="0" count="1">
            <x v="11383"/>
          </reference>
          <reference field="54" selected="0" count="1">
            <x v="0"/>
          </reference>
          <reference field="65" selected="0" count="1">
            <x v="101"/>
          </reference>
          <reference field="69" selected="0" count="1">
            <x v="9"/>
          </reference>
          <reference field="72" selected="0" count="1">
            <x v="2923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249"/>
          </reference>
        </references>
      </pivotArea>
    </format>
    <format dxfId="240">
      <pivotArea outline="0" fieldPosition="0" dataOnly="0" labelOnly="1">
        <references count="14">
          <reference field="19" selected="0" count="1">
            <x v="49"/>
          </reference>
          <reference field="37" selected="0" count="1">
            <x v="11324"/>
          </reference>
          <reference field="38" selected="0" count="1">
            <x v="11553"/>
          </reference>
          <reference field="39" selected="0" count="1">
            <x v="1675"/>
          </reference>
          <reference field="40" selected="0" count="1">
            <x v="4535"/>
          </reference>
          <reference field="46" selected="0" count="1">
            <x v="8943"/>
          </reference>
          <reference field="54" selected="0" count="1">
            <x v="0"/>
          </reference>
          <reference field="65" selected="0" count="1">
            <x v="100"/>
          </reference>
          <reference field="69" selected="0" count="1">
            <x v="9"/>
          </reference>
          <reference field="72" selected="0" count="1">
            <x v="2950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4331"/>
          </reference>
        </references>
      </pivotArea>
    </format>
    <format dxfId="239">
      <pivotArea outline="0" fieldPosition="0" dataOnly="0" labelOnly="1">
        <references count="14">
          <reference field="19" selected="0" count="1">
            <x v="50"/>
          </reference>
          <reference field="37" selected="0" count="1">
            <x v="11332"/>
          </reference>
          <reference field="38" selected="0" count="1">
            <x v="11551"/>
          </reference>
          <reference field="39" selected="0" count="1">
            <x v="1675"/>
          </reference>
          <reference field="40" selected="0" count="1">
            <x v="4506"/>
          </reference>
          <reference field="46" selected="0" count="1">
            <x v="10325"/>
          </reference>
          <reference field="54" selected="0" count="1">
            <x v="0"/>
          </reference>
          <reference field="65" selected="0" count="1">
            <x v="83"/>
          </reference>
          <reference field="69" selected="0" count="1">
            <x v="9"/>
          </reference>
          <reference field="72" selected="0" count="1">
            <x v="2941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4541"/>
          </reference>
        </references>
      </pivotArea>
    </format>
    <format dxfId="238">
      <pivotArea outline="0" fieldPosition="0" dataOnly="0" labelOnly="1">
        <references count="14">
          <reference field="19" selected="0" count="1">
            <x v="51"/>
          </reference>
          <reference field="37" selected="0" count="1">
            <x v="11340"/>
          </reference>
          <reference field="38" selected="0" count="1">
            <x v="11573"/>
          </reference>
          <reference field="39" selected="0" count="1">
            <x v="1675"/>
          </reference>
          <reference field="40" selected="0" count="1">
            <x v="4680"/>
          </reference>
          <reference field="46" selected="0" count="1">
            <x v="851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955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4793"/>
          </reference>
        </references>
      </pivotArea>
    </format>
    <format dxfId="237">
      <pivotArea outline="0" fieldPosition="0" dataOnly="0" labelOnly="1">
        <references count="14">
          <reference field="19" selected="0" count="1">
            <x v="52"/>
          </reference>
          <reference field="37" selected="0" count="1">
            <x v="11316"/>
          </reference>
          <reference field="38" selected="0" count="1">
            <x v="11569"/>
          </reference>
          <reference field="39" selected="0" count="1">
            <x v="1675"/>
          </reference>
          <reference field="40" selected="0" count="1">
            <x v="4636"/>
          </reference>
          <reference field="46" selected="0" count="1">
            <x v="5922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959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263"/>
          </reference>
        </references>
      </pivotArea>
    </format>
    <format dxfId="236">
      <pivotArea outline="0" fieldPosition="0" dataOnly="0" labelOnly="1">
        <references count="14">
          <reference field="19" selected="0" count="1">
            <x v="53"/>
          </reference>
          <reference field="37" selected="0" count="1">
            <x v="11327"/>
          </reference>
          <reference field="38" selected="0" count="1">
            <x v="11565"/>
          </reference>
          <reference field="39" selected="0" count="1">
            <x v="1675"/>
          </reference>
          <reference field="40" selected="0" count="1">
            <x v="4606"/>
          </reference>
          <reference field="46" selected="0" count="1">
            <x v="951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94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4730"/>
          </reference>
        </references>
      </pivotArea>
    </format>
    <format dxfId="235">
      <pivotArea outline="0" fieldPosition="0" dataOnly="0" labelOnly="1">
        <references count="14">
          <reference field="19" selected="0" count="1">
            <x v="54"/>
          </reference>
          <reference field="37" selected="0" count="1">
            <x v="11313"/>
          </reference>
          <reference field="38" selected="0" count="1">
            <x v="11550"/>
          </reference>
          <reference field="39" selected="0" count="1">
            <x v="1675"/>
          </reference>
          <reference field="40" selected="0" count="1">
            <x v="4502"/>
          </reference>
          <reference field="46" selected="0" count="1">
            <x v="11263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925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4696"/>
          </reference>
        </references>
      </pivotArea>
    </format>
    <format dxfId="234">
      <pivotArea outline="0" fieldPosition="0" dataOnly="0" labelOnly="1">
        <references count="14">
          <reference field="19" selected="0" count="1">
            <x v="55"/>
          </reference>
          <reference field="37" selected="0" count="1">
            <x v="11325"/>
          </reference>
          <reference field="38" selected="0" count="1">
            <x v="11552"/>
          </reference>
          <reference field="39" selected="0" count="1">
            <x v="1675"/>
          </reference>
          <reference field="40" selected="0" count="1">
            <x v="4530"/>
          </reference>
          <reference field="46" selected="0" count="1">
            <x v="850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952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547"/>
          </reference>
        </references>
      </pivotArea>
    </format>
    <format dxfId="233">
      <pivotArea outline="0" fieldPosition="0" dataOnly="0" labelOnly="1">
        <references count="14">
          <reference field="19" selected="0" count="1">
            <x v="56"/>
          </reference>
          <reference field="37" selected="0" count="1">
            <x v="11334"/>
          </reference>
          <reference field="38" selected="0" count="1">
            <x v="11555"/>
          </reference>
          <reference field="39" selected="0" count="1">
            <x v="1675"/>
          </reference>
          <reference field="40" selected="0" count="1">
            <x v="4545"/>
          </reference>
          <reference field="46" selected="0" count="1">
            <x v="1056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93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723"/>
          </reference>
        </references>
      </pivotArea>
    </format>
    <format dxfId="232">
      <pivotArea outline="0" fieldPosition="0" dataOnly="0" labelOnly="1">
        <references count="14">
          <reference field="19" selected="0" count="1">
            <x v="57"/>
          </reference>
          <reference field="37" selected="0" count="1">
            <x v="11359"/>
          </reference>
          <reference field="38" selected="0" count="1">
            <x v="11575"/>
          </reference>
          <reference field="39" selected="0" count="1">
            <x v="1675"/>
          </reference>
          <reference field="40" selected="0" count="1">
            <x v="4699"/>
          </reference>
          <reference field="46" selected="0" count="1">
            <x v="760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960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741"/>
          </reference>
        </references>
      </pivotArea>
    </format>
    <format dxfId="231">
      <pivotArea outline="0" fieldPosition="0" dataOnly="0" labelOnly="1">
        <references count="14">
          <reference field="19" selected="0" count="1">
            <x v="58"/>
          </reference>
          <reference field="37" selected="0" count="1">
            <x v="11387"/>
          </reference>
          <reference field="38" selected="0" count="1">
            <x v="11567"/>
          </reference>
          <reference field="39" selected="0" count="1">
            <x v="1675"/>
          </reference>
          <reference field="40" selected="0" count="1">
            <x v="4621"/>
          </reference>
          <reference field="46" selected="0" count="1">
            <x v="1013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963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147"/>
          </reference>
        </references>
      </pivotArea>
    </format>
    <format dxfId="230">
      <pivotArea outline="0" fieldPosition="0" dataOnly="0" labelOnly="1">
        <references count="14">
          <reference field="19" selected="0" count="1">
            <x v="59"/>
          </reference>
          <reference field="37" selected="0" count="1">
            <x v="14572"/>
          </reference>
          <reference field="38" selected="0" count="1">
            <x v="14619"/>
          </reference>
          <reference field="39" selected="0" count="1">
            <x v="1675"/>
          </reference>
          <reference field="40" selected="0" count="1">
            <x v="14498"/>
          </reference>
          <reference field="46" selected="0" count="1">
            <x v="14395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343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148"/>
          </reference>
        </references>
      </pivotArea>
    </format>
    <format dxfId="229">
      <pivotArea outline="0" fieldPosition="0" dataOnly="0" labelOnly="1">
        <references count="14">
          <reference field="19" selected="0" count="1">
            <x v="60"/>
          </reference>
          <reference field="37" selected="0" count="1">
            <x v="15199"/>
          </reference>
          <reference field="38" selected="0" count="1">
            <x v="15260"/>
          </reference>
          <reference field="39" selected="0" count="1">
            <x v="1675"/>
          </reference>
          <reference field="40" selected="0" count="1">
            <x v="15127"/>
          </reference>
          <reference field="46" selected="0" count="1">
            <x v="15019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355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4886"/>
          </reference>
        </references>
      </pivotArea>
    </format>
    <format dxfId="228">
      <pivotArea outline="0" fieldPosition="0" dataOnly="0" labelOnly="1">
        <references count="14">
          <reference field="19" selected="0" count="1">
            <x v="61"/>
          </reference>
          <reference field="37" selected="0" count="1">
            <x v="15845"/>
          </reference>
          <reference field="38" selected="0" count="1">
            <x v="15910"/>
          </reference>
          <reference field="39" selected="0" count="1">
            <x v="1675"/>
          </reference>
          <reference field="40" selected="0" count="1">
            <x v="15770"/>
          </reference>
          <reference field="46" selected="0" count="1">
            <x v="15652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3685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797"/>
          </reference>
        </references>
      </pivotArea>
    </format>
    <format dxfId="227">
      <pivotArea outline="0" fieldPosition="0" dataOnly="0" labelOnly="1">
        <references count="14">
          <reference field="19" selected="0" count="1">
            <x v="62"/>
          </reference>
          <reference field="37" selected="0" count="1">
            <x v="16926"/>
          </reference>
          <reference field="38" selected="0" count="1">
            <x v="17009"/>
          </reference>
          <reference field="39" selected="0" count="1">
            <x v="1675"/>
          </reference>
          <reference field="40" selected="0" count="1">
            <x v="16851"/>
          </reference>
          <reference field="46" selected="0" count="1">
            <x v="1669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387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893"/>
          </reference>
        </references>
      </pivotArea>
    </format>
    <format dxfId="226">
      <pivotArea outline="0" fieldPosition="0" dataOnly="0" labelOnly="1">
        <references count="14">
          <reference field="19" selected="0" count="1">
            <x v="63"/>
          </reference>
          <reference field="37" selected="0" count="1">
            <x v="16927"/>
          </reference>
          <reference field="38" selected="0" count="1">
            <x v="17010"/>
          </reference>
          <reference field="39" selected="0" count="1">
            <x v="1675"/>
          </reference>
          <reference field="40" selected="0" count="1">
            <x v="16852"/>
          </reference>
          <reference field="46" selected="0" count="1">
            <x v="1669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3875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962"/>
          </reference>
        </references>
      </pivotArea>
    </format>
    <format dxfId="225">
      <pivotArea outline="0" fieldPosition="0" dataOnly="0" labelOnly="1">
        <references count="14">
          <reference field="19" selected="0" count="1">
            <x v="64"/>
          </reference>
          <reference field="37" selected="0" count="1">
            <x v="17961"/>
          </reference>
          <reference field="38" selected="0" count="1">
            <x v="18064"/>
          </reference>
          <reference field="39" selected="0" count="1">
            <x v="1675"/>
          </reference>
          <reference field="40" selected="0" count="1">
            <x v="17653"/>
          </reference>
          <reference field="46" selected="0" count="1">
            <x v="17695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410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881"/>
          </reference>
        </references>
      </pivotArea>
    </format>
    <format dxfId="224">
      <pivotArea outline="0" fieldPosition="0" dataOnly="0" labelOnly="1">
        <references count="14">
          <reference field="19" selected="0" count="1">
            <x v="65"/>
          </reference>
          <reference field="37" selected="0" count="1">
            <x v="18540"/>
          </reference>
          <reference field="38" selected="0" count="1">
            <x v="18639"/>
          </reference>
          <reference field="39" selected="0" count="1">
            <x v="1675"/>
          </reference>
          <reference field="40" selected="0" count="1">
            <x v="17981"/>
          </reference>
          <reference field="46" selected="0" count="1">
            <x v="18270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424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884"/>
          </reference>
        </references>
      </pivotArea>
    </format>
    <format dxfId="223">
      <pivotArea outline="0" fieldPosition="0" dataOnly="0" labelOnly="1">
        <references count="14">
          <reference field="19" selected="0" count="1">
            <x v="66"/>
          </reference>
          <reference field="37" selected="0" count="1">
            <x v="19237"/>
          </reference>
          <reference field="38" selected="0" count="1">
            <x v="19346"/>
          </reference>
          <reference field="39" selected="0" count="1">
            <x v="3973"/>
          </reference>
          <reference field="40" selected="0" count="1">
            <x v="18988"/>
          </reference>
          <reference field="46" selected="0" count="1">
            <x v="18943"/>
          </reference>
          <reference field="54" selected="0" count="1">
            <x v="0"/>
          </reference>
          <reference field="65" selected="0" count="1">
            <x v="4589"/>
          </reference>
          <reference field="69" selected="0" count="1">
            <x v="9"/>
          </reference>
          <reference field="72" selected="0" count="1">
            <x v="437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7017"/>
          </reference>
        </references>
      </pivotArea>
    </format>
    <format dxfId="222">
      <pivotArea outline="0" fieldPosition="0" dataOnly="0" labelOnly="1">
        <references count="2">
          <reference field="19" selected="0" count="1">
            <x v="42"/>
          </reference>
          <reference field="37" count="1">
            <x v="3745"/>
          </reference>
        </references>
      </pivotArea>
    </format>
    <format dxfId="221">
      <pivotArea outline="0" fieldPosition="0" dataOnly="0" labelOnly="1">
        <references count="2">
          <reference field="19" selected="0" count="1">
            <x v="43"/>
          </reference>
          <reference field="37" count="1">
            <x v="3785"/>
          </reference>
        </references>
      </pivotArea>
    </format>
    <format dxfId="220">
      <pivotArea outline="0" fieldPosition="0" dataOnly="0" labelOnly="1">
        <references count="2">
          <reference field="19" selected="0" count="1">
            <x v="44"/>
          </reference>
          <reference field="37" count="1">
            <x v="3770"/>
          </reference>
        </references>
      </pivotArea>
    </format>
    <format dxfId="219">
      <pivotArea outline="0" fieldPosition="0" dataOnly="0" labelOnly="1">
        <references count="2">
          <reference field="19" selected="0" count="1">
            <x v="45"/>
          </reference>
          <reference field="37" count="1">
            <x v="3772"/>
          </reference>
        </references>
      </pivotArea>
    </format>
    <format dxfId="218">
      <pivotArea outline="0" fieldPosition="0" dataOnly="0" labelOnly="1">
        <references count="2">
          <reference field="19" selected="0" count="1">
            <x v="46"/>
          </reference>
          <reference field="37" count="1">
            <x v="4240"/>
          </reference>
        </references>
      </pivotArea>
    </format>
    <format dxfId="217">
      <pivotArea outline="0" fieldPosition="0" dataOnly="0" labelOnly="1">
        <references count="2">
          <reference field="19" selected="0" count="1">
            <x v="47"/>
          </reference>
          <reference field="37" count="1">
            <x v="7659"/>
          </reference>
        </references>
      </pivotArea>
    </format>
    <format dxfId="216">
      <pivotArea outline="0" fieldPosition="0" dataOnly="0" labelOnly="1">
        <references count="2">
          <reference field="19" selected="0" count="1">
            <x v="48"/>
          </reference>
          <reference field="37" count="1">
            <x v="7687"/>
          </reference>
        </references>
      </pivotArea>
    </format>
    <format dxfId="215">
      <pivotArea outline="0" fieldPosition="0" dataOnly="0" labelOnly="1">
        <references count="2">
          <reference field="19" selected="0" count="1">
            <x v="49"/>
          </reference>
          <reference field="37" count="1">
            <x v="7700"/>
          </reference>
        </references>
      </pivotArea>
    </format>
    <format dxfId="214">
      <pivotArea outline="0" fieldPosition="0" dataOnly="0" labelOnly="1">
        <references count="2">
          <reference field="19" selected="0" count="1">
            <x v="50"/>
          </reference>
          <reference field="37" count="1">
            <x v="7715"/>
          </reference>
        </references>
      </pivotArea>
    </format>
    <format dxfId="213">
      <pivotArea outline="0" fieldPosition="0" dataOnly="0" labelOnly="1">
        <references count="2">
          <reference field="19" selected="0" count="1">
            <x v="51"/>
          </reference>
          <reference field="37" count="1">
            <x v="10084"/>
          </reference>
        </references>
      </pivotArea>
    </format>
    <format dxfId="212">
      <pivotArea outline="0" fieldPosition="0" dataOnly="0" labelOnly="1">
        <references count="2">
          <reference field="19" selected="0" count="1">
            <x v="52"/>
          </reference>
          <reference field="37" count="1">
            <x v="10613"/>
          </reference>
        </references>
      </pivotArea>
    </format>
    <format dxfId="211">
      <pivotArea outline="0" fieldPosition="0" dataOnly="0" labelOnly="1">
        <references count="2">
          <reference field="19" selected="0" count="1">
            <x v="53"/>
          </reference>
          <reference field="37" count="1">
            <x v="10612"/>
          </reference>
        </references>
      </pivotArea>
    </format>
    <format dxfId="210">
      <pivotArea outline="0" fieldPosition="0" dataOnly="0" labelOnly="1">
        <references count="2">
          <reference field="19" selected="0" count="1">
            <x v="54"/>
          </reference>
          <reference field="37" count="1">
            <x v="10614"/>
          </reference>
        </references>
      </pivotArea>
    </format>
    <format dxfId="209">
      <pivotArea outline="0" fieldPosition="0" dataOnly="0" labelOnly="1">
        <references count="2">
          <reference field="19" selected="0" count="1">
            <x v="55"/>
          </reference>
          <reference field="37" count="1">
            <x v="11703"/>
          </reference>
        </references>
      </pivotArea>
    </format>
    <format dxfId="208">
      <pivotArea outline="0" fieldPosition="0" dataOnly="0" labelOnly="1">
        <references count="2">
          <reference field="19" selected="0" count="1">
            <x v="56"/>
          </reference>
          <reference field="37" count="1">
            <x v="11694"/>
          </reference>
        </references>
      </pivotArea>
    </format>
    <format dxfId="207">
      <pivotArea outline="0" fieldPosition="0" dataOnly="0" labelOnly="1">
        <references count="2">
          <reference field="19" selected="0" count="1">
            <x v="57"/>
          </reference>
          <reference field="37" count="1">
            <x v="12026"/>
          </reference>
        </references>
      </pivotArea>
    </format>
    <format dxfId="206">
      <pivotArea outline="0" fieldPosition="0" dataOnly="0" labelOnly="1">
        <references count="2">
          <reference field="19" selected="0" count="1">
            <x v="58"/>
          </reference>
          <reference field="37" count="1">
            <x v="12226"/>
          </reference>
        </references>
      </pivotArea>
    </format>
    <format dxfId="205">
      <pivotArea outline="0" fieldPosition="0" dataOnly="0" labelOnly="1">
        <references count="2">
          <reference field="19" selected="0" count="1">
            <x v="59"/>
          </reference>
          <reference field="37" count="1">
            <x v="14673"/>
          </reference>
        </references>
      </pivotArea>
    </format>
    <format dxfId="204">
      <pivotArea outline="0" fieldPosition="0" dataOnly="0" labelOnly="1">
        <references count="2">
          <reference field="19" selected="0" count="1">
            <x v="60"/>
          </reference>
          <reference field="37" count="1">
            <x v="15308"/>
          </reference>
        </references>
      </pivotArea>
    </format>
    <format dxfId="203">
      <pivotArea outline="0" fieldPosition="0" dataOnly="0" labelOnly="1">
        <references count="2">
          <reference field="19" selected="0" count="1">
            <x v="61"/>
          </reference>
          <reference field="37" count="1">
            <x v="15950"/>
          </reference>
        </references>
      </pivotArea>
    </format>
    <format dxfId="202">
      <pivotArea outline="0" fieldPosition="0" dataOnly="0" labelOnly="1">
        <references count="2">
          <reference field="19" selected="0" count="1">
            <x v="62"/>
          </reference>
          <reference field="37" count="1">
            <x v="17152"/>
          </reference>
        </references>
      </pivotArea>
    </format>
    <format dxfId="201">
      <pivotArea outline="0" fieldPosition="0" dataOnly="0" labelOnly="1">
        <references count="2">
          <reference field="19" selected="0" count="1">
            <x v="63"/>
          </reference>
          <reference field="37" count="1">
            <x v="17153"/>
          </reference>
        </references>
      </pivotArea>
    </format>
    <format dxfId="200">
      <pivotArea outline="0" fieldPosition="0" dataOnly="0" labelOnly="1">
        <references count="2">
          <reference field="19" selected="0" count="1">
            <x v="64"/>
          </reference>
          <reference field="37" count="1">
            <x v="18058"/>
          </reference>
        </references>
      </pivotArea>
    </format>
    <format dxfId="199">
      <pivotArea outline="0" fieldPosition="0" dataOnly="0" labelOnly="1">
        <references count="2">
          <reference field="19" selected="0" count="1">
            <x v="65"/>
          </reference>
          <reference field="37" count="1">
            <x v="18601"/>
          </reference>
        </references>
      </pivotArea>
    </format>
    <format dxfId="198">
      <pivotArea outline="0" fieldPosition="0" dataOnly="0" labelOnly="1">
        <references count="2">
          <reference field="19" selected="0" count="1">
            <x v="66"/>
          </reference>
          <reference field="37" count="1">
            <x v="19394"/>
          </reference>
        </references>
      </pivotArea>
    </format>
    <format dxfId="197">
      <pivotArea outline="0" fieldPosition="0" dataOnly="0" labelOnly="1">
        <references count="3">
          <reference field="19" selected="0" count="1">
            <x v="42"/>
          </reference>
          <reference field="37" selected="0" count="1">
            <x v="3745"/>
          </reference>
          <reference field="38" count="1">
            <x v="4075"/>
          </reference>
        </references>
      </pivotArea>
    </format>
    <format dxfId="196">
      <pivotArea outline="0" fieldPosition="0" dataOnly="0" labelOnly="1">
        <references count="3">
          <reference field="19" selected="0" count="1">
            <x v="43"/>
          </reference>
          <reference field="37" selected="0" count="1">
            <x v="3785"/>
          </reference>
          <reference field="38" count="1">
            <x v="4045"/>
          </reference>
        </references>
      </pivotArea>
    </format>
    <format dxfId="195">
      <pivotArea outline="0" fieldPosition="0" dataOnly="0" labelOnly="1">
        <references count="3">
          <reference field="19" selected="0" count="1">
            <x v="44"/>
          </reference>
          <reference field="37" selected="0" count="1">
            <x v="3770"/>
          </reference>
          <reference field="38" count="1">
            <x v="4043"/>
          </reference>
        </references>
      </pivotArea>
    </format>
    <format dxfId="194">
      <pivotArea outline="0" fieldPosition="0" dataOnly="0" labelOnly="1">
        <references count="3">
          <reference field="19" selected="0" count="1">
            <x v="45"/>
          </reference>
          <reference field="37" selected="0" count="1">
            <x v="3772"/>
          </reference>
          <reference field="38" count="1">
            <x v="4051"/>
          </reference>
        </references>
      </pivotArea>
    </format>
    <format dxfId="193">
      <pivotArea outline="0" fieldPosition="0" dataOnly="0" labelOnly="1">
        <references count="3">
          <reference field="19" selected="0" count="1">
            <x v="46"/>
          </reference>
          <reference field="37" selected="0" count="1">
            <x v="4240"/>
          </reference>
          <reference field="38" count="1">
            <x v="4580"/>
          </reference>
        </references>
      </pivotArea>
    </format>
    <format dxfId="192">
      <pivotArea outline="0" fieldPosition="0" dataOnly="0" labelOnly="1">
        <references count="3">
          <reference field="19" selected="0" count="1">
            <x v="47"/>
          </reference>
          <reference field="37" selected="0" count="1">
            <x v="7659"/>
          </reference>
          <reference field="38" count="1">
            <x v="8037"/>
          </reference>
        </references>
      </pivotArea>
    </format>
    <format dxfId="191">
      <pivotArea outline="0" fieldPosition="0" dataOnly="0" labelOnly="1">
        <references count="3">
          <reference field="19" selected="0" count="1">
            <x v="48"/>
          </reference>
          <reference field="37" selected="0" count="1">
            <x v="7687"/>
          </reference>
          <reference field="38" count="1">
            <x v="8043"/>
          </reference>
        </references>
      </pivotArea>
    </format>
    <format dxfId="190">
      <pivotArea outline="0" fieldPosition="0" dataOnly="0" labelOnly="1">
        <references count="3">
          <reference field="19" selected="0" count="1">
            <x v="49"/>
          </reference>
          <reference field="37" selected="0" count="1">
            <x v="7700"/>
          </reference>
          <reference field="38" count="1">
            <x v="8015"/>
          </reference>
        </references>
      </pivotArea>
    </format>
    <format dxfId="189">
      <pivotArea outline="0" fieldPosition="0" dataOnly="0" labelOnly="1">
        <references count="3">
          <reference field="19" selected="0" count="1">
            <x v="50"/>
          </reference>
          <reference field="37" selected="0" count="1">
            <x v="7715"/>
          </reference>
          <reference field="38" count="1">
            <x v="8012"/>
          </reference>
        </references>
      </pivotArea>
    </format>
    <format dxfId="188">
      <pivotArea outline="0" fieldPosition="0" dataOnly="0" labelOnly="1">
        <references count="3">
          <reference field="19" selected="0" count="1">
            <x v="51"/>
          </reference>
          <reference field="37" selected="0" count="1">
            <x v="10084"/>
          </reference>
          <reference field="38" count="1">
            <x v="10365"/>
          </reference>
        </references>
      </pivotArea>
    </format>
    <format dxfId="187">
      <pivotArea outline="0" fieldPosition="0" dataOnly="0" labelOnly="1">
        <references count="3">
          <reference field="19" selected="0" count="1">
            <x v="52"/>
          </reference>
          <reference field="37" selected="0" count="1">
            <x v="10613"/>
          </reference>
          <reference field="38" count="1">
            <x v="10911"/>
          </reference>
        </references>
      </pivotArea>
    </format>
    <format dxfId="186">
      <pivotArea outline="0" fieldPosition="0" dataOnly="0" labelOnly="1">
        <references count="3">
          <reference field="19" selected="0" count="1">
            <x v="53"/>
          </reference>
          <reference field="37" selected="0" count="1">
            <x v="10612"/>
          </reference>
          <reference field="38" count="1">
            <x v="10907"/>
          </reference>
        </references>
      </pivotArea>
    </format>
    <format dxfId="185">
      <pivotArea outline="0" fieldPosition="0" dataOnly="0" labelOnly="1">
        <references count="3">
          <reference field="19" selected="0" count="1">
            <x v="54"/>
          </reference>
          <reference field="37" selected="0" count="1">
            <x v="10614"/>
          </reference>
          <reference field="38" count="1">
            <x v="10915"/>
          </reference>
        </references>
      </pivotArea>
    </format>
    <format dxfId="184">
      <pivotArea outline="0" fieldPosition="0" dataOnly="0" labelOnly="1">
        <references count="3">
          <reference field="19" selected="0" count="1">
            <x v="55"/>
          </reference>
          <reference field="37" selected="0" count="1">
            <x v="11703"/>
          </reference>
          <reference field="38" count="1">
            <x v="11963"/>
          </reference>
        </references>
      </pivotArea>
    </format>
    <format dxfId="183">
      <pivotArea outline="0" fieldPosition="0" dataOnly="0" labelOnly="1">
        <references count="3">
          <reference field="19" selected="0" count="1">
            <x v="56"/>
          </reference>
          <reference field="37" selected="0" count="1">
            <x v="11694"/>
          </reference>
          <reference field="38" count="1">
            <x v="11970"/>
          </reference>
        </references>
      </pivotArea>
    </format>
    <format dxfId="182">
      <pivotArea outline="0" fieldPosition="0" dataOnly="0" labelOnly="1">
        <references count="3">
          <reference field="19" selected="0" count="1">
            <x v="57"/>
          </reference>
          <reference field="37" selected="0" count="1">
            <x v="12026"/>
          </reference>
          <reference field="38" count="1">
            <x v="12292"/>
          </reference>
        </references>
      </pivotArea>
    </format>
    <format dxfId="181">
      <pivotArea outline="0" fieldPosition="0" dataOnly="0" labelOnly="1">
        <references count="3">
          <reference field="19" selected="0" count="1">
            <x v="58"/>
          </reference>
          <reference field="37" selected="0" count="1">
            <x v="12226"/>
          </reference>
          <reference field="38" count="1">
            <x v="12477"/>
          </reference>
        </references>
      </pivotArea>
    </format>
    <format dxfId="180">
      <pivotArea outline="0" fieldPosition="0" dataOnly="0" labelOnly="1">
        <references count="3">
          <reference field="19" selected="0" count="1">
            <x v="59"/>
          </reference>
          <reference field="37" selected="0" count="1">
            <x v="14673"/>
          </reference>
          <reference field="38" count="1">
            <x v="14720"/>
          </reference>
        </references>
      </pivotArea>
    </format>
    <format dxfId="179">
      <pivotArea outline="0" fieldPosition="0" dataOnly="0" labelOnly="1">
        <references count="3">
          <reference field="19" selected="0" count="1">
            <x v="60"/>
          </reference>
          <reference field="37" selected="0" count="1">
            <x v="15308"/>
          </reference>
          <reference field="38" count="1">
            <x v="15370"/>
          </reference>
        </references>
      </pivotArea>
    </format>
    <format dxfId="178">
      <pivotArea outline="0" fieldPosition="0" dataOnly="0" labelOnly="1">
        <references count="3">
          <reference field="19" selected="0" count="1">
            <x v="61"/>
          </reference>
          <reference field="37" selected="0" count="1">
            <x v="15950"/>
          </reference>
          <reference field="38" count="1">
            <x v="16016"/>
          </reference>
        </references>
      </pivotArea>
    </format>
    <format dxfId="177">
      <pivotArea outline="0" fieldPosition="0" dataOnly="0" labelOnly="1">
        <references count="3">
          <reference field="19" selected="0" count="1">
            <x v="62"/>
          </reference>
          <reference field="37" selected="0" count="1">
            <x v="17152"/>
          </reference>
          <reference field="38" count="1">
            <x v="17238"/>
          </reference>
        </references>
      </pivotArea>
    </format>
    <format dxfId="176">
      <pivotArea outline="0" fieldPosition="0" dataOnly="0" labelOnly="1">
        <references count="3">
          <reference field="19" selected="0" count="1">
            <x v="63"/>
          </reference>
          <reference field="37" selected="0" count="1">
            <x v="17153"/>
          </reference>
          <reference field="38" count="1">
            <x v="17239"/>
          </reference>
        </references>
      </pivotArea>
    </format>
    <format dxfId="175">
      <pivotArea outline="0" fieldPosition="0" dataOnly="0" labelOnly="1">
        <references count="3">
          <reference field="19" selected="0" count="1">
            <x v="64"/>
          </reference>
          <reference field="37" selected="0" count="1">
            <x v="18058"/>
          </reference>
          <reference field="38" count="1">
            <x v="18164"/>
          </reference>
        </references>
      </pivotArea>
    </format>
    <format dxfId="174">
      <pivotArea outline="0" fieldPosition="0" dataOnly="0" labelOnly="1">
        <references count="3">
          <reference field="19" selected="0" count="1">
            <x v="65"/>
          </reference>
          <reference field="37" selected="0" count="1">
            <x v="18601"/>
          </reference>
          <reference field="38" count="1">
            <x v="19504"/>
          </reference>
        </references>
      </pivotArea>
    </format>
    <format dxfId="173">
      <pivotArea outline="0" fieldPosition="0" dataOnly="0" labelOnly="1">
        <references count="3">
          <reference field="19" selected="0" count="1">
            <x v="66"/>
          </reference>
          <reference field="37" selected="0" count="1">
            <x v="19394"/>
          </reference>
          <reference field="38" count="1">
            <x v="19505"/>
          </reference>
        </references>
      </pivotArea>
    </format>
    <format dxfId="172">
      <pivotArea outline="0" fieldPosition="0" dataOnly="0" labelOnly="1">
        <references count="4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40" count="1">
            <x v="4205"/>
          </reference>
        </references>
      </pivotArea>
    </format>
    <format dxfId="171">
      <pivotArea outline="0" fieldPosition="0" dataOnly="0" labelOnly="1">
        <references count="4">
          <reference field="19" selected="0" count="1">
            <x v="43"/>
          </reference>
          <reference field="37" selected="0" count="1">
            <x v="3785"/>
          </reference>
          <reference field="38" selected="0" count="1">
            <x v="4045"/>
          </reference>
          <reference field="40" count="1">
            <x v="4038"/>
          </reference>
        </references>
      </pivotArea>
    </format>
    <format dxfId="170">
      <pivotArea outline="0" fieldPosition="0" dataOnly="0" labelOnly="1">
        <references count="4">
          <reference field="19" selected="0" count="1">
            <x v="44"/>
          </reference>
          <reference field="37" selected="0" count="1">
            <x v="3770"/>
          </reference>
          <reference field="38" selected="0" count="1">
            <x v="4043"/>
          </reference>
          <reference field="40" count="1">
            <x v="4036"/>
          </reference>
        </references>
      </pivotArea>
    </format>
    <format dxfId="169">
      <pivotArea outline="0" fieldPosition="0" dataOnly="0" labelOnly="1">
        <references count="4">
          <reference field="19" selected="0" count="1">
            <x v="45"/>
          </reference>
          <reference field="37" selected="0" count="1">
            <x v="3772"/>
          </reference>
          <reference field="38" selected="0" count="1">
            <x v="4051"/>
          </reference>
          <reference field="40" count="1">
            <x v="4054"/>
          </reference>
        </references>
      </pivotArea>
    </format>
    <format dxfId="168">
      <pivotArea outline="0" fieldPosition="0" dataOnly="0" labelOnly="1">
        <references count="4">
          <reference field="19" selected="0" count="1">
            <x v="46"/>
          </reference>
          <reference field="37" selected="0" count="1">
            <x v="4240"/>
          </reference>
          <reference field="38" selected="0" count="1">
            <x v="4580"/>
          </reference>
          <reference field="40" count="1">
            <x v="4333"/>
          </reference>
        </references>
      </pivotArea>
    </format>
    <format dxfId="167">
      <pivotArea outline="0" fieldPosition="0" dataOnly="0" labelOnly="1">
        <references count="4">
          <reference field="19" selected="0" count="1">
            <x v="47"/>
          </reference>
          <reference field="37" selected="0" count="1">
            <x v="7659"/>
          </reference>
          <reference field="38" selected="0" count="1">
            <x v="8037"/>
          </reference>
          <reference field="40" count="1">
            <x v="4022"/>
          </reference>
        </references>
      </pivotArea>
    </format>
    <format dxfId="166">
      <pivotArea outline="0" fieldPosition="0" dataOnly="0" labelOnly="1">
        <references count="4">
          <reference field="19" selected="0" count="1">
            <x v="48"/>
          </reference>
          <reference field="37" selected="0" count="1">
            <x v="7687"/>
          </reference>
          <reference field="38" selected="0" count="1">
            <x v="8043"/>
          </reference>
          <reference field="40" count="1">
            <x v="4139"/>
          </reference>
        </references>
      </pivotArea>
    </format>
    <format dxfId="165">
      <pivotArea outline="0" fieldPosition="0" dataOnly="0" labelOnly="1">
        <references count="4">
          <reference field="19" selected="0" count="1">
            <x v="49"/>
          </reference>
          <reference field="37" selected="0" count="1">
            <x v="7700"/>
          </reference>
          <reference field="38" selected="0" count="1">
            <x v="8015"/>
          </reference>
          <reference field="40" count="1">
            <x v="3941"/>
          </reference>
        </references>
      </pivotArea>
    </format>
    <format dxfId="164">
      <pivotArea outline="0" fieldPosition="0" dataOnly="0" labelOnly="1">
        <references count="4">
          <reference field="19" selected="0" count="1">
            <x v="50"/>
          </reference>
          <reference field="37" selected="0" count="1">
            <x v="7715"/>
          </reference>
          <reference field="38" selected="0" count="1">
            <x v="8012"/>
          </reference>
          <reference field="40" count="1">
            <x v="3926"/>
          </reference>
        </references>
      </pivotArea>
    </format>
    <format dxfId="163">
      <pivotArea outline="0" fieldPosition="0" dataOnly="0" labelOnly="1">
        <references count="4">
          <reference field="19" selected="0" count="1">
            <x v="51"/>
          </reference>
          <reference field="37" selected="0" count="1">
            <x v="10084"/>
          </reference>
          <reference field="38" selected="0" count="1">
            <x v="10365"/>
          </reference>
          <reference field="40" count="1">
            <x v="3990"/>
          </reference>
        </references>
      </pivotArea>
    </format>
    <format dxfId="162">
      <pivotArea outline="0" fieldPosition="0" dataOnly="0" labelOnly="1">
        <references count="4">
          <reference field="19" selected="0" count="1">
            <x v="52"/>
          </reference>
          <reference field="37" selected="0" count="1">
            <x v="10613"/>
          </reference>
          <reference field="38" selected="0" count="1">
            <x v="10911"/>
          </reference>
          <reference field="40" count="1">
            <x v="3848"/>
          </reference>
        </references>
      </pivotArea>
    </format>
    <format dxfId="161">
      <pivotArea outline="0" fieldPosition="0" dataOnly="0" labelOnly="1">
        <references count="4">
          <reference field="19" selected="0" count="1">
            <x v="53"/>
          </reference>
          <reference field="37" selected="0" count="1">
            <x v="10612"/>
          </reference>
          <reference field="38" selected="0" count="1">
            <x v="10907"/>
          </reference>
          <reference field="40" count="1">
            <x v="3833"/>
          </reference>
        </references>
      </pivotArea>
    </format>
    <format dxfId="160">
      <pivotArea outline="0" fieldPosition="0" dataOnly="0" labelOnly="1">
        <references count="4">
          <reference field="19" selected="0" count="1">
            <x v="54"/>
          </reference>
          <reference field="37" selected="0" count="1">
            <x v="10614"/>
          </reference>
          <reference field="38" selected="0" count="1">
            <x v="10915"/>
          </reference>
          <reference field="40" count="1">
            <x v="3893"/>
          </reference>
        </references>
      </pivotArea>
    </format>
    <format dxfId="159">
      <pivotArea outline="0" fieldPosition="0" dataOnly="0" labelOnly="1">
        <references count="4">
          <reference field="19" selected="0" count="1">
            <x v="55"/>
          </reference>
          <reference field="37" selected="0" count="1">
            <x v="11703"/>
          </reference>
          <reference field="38" selected="0" count="1">
            <x v="11963"/>
          </reference>
          <reference field="40" count="1">
            <x v="3966"/>
          </reference>
        </references>
      </pivotArea>
    </format>
    <format dxfId="158">
      <pivotArea outline="0" fieldPosition="0" dataOnly="0" labelOnly="1">
        <references count="4">
          <reference field="19" selected="0" count="1">
            <x v="56"/>
          </reference>
          <reference field="37" selected="0" count="1">
            <x v="11694"/>
          </reference>
          <reference field="38" selected="0" count="1">
            <x v="11970"/>
          </reference>
          <reference field="40" count="1">
            <x v="4026"/>
          </reference>
        </references>
      </pivotArea>
    </format>
    <format dxfId="157">
      <pivotArea outline="0" fieldPosition="0" dataOnly="0" labelOnly="1">
        <references count="4">
          <reference field="19" selected="0" count="1">
            <x v="57"/>
          </reference>
          <reference field="37" selected="0" count="1">
            <x v="12026"/>
          </reference>
          <reference field="38" selected="0" count="1">
            <x v="12292"/>
          </reference>
          <reference field="40" count="1">
            <x v="3983"/>
          </reference>
        </references>
      </pivotArea>
    </format>
    <format dxfId="156">
      <pivotArea outline="0" fieldPosition="0" dataOnly="0" labelOnly="1">
        <references count="4">
          <reference field="19" selected="0" count="1">
            <x v="58"/>
          </reference>
          <reference field="37" selected="0" count="1">
            <x v="12226"/>
          </reference>
          <reference field="38" selected="0" count="1">
            <x v="12477"/>
          </reference>
          <reference field="40" count="1">
            <x v="4087"/>
          </reference>
        </references>
      </pivotArea>
    </format>
    <format dxfId="155">
      <pivotArea outline="0" fieldPosition="0" dataOnly="0" labelOnly="1">
        <references count="4">
          <reference field="19" selected="0" count="1">
            <x v="59"/>
          </reference>
          <reference field="37" selected="0" count="1">
            <x v="14673"/>
          </reference>
          <reference field="38" selected="0" count="1">
            <x v="14720"/>
          </reference>
          <reference field="40" count="1">
            <x v="14596"/>
          </reference>
        </references>
      </pivotArea>
    </format>
    <format dxfId="154">
      <pivotArea outline="0" fieldPosition="0" dataOnly="0" labelOnly="1">
        <references count="4">
          <reference field="19" selected="0" count="1">
            <x v="60"/>
          </reference>
          <reference field="37" selected="0" count="1">
            <x v="15308"/>
          </reference>
          <reference field="38" selected="0" count="1">
            <x v="15370"/>
          </reference>
          <reference field="40" count="1">
            <x v="15234"/>
          </reference>
        </references>
      </pivotArea>
    </format>
    <format dxfId="153">
      <pivotArea outline="0" fieldPosition="0" dataOnly="0" labelOnly="1">
        <references count="4">
          <reference field="19" selected="0" count="1">
            <x v="61"/>
          </reference>
          <reference field="37" selected="0" count="1">
            <x v="15950"/>
          </reference>
          <reference field="38" selected="0" count="1">
            <x v="16016"/>
          </reference>
          <reference field="40" count="1">
            <x v="15872"/>
          </reference>
        </references>
      </pivotArea>
    </format>
    <format dxfId="152">
      <pivotArea outline="0" fieldPosition="0" dataOnly="0" labelOnly="1">
        <references count="4">
          <reference field="19" selected="0" count="1">
            <x v="62"/>
          </reference>
          <reference field="37" selected="0" count="1">
            <x v="17152"/>
          </reference>
          <reference field="38" selected="0" count="1">
            <x v="17238"/>
          </reference>
          <reference field="40" count="1">
            <x v="17079"/>
          </reference>
        </references>
      </pivotArea>
    </format>
    <format dxfId="151">
      <pivotArea outline="0" fieldPosition="0" dataOnly="0" labelOnly="1">
        <references count="4">
          <reference field="19" selected="0" count="1">
            <x v="63"/>
          </reference>
          <reference field="37" selected="0" count="1">
            <x v="17153"/>
          </reference>
          <reference field="38" selected="0" count="1">
            <x v="17239"/>
          </reference>
          <reference field="40" count="1">
            <x v="17080"/>
          </reference>
        </references>
      </pivotArea>
    </format>
    <format dxfId="150">
      <pivotArea outline="0" fieldPosition="0" dataOnly="0" labelOnly="1">
        <references count="4">
          <reference field="19" selected="0" count="1">
            <x v="64"/>
          </reference>
          <reference field="37" selected="0" count="1">
            <x v="18058"/>
          </reference>
          <reference field="38" selected="0" count="1">
            <x v="18164"/>
          </reference>
          <reference field="40" count="1">
            <x v="17683"/>
          </reference>
        </references>
      </pivotArea>
    </format>
    <format dxfId="149">
      <pivotArea outline="0" fieldPosition="0" dataOnly="0" labelOnly="1">
        <references count="4">
          <reference field="19" selected="0" count="1">
            <x v="65"/>
          </reference>
          <reference field="37" selected="0" count="1">
            <x v="18601"/>
          </reference>
          <reference field="38" selected="0" count="1">
            <x v="19504"/>
          </reference>
          <reference field="40" count="1">
            <x v="19234"/>
          </reference>
        </references>
      </pivotArea>
    </format>
    <format dxfId="148">
      <pivotArea outline="0" fieldPosition="0" dataOnly="0" labelOnly="1">
        <references count="4">
          <reference field="19" selected="0" count="1">
            <x v="66"/>
          </reference>
          <reference field="37" selected="0" count="1">
            <x v="19394"/>
          </reference>
          <reference field="38" selected="0" count="1">
            <x v="19505"/>
          </reference>
          <reference field="40" count="1">
            <x v="19235"/>
          </reference>
        </references>
      </pivotArea>
    </format>
    <format dxfId="147">
      <pivotArea outline="0" fieldPosition="0" dataOnly="0" labelOnly="1">
        <references count="5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39" count="1">
            <x v="1043"/>
          </reference>
          <reference field="40" selected="0" count="1">
            <x v="4205"/>
          </reference>
        </references>
      </pivotArea>
    </format>
    <format dxfId="146">
      <pivotArea outline="0" fieldPosition="0" dataOnly="0" labelOnly="1">
        <references count="5">
          <reference field="19" selected="0" count="1">
            <x v="46"/>
          </reference>
          <reference field="37" selected="0" count="1">
            <x v="4240"/>
          </reference>
          <reference field="38" selected="0" count="1">
            <x v="4580"/>
          </reference>
          <reference field="39" count="1">
            <x v="1081"/>
          </reference>
          <reference field="40" selected="0" count="1">
            <x v="4333"/>
          </reference>
        </references>
      </pivotArea>
    </format>
    <format dxfId="145">
      <pivotArea outline="0" fieldPosition="0" dataOnly="0" labelOnly="1">
        <references count="5">
          <reference field="19" selected="0" count="1">
            <x v="47"/>
          </reference>
          <reference field="37" selected="0" count="1">
            <x v="7659"/>
          </reference>
          <reference field="38" selected="0" count="1">
            <x v="8037"/>
          </reference>
          <reference field="39" count="1">
            <x v="1327"/>
          </reference>
          <reference field="40" selected="0" count="1">
            <x v="4022"/>
          </reference>
        </references>
      </pivotArea>
    </format>
    <format dxfId="144">
      <pivotArea outline="0" fieldPosition="0" dataOnly="0" labelOnly="1">
        <references count="5">
          <reference field="19" selected="0" count="1">
            <x v="51"/>
          </reference>
          <reference field="37" selected="0" count="1">
            <x v="10084"/>
          </reference>
          <reference field="38" selected="0" count="1">
            <x v="10365"/>
          </reference>
          <reference field="39" count="1">
            <x v="1527"/>
          </reference>
          <reference field="40" selected="0" count="1">
            <x v="3990"/>
          </reference>
        </references>
      </pivotArea>
    </format>
    <format dxfId="143">
      <pivotArea outline="0" fieldPosition="0" dataOnly="0" labelOnly="1">
        <references count="5">
          <reference field="19" selected="0" count="1">
            <x v="52"/>
          </reference>
          <reference field="37" selected="0" count="1">
            <x v="10613"/>
          </reference>
          <reference field="38" selected="0" count="1">
            <x v="10911"/>
          </reference>
          <reference field="39" count="1">
            <x v="1593"/>
          </reference>
          <reference field="40" selected="0" count="1">
            <x v="3848"/>
          </reference>
        </references>
      </pivotArea>
    </format>
    <format dxfId="142">
      <pivotArea outline="0" fieldPosition="0" dataOnly="0" labelOnly="1">
        <references count="5">
          <reference field="19" selected="0" count="1">
            <x v="55"/>
          </reference>
          <reference field="37" selected="0" count="1">
            <x v="11703"/>
          </reference>
          <reference field="38" selected="0" count="1">
            <x v="11963"/>
          </reference>
          <reference field="39" count="1">
            <x v="1713"/>
          </reference>
          <reference field="40" selected="0" count="1">
            <x v="3966"/>
          </reference>
        </references>
      </pivotArea>
    </format>
    <format dxfId="141">
      <pivotArea outline="0" fieldPosition="0" dataOnly="0" labelOnly="1">
        <references count="5">
          <reference field="19" selected="0" count="1">
            <x v="57"/>
          </reference>
          <reference field="37" selected="0" count="1">
            <x v="12026"/>
          </reference>
          <reference field="38" selected="0" count="1">
            <x v="12292"/>
          </reference>
          <reference field="39" count="1">
            <x v="1753"/>
          </reference>
          <reference field="40" selected="0" count="1">
            <x v="3983"/>
          </reference>
        </references>
      </pivotArea>
    </format>
    <format dxfId="140">
      <pivotArea outline="0" fieldPosition="0" dataOnly="0" labelOnly="1">
        <references count="5">
          <reference field="19" selected="0" count="1">
            <x v="58"/>
          </reference>
          <reference field="37" selected="0" count="1">
            <x v="12226"/>
          </reference>
          <reference field="38" selected="0" count="1">
            <x v="12477"/>
          </reference>
          <reference field="39" count="1">
            <x v="1779"/>
          </reference>
          <reference field="40" selected="0" count="1">
            <x v="4087"/>
          </reference>
        </references>
      </pivotArea>
    </format>
    <format dxfId="139">
      <pivotArea outline="0" fieldPosition="0" dataOnly="0" labelOnly="1">
        <references count="5">
          <reference field="19" selected="0" count="1">
            <x v="59"/>
          </reference>
          <reference field="37" selected="0" count="1">
            <x v="14673"/>
          </reference>
          <reference field="38" selected="0" count="1">
            <x v="14720"/>
          </reference>
          <reference field="39" count="1">
            <x v="2277"/>
          </reference>
          <reference field="40" selected="0" count="1">
            <x v="14596"/>
          </reference>
        </references>
      </pivotArea>
    </format>
    <format dxfId="138">
      <pivotArea outline="0" fieldPosition="0" dataOnly="0" labelOnly="1">
        <references count="5">
          <reference field="19" selected="0" count="1">
            <x v="63"/>
          </reference>
          <reference field="37" selected="0" count="1">
            <x v="17153"/>
          </reference>
          <reference field="38" selected="0" count="1">
            <x v="17239"/>
          </reference>
          <reference field="39" count="1">
            <x v="3527"/>
          </reference>
          <reference field="40" selected="0" count="1">
            <x v="17080"/>
          </reference>
        </references>
      </pivotArea>
    </format>
    <format dxfId="137">
      <pivotArea outline="0" fieldPosition="0" dataOnly="0" labelOnly="1">
        <references count="5">
          <reference field="19" selected="0" count="1">
            <x v="64"/>
          </reference>
          <reference field="37" selected="0" count="1">
            <x v="18058"/>
          </reference>
          <reference field="38" selected="0" count="1">
            <x v="18164"/>
          </reference>
          <reference field="39" count="1">
            <x v="3704"/>
          </reference>
          <reference field="40" selected="0" count="1">
            <x v="17683"/>
          </reference>
        </references>
      </pivotArea>
    </format>
    <format dxfId="136">
      <pivotArea outline="0" fieldPosition="0" dataOnly="0" labelOnly="1">
        <references count="6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39" selected="0" count="1">
            <x v="1043"/>
          </reference>
          <reference field="40" selected="0" count="1">
            <x v="4205"/>
          </reference>
          <reference field="54" count="1">
            <x v="0"/>
          </reference>
        </references>
      </pivotArea>
    </format>
    <format dxfId="135">
      <pivotArea outline="0" fieldPosition="0" dataOnly="0" labelOnly="1">
        <references count="7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39" selected="0" count="1">
            <x v="1043"/>
          </reference>
          <reference field="40" selected="0" count="1">
            <x v="4205"/>
          </reference>
          <reference field="54" selected="0" count="1">
            <x v="0"/>
          </reference>
          <reference field="69" count="1">
            <x v="9"/>
          </reference>
        </references>
      </pivotArea>
    </format>
    <format dxfId="134">
      <pivotArea outline="0" fieldPosition="0" dataOnly="0" labelOnly="1">
        <references count="8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39" selected="0" count="1">
            <x v="1043"/>
          </reference>
          <reference field="40" selected="0" count="1">
            <x v="4205"/>
          </reference>
          <reference field="46" count="1">
            <x v="1167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33">
      <pivotArea outline="0" fieldPosition="0" dataOnly="0" labelOnly="1">
        <references count="8">
          <reference field="19" selected="0" count="1">
            <x v="43"/>
          </reference>
          <reference field="37" selected="0" count="1">
            <x v="3785"/>
          </reference>
          <reference field="38" selected="0" count="1">
            <x v="4045"/>
          </reference>
          <reference field="39" selected="0" count="1">
            <x v="1043"/>
          </reference>
          <reference field="40" selected="0" count="1">
            <x v="4038"/>
          </reference>
          <reference field="46" count="1">
            <x v="1140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32">
      <pivotArea outline="0" fieldPosition="0" dataOnly="0" labelOnly="1">
        <references count="8">
          <reference field="19" selected="0" count="1">
            <x v="44"/>
          </reference>
          <reference field="37" selected="0" count="1">
            <x v="3770"/>
          </reference>
          <reference field="38" selected="0" count="1">
            <x v="4043"/>
          </reference>
          <reference field="39" selected="0" count="1">
            <x v="1043"/>
          </reference>
          <reference field="40" selected="0" count="1">
            <x v="4036"/>
          </reference>
          <reference field="46" count="1">
            <x v="775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31">
      <pivotArea outline="0" fieldPosition="0" dataOnly="0" labelOnly="1">
        <references count="8">
          <reference field="19" selected="0" count="1">
            <x v="45"/>
          </reference>
          <reference field="37" selected="0" count="1">
            <x v="3772"/>
          </reference>
          <reference field="38" selected="0" count="1">
            <x v="4051"/>
          </reference>
          <reference field="39" selected="0" count="1">
            <x v="1043"/>
          </reference>
          <reference field="40" selected="0" count="1">
            <x v="4054"/>
          </reference>
          <reference field="46" count="1">
            <x v="451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30">
      <pivotArea outline="0" fieldPosition="0" dataOnly="0" labelOnly="1">
        <references count="8">
          <reference field="19" selected="0" count="1">
            <x v="46"/>
          </reference>
          <reference field="37" selected="0" count="1">
            <x v="4240"/>
          </reference>
          <reference field="38" selected="0" count="1">
            <x v="4580"/>
          </reference>
          <reference field="39" selected="0" count="1">
            <x v="1081"/>
          </reference>
          <reference field="40" selected="0" count="1">
            <x v="4333"/>
          </reference>
          <reference field="46" count="1">
            <x v="9559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29">
      <pivotArea outline="0" fieldPosition="0" dataOnly="0" labelOnly="1">
        <references count="8">
          <reference field="19" selected="0" count="1">
            <x v="47"/>
          </reference>
          <reference field="37" selected="0" count="1">
            <x v="7659"/>
          </reference>
          <reference field="38" selected="0" count="1">
            <x v="8037"/>
          </reference>
          <reference field="39" selected="0" count="1">
            <x v="1327"/>
          </reference>
          <reference field="40" selected="0" count="1">
            <x v="4022"/>
          </reference>
          <reference field="46" count="1">
            <x v="1232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28">
      <pivotArea outline="0" fieldPosition="0" dataOnly="0" labelOnly="1">
        <references count="8">
          <reference field="19" selected="0" count="1">
            <x v="48"/>
          </reference>
          <reference field="37" selected="0" count="1">
            <x v="7687"/>
          </reference>
          <reference field="38" selected="0" count="1">
            <x v="8043"/>
          </reference>
          <reference field="39" selected="0" count="1">
            <x v="1327"/>
          </reference>
          <reference field="40" selected="0" count="1">
            <x v="4139"/>
          </reference>
          <reference field="46" count="1">
            <x v="1078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27">
      <pivotArea outline="0" fieldPosition="0" dataOnly="0" labelOnly="1">
        <references count="8">
          <reference field="19" selected="0" count="1">
            <x v="49"/>
          </reference>
          <reference field="37" selected="0" count="1">
            <x v="7700"/>
          </reference>
          <reference field="38" selected="0" count="1">
            <x v="8015"/>
          </reference>
          <reference field="39" selected="0" count="1">
            <x v="1327"/>
          </reference>
          <reference field="40" selected="0" count="1">
            <x v="3941"/>
          </reference>
          <reference field="46" count="1">
            <x v="4994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26">
      <pivotArea outline="0" fieldPosition="0" dataOnly="0" labelOnly="1">
        <references count="8">
          <reference field="19" selected="0" count="1">
            <x v="50"/>
          </reference>
          <reference field="37" selected="0" count="1">
            <x v="7715"/>
          </reference>
          <reference field="38" selected="0" count="1">
            <x v="8012"/>
          </reference>
          <reference field="39" selected="0" count="1">
            <x v="1327"/>
          </reference>
          <reference field="40" selected="0" count="1">
            <x v="3926"/>
          </reference>
          <reference field="46" count="1">
            <x v="5397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25">
      <pivotArea outline="0" fieldPosition="0" dataOnly="0" labelOnly="1">
        <references count="8">
          <reference field="19" selected="0" count="1">
            <x v="51"/>
          </reference>
          <reference field="37" selected="0" count="1">
            <x v="10084"/>
          </reference>
          <reference field="38" selected="0" count="1">
            <x v="10365"/>
          </reference>
          <reference field="39" selected="0" count="1">
            <x v="1527"/>
          </reference>
          <reference field="40" selected="0" count="1">
            <x v="3990"/>
          </reference>
          <reference field="46" count="1">
            <x v="1145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24">
      <pivotArea outline="0" fieldPosition="0" dataOnly="0" labelOnly="1">
        <references count="8">
          <reference field="19" selected="0" count="1">
            <x v="52"/>
          </reference>
          <reference field="37" selected="0" count="1">
            <x v="10613"/>
          </reference>
          <reference field="38" selected="0" count="1">
            <x v="10911"/>
          </reference>
          <reference field="39" selected="0" count="1">
            <x v="1593"/>
          </reference>
          <reference field="40" selected="0" count="1">
            <x v="3848"/>
          </reference>
          <reference field="46" count="1">
            <x v="12739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23">
      <pivotArea outline="0" fieldPosition="0" dataOnly="0" labelOnly="1">
        <references count="8">
          <reference field="19" selected="0" count="1">
            <x v="53"/>
          </reference>
          <reference field="37" selected="0" count="1">
            <x v="10612"/>
          </reference>
          <reference field="38" selected="0" count="1">
            <x v="10907"/>
          </reference>
          <reference field="39" selected="0" count="1">
            <x v="1593"/>
          </reference>
          <reference field="40" selected="0" count="1">
            <x v="3833"/>
          </reference>
          <reference field="46" count="1">
            <x v="1050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22">
      <pivotArea outline="0" fieldPosition="0" dataOnly="0" labelOnly="1">
        <references count="8">
          <reference field="19" selected="0" count="1">
            <x v="54"/>
          </reference>
          <reference field="37" selected="0" count="1">
            <x v="10614"/>
          </reference>
          <reference field="38" selected="0" count="1">
            <x v="10915"/>
          </reference>
          <reference field="39" selected="0" count="1">
            <x v="1593"/>
          </reference>
          <reference field="40" selected="0" count="1">
            <x v="3893"/>
          </reference>
          <reference field="46" count="1">
            <x v="713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21">
      <pivotArea outline="0" fieldPosition="0" dataOnly="0" labelOnly="1">
        <references count="8">
          <reference field="19" selected="0" count="1">
            <x v="55"/>
          </reference>
          <reference field="37" selected="0" count="1">
            <x v="11703"/>
          </reference>
          <reference field="38" selected="0" count="1">
            <x v="11963"/>
          </reference>
          <reference field="39" selected="0" count="1">
            <x v="1713"/>
          </reference>
          <reference field="40" selected="0" count="1">
            <x v="3966"/>
          </reference>
          <reference field="46" count="1">
            <x v="1344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20">
      <pivotArea outline="0" fieldPosition="0" dataOnly="0" labelOnly="1">
        <references count="8">
          <reference field="19" selected="0" count="1">
            <x v="56"/>
          </reference>
          <reference field="37" selected="0" count="1">
            <x v="11694"/>
          </reference>
          <reference field="38" selected="0" count="1">
            <x v="11970"/>
          </reference>
          <reference field="39" selected="0" count="1">
            <x v="1713"/>
          </reference>
          <reference field="40" selected="0" count="1">
            <x v="4026"/>
          </reference>
          <reference field="46" count="1">
            <x v="1106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9">
      <pivotArea outline="0" fieldPosition="0" dataOnly="0" labelOnly="1">
        <references count="8">
          <reference field="19" selected="0" count="1">
            <x v="57"/>
          </reference>
          <reference field="37" selected="0" count="1">
            <x v="12026"/>
          </reference>
          <reference field="38" selected="0" count="1">
            <x v="12292"/>
          </reference>
          <reference field="39" selected="0" count="1">
            <x v="1753"/>
          </reference>
          <reference field="40" selected="0" count="1">
            <x v="3983"/>
          </reference>
          <reference field="46" count="1">
            <x v="11394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8">
      <pivotArea outline="0" fieldPosition="0" dataOnly="0" labelOnly="1">
        <references count="8">
          <reference field="19" selected="0" count="1">
            <x v="58"/>
          </reference>
          <reference field="37" selected="0" count="1">
            <x v="12226"/>
          </reference>
          <reference field="38" selected="0" count="1">
            <x v="12477"/>
          </reference>
          <reference field="39" selected="0" count="1">
            <x v="1779"/>
          </reference>
          <reference field="40" selected="0" count="1">
            <x v="4087"/>
          </reference>
          <reference field="46" count="1">
            <x v="1101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7">
      <pivotArea outline="0" fieldPosition="0" dataOnly="0" labelOnly="1">
        <references count="8">
          <reference field="19" selected="0" count="1">
            <x v="59"/>
          </reference>
          <reference field="37" selected="0" count="1">
            <x v="14673"/>
          </reference>
          <reference field="38" selected="0" count="1">
            <x v="14720"/>
          </reference>
          <reference field="39" selected="0" count="1">
            <x v="2277"/>
          </reference>
          <reference field="40" selected="0" count="1">
            <x v="14596"/>
          </reference>
          <reference field="46" count="1">
            <x v="14494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6">
      <pivotArea outline="0" fieldPosition="0" dataOnly="0" labelOnly="1">
        <references count="8">
          <reference field="19" selected="0" count="1">
            <x v="60"/>
          </reference>
          <reference field="37" selected="0" count="1">
            <x v="15308"/>
          </reference>
          <reference field="38" selected="0" count="1">
            <x v="15370"/>
          </reference>
          <reference field="39" selected="0" count="1">
            <x v="2277"/>
          </reference>
          <reference field="40" selected="0" count="1">
            <x v="15234"/>
          </reference>
          <reference field="46" count="1">
            <x v="1512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5">
      <pivotArea outline="0" fieldPosition="0" dataOnly="0" labelOnly="1">
        <references count="8">
          <reference field="19" selected="0" count="1">
            <x v="61"/>
          </reference>
          <reference field="37" selected="0" count="1">
            <x v="15950"/>
          </reference>
          <reference field="38" selected="0" count="1">
            <x v="16016"/>
          </reference>
          <reference field="39" selected="0" count="1">
            <x v="2277"/>
          </reference>
          <reference field="40" selected="0" count="1">
            <x v="15872"/>
          </reference>
          <reference field="46" count="1">
            <x v="15755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4">
      <pivotArea outline="0" fieldPosition="0" dataOnly="0" labelOnly="1">
        <references count="8">
          <reference field="19" selected="0" count="1">
            <x v="62"/>
          </reference>
          <reference field="37" selected="0" count="1">
            <x v="17152"/>
          </reference>
          <reference field="38" selected="0" count="1">
            <x v="17238"/>
          </reference>
          <reference field="39" selected="0" count="1">
            <x v="2277"/>
          </reference>
          <reference field="40" selected="0" count="1">
            <x v="17079"/>
          </reference>
          <reference field="46" count="1">
            <x v="16907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3">
      <pivotArea outline="0" fieldPosition="0" dataOnly="0" labelOnly="1">
        <references count="8">
          <reference field="19" selected="0" count="1">
            <x v="63"/>
          </reference>
          <reference field="37" selected="0" count="1">
            <x v="17153"/>
          </reference>
          <reference field="38" selected="0" count="1">
            <x v="17239"/>
          </reference>
          <reference field="39" selected="0" count="1">
            <x v="3527"/>
          </reference>
          <reference field="40" selected="0" count="1">
            <x v="17080"/>
          </reference>
          <reference field="46" count="1">
            <x v="1690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2">
      <pivotArea outline="0" fieldPosition="0" dataOnly="0" labelOnly="1">
        <references count="8">
          <reference field="19" selected="0" count="1">
            <x v="64"/>
          </reference>
          <reference field="37" selected="0" count="1">
            <x v="18058"/>
          </reference>
          <reference field="38" selected="0" count="1">
            <x v="18164"/>
          </reference>
          <reference field="39" selected="0" count="1">
            <x v="3704"/>
          </reference>
          <reference field="40" selected="0" count="1">
            <x v="17683"/>
          </reference>
          <reference field="46" count="1">
            <x v="1779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1">
      <pivotArea outline="0" fieldPosition="0" dataOnly="0" labelOnly="1">
        <references count="8">
          <reference field="19" selected="0" count="1">
            <x v="65"/>
          </reference>
          <reference field="37" selected="0" count="1">
            <x v="18601"/>
          </reference>
          <reference field="38" selected="0" count="1">
            <x v="19504"/>
          </reference>
          <reference field="39" selected="0" count="1">
            <x v="3704"/>
          </reference>
          <reference field="40" selected="0" count="1">
            <x v="19234"/>
          </reference>
          <reference field="46" count="1">
            <x v="1833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0">
      <pivotArea outline="0" fieldPosition="0" dataOnly="0" labelOnly="1">
        <references count="8">
          <reference field="19" selected="0" count="1">
            <x v="66"/>
          </reference>
          <reference field="37" selected="0" count="1">
            <x v="19394"/>
          </reference>
          <reference field="38" selected="0" count="1">
            <x v="19505"/>
          </reference>
          <reference field="39" selected="0" count="1">
            <x v="3704"/>
          </reference>
          <reference field="40" selected="0" count="1">
            <x v="19235"/>
          </reference>
          <reference field="46" count="1">
            <x v="1908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09">
      <pivotArea outline="0" fieldPosition="0" dataOnly="0" labelOnly="1">
        <references count="9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39" selected="0" count="1">
            <x v="1043"/>
          </reference>
          <reference field="40" selected="0" count="1">
            <x v="4205"/>
          </reference>
          <reference field="46" selected="0" count="1">
            <x v="11673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0"/>
          </reference>
        </references>
      </pivotArea>
    </format>
    <format dxfId="108">
      <pivotArea outline="0" fieldPosition="0" dataOnly="0" labelOnly="1">
        <references count="10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39" selected="0" count="1">
            <x v="1043"/>
          </reference>
          <reference field="40" selected="0" count="1">
            <x v="4205"/>
          </reference>
          <reference field="46" selected="0" count="1">
            <x v="11673"/>
          </reference>
          <reference field="54" selected="0" count="1">
            <x v="0"/>
          </reference>
          <reference field="65" count="1">
            <x v="51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7">
      <pivotArea outline="0" fieldPosition="0" dataOnly="0" labelOnly="1">
        <references count="10">
          <reference field="19" selected="0" count="1">
            <x v="43"/>
          </reference>
          <reference field="37" selected="0" count="1">
            <x v="3785"/>
          </reference>
          <reference field="38" selected="0" count="1">
            <x v="4045"/>
          </reference>
          <reference field="39" selected="0" count="1">
            <x v="1043"/>
          </reference>
          <reference field="40" selected="0" count="1">
            <x v="4038"/>
          </reference>
          <reference field="46" selected="0" count="1">
            <x v="11403"/>
          </reference>
          <reference field="54" selected="0" count="1">
            <x v="0"/>
          </reference>
          <reference field="65" count="1">
            <x v="71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6">
      <pivotArea outline="0" fieldPosition="0" dataOnly="0" labelOnly="1">
        <references count="10">
          <reference field="19" selected="0" count="1">
            <x v="44"/>
          </reference>
          <reference field="37" selected="0" count="1">
            <x v="3770"/>
          </reference>
          <reference field="38" selected="0" count="1">
            <x v="4043"/>
          </reference>
          <reference field="39" selected="0" count="1">
            <x v="1043"/>
          </reference>
          <reference field="40" selected="0" count="1">
            <x v="4036"/>
          </reference>
          <reference field="46" selected="0" count="1">
            <x v="7756"/>
          </reference>
          <reference field="54" selected="0" count="1">
            <x v="0"/>
          </reference>
          <reference field="65" count="1">
            <x v="70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5">
      <pivotArea outline="0" fieldPosition="0" dataOnly="0" labelOnly="1">
        <references count="10">
          <reference field="19" selected="0" count="1">
            <x v="45"/>
          </reference>
          <reference field="37" selected="0" count="1">
            <x v="3772"/>
          </reference>
          <reference field="38" selected="0" count="1">
            <x v="4051"/>
          </reference>
          <reference field="39" selected="0" count="1">
            <x v="1043"/>
          </reference>
          <reference field="40" selected="0" count="1">
            <x v="4054"/>
          </reference>
          <reference field="46" selected="0" count="1">
            <x v="4518"/>
          </reference>
          <reference field="54" selected="0" count="1">
            <x v="0"/>
          </reference>
          <reference field="65" count="1">
            <x v="69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4">
      <pivotArea outline="0" fieldPosition="0" dataOnly="0" labelOnly="1">
        <references count="10">
          <reference field="19" selected="0" count="1">
            <x v="46"/>
          </reference>
          <reference field="37" selected="0" count="1">
            <x v="4240"/>
          </reference>
          <reference field="38" selected="0" count="1">
            <x v="4580"/>
          </reference>
          <reference field="39" selected="0" count="1">
            <x v="1081"/>
          </reference>
          <reference field="40" selected="0" count="1">
            <x v="4333"/>
          </reference>
          <reference field="46" selected="0" count="1">
            <x v="9559"/>
          </reference>
          <reference field="54" selected="0" count="1">
            <x v="0"/>
          </reference>
          <reference field="65" count="1">
            <x v="68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3">
      <pivotArea outline="0" fieldPosition="0" dataOnly="0" labelOnly="1">
        <references count="10">
          <reference field="19" selected="0" count="1">
            <x v="47"/>
          </reference>
          <reference field="37" selected="0" count="1">
            <x v="7659"/>
          </reference>
          <reference field="38" selected="0" count="1">
            <x v="8037"/>
          </reference>
          <reference field="39" selected="0" count="1">
            <x v="1327"/>
          </reference>
          <reference field="40" selected="0" count="1">
            <x v="4022"/>
          </reference>
          <reference field="46" selected="0" count="1">
            <x v="12323"/>
          </reference>
          <reference field="54" selected="0" count="1">
            <x v="0"/>
          </reference>
          <reference field="65" count="1">
            <x v="5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2">
      <pivotArea outline="0" fieldPosition="0" dataOnly="0" labelOnly="1">
        <references count="10">
          <reference field="19" selected="0" count="1">
            <x v="48"/>
          </reference>
          <reference field="37" selected="0" count="1">
            <x v="7687"/>
          </reference>
          <reference field="38" selected="0" count="1">
            <x v="8043"/>
          </reference>
          <reference field="39" selected="0" count="1">
            <x v="1327"/>
          </reference>
          <reference field="40" selected="0" count="1">
            <x v="4139"/>
          </reference>
          <reference field="46" selected="0" count="1">
            <x v="10786"/>
          </reference>
          <reference field="54" selected="0" count="1">
            <x v="0"/>
          </reference>
          <reference field="65" count="1">
            <x v="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1">
      <pivotArea outline="0" fieldPosition="0" dataOnly="0" labelOnly="1">
        <references count="10">
          <reference field="19" selected="0" count="1">
            <x v="55"/>
          </reference>
          <reference field="37" selected="0" count="1">
            <x v="11703"/>
          </reference>
          <reference field="38" selected="0" count="1">
            <x v="11963"/>
          </reference>
          <reference field="39" selected="0" count="1">
            <x v="1713"/>
          </reference>
          <reference field="40" selected="0" count="1">
            <x v="3966"/>
          </reference>
          <reference field="46" selected="0" count="1">
            <x v="13440"/>
          </reference>
          <reference field="54" selected="0" count="1">
            <x v="0"/>
          </reference>
          <reference field="65" count="1">
            <x v="1166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0">
      <pivotArea outline="0" fieldPosition="0" dataOnly="0" labelOnly="1">
        <references count="10">
          <reference field="19" selected="0" count="1">
            <x v="56"/>
          </reference>
          <reference field="37" selected="0" count="1">
            <x v="11694"/>
          </reference>
          <reference field="38" selected="0" count="1">
            <x v="11970"/>
          </reference>
          <reference field="39" selected="0" count="1">
            <x v="1713"/>
          </reference>
          <reference field="40" selected="0" count="1">
            <x v="4026"/>
          </reference>
          <reference field="46" selected="0" count="1">
            <x v="11060"/>
          </reference>
          <reference field="54" selected="0" count="1">
            <x v="0"/>
          </reference>
          <reference field="65" count="1">
            <x v="1158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99">
      <pivotArea outline="0" fieldPosition="0" dataOnly="0" labelOnly="1">
        <references count="10">
          <reference field="19" selected="0" count="1">
            <x v="57"/>
          </reference>
          <reference field="37" selected="0" count="1">
            <x v="12026"/>
          </reference>
          <reference field="38" selected="0" count="1">
            <x v="12292"/>
          </reference>
          <reference field="39" selected="0" count="1">
            <x v="1753"/>
          </reference>
          <reference field="40" selected="0" count="1">
            <x v="3983"/>
          </reference>
          <reference field="46" selected="0" count="1">
            <x v="11394"/>
          </reference>
          <reference field="54" selected="0" count="1">
            <x v="0"/>
          </reference>
          <reference field="65" count="1">
            <x v="111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98">
      <pivotArea outline="0" fieldPosition="0" dataOnly="0" labelOnly="1">
        <references count="10">
          <reference field="19" selected="0" count="1">
            <x v="58"/>
          </reference>
          <reference field="37" selected="0" count="1">
            <x v="12226"/>
          </reference>
          <reference field="38" selected="0" count="1">
            <x v="12477"/>
          </reference>
          <reference field="39" selected="0" count="1">
            <x v="1779"/>
          </reference>
          <reference field="40" selected="0" count="1">
            <x v="4087"/>
          </reference>
          <reference field="46" selected="0" count="1">
            <x v="11011"/>
          </reference>
          <reference field="54" selected="0" count="1">
            <x v="0"/>
          </reference>
          <reference field="65" count="1">
            <x v="1131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97">
      <pivotArea outline="0" fieldPosition="0" dataOnly="0" labelOnly="1">
        <references count="10">
          <reference field="19" selected="0" count="1">
            <x v="59"/>
          </reference>
          <reference field="37" selected="0" count="1">
            <x v="14673"/>
          </reference>
          <reference field="38" selected="0" count="1">
            <x v="14720"/>
          </reference>
          <reference field="39" selected="0" count="1">
            <x v="2277"/>
          </reference>
          <reference field="40" selected="0" count="1">
            <x v="14596"/>
          </reference>
          <reference field="46" selected="0" count="1">
            <x v="14494"/>
          </reference>
          <reference field="54" selected="0" count="1">
            <x v="0"/>
          </reference>
          <reference field="65" count="1">
            <x v="3506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96">
      <pivotArea outline="0" fieldPosition="0" dataOnly="0" labelOnly="1">
        <references count="10">
          <reference field="19" selected="0" count="1">
            <x v="60"/>
          </reference>
          <reference field="37" selected="0" count="1">
            <x v="15308"/>
          </reference>
          <reference field="38" selected="0" count="1">
            <x v="15370"/>
          </reference>
          <reference field="39" selected="0" count="1">
            <x v="2277"/>
          </reference>
          <reference field="40" selected="0" count="1">
            <x v="15234"/>
          </reference>
          <reference field="46" selected="0" count="1">
            <x v="15121"/>
          </reference>
          <reference field="54" selected="0" count="1">
            <x v="0"/>
          </reference>
          <reference field="65" count="1">
            <x v="3665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95">
      <pivotArea outline="0" fieldPosition="0" dataOnly="0" labelOnly="1">
        <references count="10">
          <reference field="19" selected="0" count="1">
            <x v="61"/>
          </reference>
          <reference field="37" selected="0" count="1">
            <x v="15950"/>
          </reference>
          <reference field="38" selected="0" count="1">
            <x v="16016"/>
          </reference>
          <reference field="39" selected="0" count="1">
            <x v="2277"/>
          </reference>
          <reference field="40" selected="0" count="1">
            <x v="15872"/>
          </reference>
          <reference field="46" selected="0" count="1">
            <x v="15755"/>
          </reference>
          <reference field="54" selected="0" count="1">
            <x v="0"/>
          </reference>
          <reference field="65" count="1">
            <x v="3815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94">
      <pivotArea outline="0" fieldPosition="0" dataOnly="0" labelOnly="1">
        <references count="10">
          <reference field="19" selected="0" count="1">
            <x v="62"/>
          </reference>
          <reference field="37" selected="0" count="1">
            <x v="17152"/>
          </reference>
          <reference field="38" selected="0" count="1">
            <x v="17238"/>
          </reference>
          <reference field="39" selected="0" count="1">
            <x v="2277"/>
          </reference>
          <reference field="40" selected="0" count="1">
            <x v="17079"/>
          </reference>
          <reference field="46" selected="0" count="1">
            <x v="16907"/>
          </reference>
          <reference field="54" selected="0" count="1">
            <x v="0"/>
          </reference>
          <reference field="65" count="1">
            <x v="4083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93">
      <pivotArea outline="0" fieldPosition="0" dataOnly="0" labelOnly="1">
        <references count="10">
          <reference field="19" selected="0" count="1">
            <x v="63"/>
          </reference>
          <reference field="37" selected="0" count="1">
            <x v="17153"/>
          </reference>
          <reference field="38" selected="0" count="1">
            <x v="17239"/>
          </reference>
          <reference field="39" selected="0" count="1">
            <x v="3527"/>
          </reference>
          <reference field="40" selected="0" count="1">
            <x v="17080"/>
          </reference>
          <reference field="46" selected="0" count="1">
            <x v="16908"/>
          </reference>
          <reference field="54" selected="0" count="1">
            <x v="0"/>
          </reference>
          <reference field="65" count="1">
            <x v="408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92">
      <pivotArea outline="0" fieldPosition="0" dataOnly="0" labelOnly="1">
        <references count="10">
          <reference field="19" selected="0" count="1">
            <x v="64"/>
          </reference>
          <reference field="37" selected="0" count="1">
            <x v="18058"/>
          </reference>
          <reference field="38" selected="0" count="1">
            <x v="18164"/>
          </reference>
          <reference field="39" selected="0" count="1">
            <x v="3704"/>
          </reference>
          <reference field="40" selected="0" count="1">
            <x v="17683"/>
          </reference>
          <reference field="46" selected="0" count="1">
            <x v="17793"/>
          </reference>
          <reference field="54" selected="0" count="1">
            <x v="0"/>
          </reference>
          <reference field="65" count="1">
            <x v="4298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91">
      <pivotArea outline="0" fieldPosition="0" dataOnly="0" labelOnly="1">
        <references count="10">
          <reference field="19" selected="0" count="1">
            <x v="65"/>
          </reference>
          <reference field="37" selected="0" count="1">
            <x v="18601"/>
          </reference>
          <reference field="38" selected="0" count="1">
            <x v="19504"/>
          </reference>
          <reference field="39" selected="0" count="1">
            <x v="3704"/>
          </reference>
          <reference field="40" selected="0" count="1">
            <x v="19234"/>
          </reference>
          <reference field="46" selected="0" count="1">
            <x v="18331"/>
          </reference>
          <reference field="54" selected="0" count="1">
            <x v="0"/>
          </reference>
          <reference field="65" count="1">
            <x v="4452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90">
      <pivotArea outline="0" fieldPosition="0" dataOnly="0" labelOnly="1">
        <references count="10">
          <reference field="19" selected="0" count="1">
            <x v="66"/>
          </reference>
          <reference field="37" selected="0" count="1">
            <x v="19394"/>
          </reference>
          <reference field="38" selected="0" count="1">
            <x v="19505"/>
          </reference>
          <reference field="39" selected="0" count="1">
            <x v="3704"/>
          </reference>
          <reference field="40" selected="0" count="1">
            <x v="19235"/>
          </reference>
          <reference field="46" selected="0" count="1">
            <x v="19086"/>
          </reference>
          <reference field="54" selected="0" count="1">
            <x v="0"/>
          </reference>
          <reference field="65" count="1">
            <x v="4638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89">
      <pivotArea outline="0" fieldPosition="0" dataOnly="0" labelOnly="1">
        <references count="11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39" selected="0" count="1">
            <x v="1043"/>
          </reference>
          <reference field="40" selected="0" count="1">
            <x v="4205"/>
          </reference>
          <reference field="46" selected="0" count="1">
            <x v="11673"/>
          </reference>
          <reference field="54" selected="0" count="1">
            <x v="0"/>
          </reference>
          <reference field="65" selected="0" count="1">
            <x v="51"/>
          </reference>
          <reference field="69" selected="0" count="1">
            <x v="9"/>
          </reference>
          <reference field="72" count="1">
            <x v="1389"/>
          </reference>
          <reference field="74" selected="0" count="1">
            <x v="0"/>
          </reference>
        </references>
      </pivotArea>
    </format>
    <format dxfId="88">
      <pivotArea outline="0" fieldPosition="0" dataOnly="0" labelOnly="1">
        <references count="11">
          <reference field="19" selected="0" count="1">
            <x v="43"/>
          </reference>
          <reference field="37" selected="0" count="1">
            <x v="3785"/>
          </reference>
          <reference field="38" selected="0" count="1">
            <x v="4045"/>
          </reference>
          <reference field="39" selected="0" count="1">
            <x v="1043"/>
          </reference>
          <reference field="40" selected="0" count="1">
            <x v="4038"/>
          </reference>
          <reference field="46" selected="0" count="1">
            <x v="11403"/>
          </reference>
          <reference field="54" selected="0" count="1">
            <x v="0"/>
          </reference>
          <reference field="65" selected="0" count="1">
            <x v="71"/>
          </reference>
          <reference field="69" selected="0" count="1">
            <x v="9"/>
          </reference>
          <reference field="72" count="1">
            <x v="1461"/>
          </reference>
          <reference field="74" selected="0" count="1">
            <x v="0"/>
          </reference>
        </references>
      </pivotArea>
    </format>
    <format dxfId="87">
      <pivotArea outline="0" fieldPosition="0" dataOnly="0" labelOnly="1">
        <references count="11">
          <reference field="19" selected="0" count="1">
            <x v="44"/>
          </reference>
          <reference field="37" selected="0" count="1">
            <x v="3770"/>
          </reference>
          <reference field="38" selected="0" count="1">
            <x v="4043"/>
          </reference>
          <reference field="39" selected="0" count="1">
            <x v="1043"/>
          </reference>
          <reference field="40" selected="0" count="1">
            <x v="4036"/>
          </reference>
          <reference field="46" selected="0" count="1">
            <x v="7756"/>
          </reference>
          <reference field="54" selected="0" count="1">
            <x v="0"/>
          </reference>
          <reference field="65" selected="0" count="1">
            <x v="70"/>
          </reference>
          <reference field="69" selected="0" count="1">
            <x v="9"/>
          </reference>
          <reference field="72" count="1">
            <x v="1692"/>
          </reference>
          <reference field="74" selected="0" count="1">
            <x v="0"/>
          </reference>
        </references>
      </pivotArea>
    </format>
    <format dxfId="86">
      <pivotArea outline="0" fieldPosition="0" dataOnly="0" labelOnly="1">
        <references count="11">
          <reference field="19" selected="0" count="1">
            <x v="45"/>
          </reference>
          <reference field="37" selected="0" count="1">
            <x v="3772"/>
          </reference>
          <reference field="38" selected="0" count="1">
            <x v="4051"/>
          </reference>
          <reference field="39" selected="0" count="1">
            <x v="1043"/>
          </reference>
          <reference field="40" selected="0" count="1">
            <x v="4054"/>
          </reference>
          <reference field="46" selected="0" count="1">
            <x v="4518"/>
          </reference>
          <reference field="54" selected="0" count="1">
            <x v="0"/>
          </reference>
          <reference field="65" selected="0" count="1">
            <x v="69"/>
          </reference>
          <reference field="69" selected="0" count="1">
            <x v="9"/>
          </reference>
          <reference field="72" count="1">
            <x v="1740"/>
          </reference>
          <reference field="74" selected="0" count="1">
            <x v="0"/>
          </reference>
        </references>
      </pivotArea>
    </format>
    <format dxfId="85">
      <pivotArea outline="0" fieldPosition="0" dataOnly="0" labelOnly="1">
        <references count="11">
          <reference field="19" selected="0" count="1">
            <x v="46"/>
          </reference>
          <reference field="37" selected="0" count="1">
            <x v="4240"/>
          </reference>
          <reference field="38" selected="0" count="1">
            <x v="4580"/>
          </reference>
          <reference field="39" selected="0" count="1">
            <x v="1081"/>
          </reference>
          <reference field="40" selected="0" count="1">
            <x v="4333"/>
          </reference>
          <reference field="46" selected="0" count="1">
            <x v="9559"/>
          </reference>
          <reference field="54" selected="0" count="1">
            <x v="0"/>
          </reference>
          <reference field="65" selected="0" count="1">
            <x v="68"/>
          </reference>
          <reference field="69" selected="0" count="1">
            <x v="9"/>
          </reference>
          <reference field="72" count="1">
            <x v="1748"/>
          </reference>
          <reference field="74" selected="0" count="1">
            <x v="0"/>
          </reference>
        </references>
      </pivotArea>
    </format>
    <format dxfId="84">
      <pivotArea outline="0" fieldPosition="0" dataOnly="0" labelOnly="1">
        <references count="11">
          <reference field="19" selected="0" count="1">
            <x v="47"/>
          </reference>
          <reference field="37" selected="0" count="1">
            <x v="7659"/>
          </reference>
          <reference field="38" selected="0" count="1">
            <x v="8037"/>
          </reference>
          <reference field="39" selected="0" count="1">
            <x v="1327"/>
          </reference>
          <reference field="40" selected="0" count="1">
            <x v="4022"/>
          </reference>
          <reference field="46" selected="0" count="1">
            <x v="12323"/>
          </reference>
          <reference field="54" selected="0" count="1">
            <x v="0"/>
          </reference>
          <reference field="65" selected="0" count="1">
            <x v="5"/>
          </reference>
          <reference field="69" selected="0" count="1">
            <x v="9"/>
          </reference>
          <reference field="72" count="1">
            <x v="2215"/>
          </reference>
          <reference field="74" selected="0" count="1">
            <x v="0"/>
          </reference>
        </references>
      </pivotArea>
    </format>
    <format dxfId="83">
      <pivotArea outline="0" fieldPosition="0" dataOnly="0" labelOnly="1">
        <references count="11">
          <reference field="19" selected="0" count="1">
            <x v="48"/>
          </reference>
          <reference field="37" selected="0" count="1">
            <x v="7687"/>
          </reference>
          <reference field="38" selected="0" count="1">
            <x v="8043"/>
          </reference>
          <reference field="39" selected="0" count="1">
            <x v="1327"/>
          </reference>
          <reference field="40" selected="0" count="1">
            <x v="4139"/>
          </reference>
          <reference field="46" selected="0" count="1">
            <x v="1078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454"/>
          </reference>
          <reference field="74" selected="0" count="1">
            <x v="0"/>
          </reference>
        </references>
      </pivotArea>
    </format>
    <format dxfId="82">
      <pivotArea outline="0" fieldPosition="0" dataOnly="0" labelOnly="1">
        <references count="11">
          <reference field="19" selected="0" count="1">
            <x v="49"/>
          </reference>
          <reference field="37" selected="0" count="1">
            <x v="7700"/>
          </reference>
          <reference field="38" selected="0" count="1">
            <x v="8015"/>
          </reference>
          <reference field="39" selected="0" count="1">
            <x v="1327"/>
          </reference>
          <reference field="40" selected="0" count="1">
            <x v="3941"/>
          </reference>
          <reference field="46" selected="0" count="1">
            <x v="4994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507"/>
          </reference>
          <reference field="74" selected="0" count="1">
            <x v="0"/>
          </reference>
        </references>
      </pivotArea>
    </format>
    <format dxfId="81">
      <pivotArea outline="0" fieldPosition="0" dataOnly="0" labelOnly="1">
        <references count="11">
          <reference field="19" selected="0" count="1">
            <x v="50"/>
          </reference>
          <reference field="37" selected="0" count="1">
            <x v="7715"/>
          </reference>
          <reference field="38" selected="0" count="1">
            <x v="8012"/>
          </reference>
          <reference field="39" selected="0" count="1">
            <x v="1327"/>
          </reference>
          <reference field="40" selected="0" count="1">
            <x v="3926"/>
          </reference>
          <reference field="46" selected="0" count="1">
            <x v="5397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509"/>
          </reference>
          <reference field="74" selected="0" count="1">
            <x v="0"/>
          </reference>
        </references>
      </pivotArea>
    </format>
    <format dxfId="80">
      <pivotArea outline="0" fieldPosition="0" dataOnly="0" labelOnly="1">
        <references count="11">
          <reference field="19" selected="0" count="1">
            <x v="51"/>
          </reference>
          <reference field="37" selected="0" count="1">
            <x v="10084"/>
          </reference>
          <reference field="38" selected="0" count="1">
            <x v="10365"/>
          </reference>
          <reference field="39" selected="0" count="1">
            <x v="1527"/>
          </reference>
          <reference field="40" selected="0" count="1">
            <x v="3990"/>
          </reference>
          <reference field="46" selected="0" count="1">
            <x v="1145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753"/>
          </reference>
          <reference field="74" selected="0" count="1">
            <x v="0"/>
          </reference>
        </references>
      </pivotArea>
    </format>
    <format dxfId="79">
      <pivotArea outline="0" fieldPosition="0" dataOnly="0" labelOnly="1">
        <references count="11">
          <reference field="19" selected="0" count="1">
            <x v="52"/>
          </reference>
          <reference field="37" selected="0" count="1">
            <x v="10613"/>
          </reference>
          <reference field="38" selected="0" count="1">
            <x v="10911"/>
          </reference>
          <reference field="39" selected="0" count="1">
            <x v="1593"/>
          </reference>
          <reference field="40" selected="0" count="1">
            <x v="3848"/>
          </reference>
          <reference field="46" selected="0" count="1">
            <x v="12739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776"/>
          </reference>
          <reference field="74" selected="0" count="1">
            <x v="0"/>
          </reference>
        </references>
      </pivotArea>
    </format>
    <format dxfId="78">
      <pivotArea outline="0" fieldPosition="0" dataOnly="0" labelOnly="1">
        <references count="11">
          <reference field="19" selected="0" count="1">
            <x v="53"/>
          </reference>
          <reference field="37" selected="0" count="1">
            <x v="10612"/>
          </reference>
          <reference field="38" selected="0" count="1">
            <x v="10907"/>
          </reference>
          <reference field="39" selected="0" count="1">
            <x v="1593"/>
          </reference>
          <reference field="40" selected="0" count="1">
            <x v="3833"/>
          </reference>
          <reference field="46" selected="0" count="1">
            <x v="1050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854"/>
          </reference>
          <reference field="74" selected="0" count="1">
            <x v="0"/>
          </reference>
        </references>
      </pivotArea>
    </format>
    <format dxfId="77">
      <pivotArea outline="0" fieldPosition="0" dataOnly="0" labelOnly="1">
        <references count="11">
          <reference field="19" selected="0" count="1">
            <x v="54"/>
          </reference>
          <reference field="37" selected="0" count="1">
            <x v="10614"/>
          </reference>
          <reference field="38" selected="0" count="1">
            <x v="10915"/>
          </reference>
          <reference field="39" selected="0" count="1">
            <x v="1593"/>
          </reference>
          <reference field="40" selected="0" count="1">
            <x v="3893"/>
          </reference>
          <reference field="46" selected="0" count="1">
            <x v="713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count="1">
            <x v="2860"/>
          </reference>
          <reference field="74" selected="0" count="1">
            <x v="0"/>
          </reference>
        </references>
      </pivotArea>
    </format>
    <format dxfId="76">
      <pivotArea outline="0" fieldPosition="0" dataOnly="0" labelOnly="1">
        <references count="11">
          <reference field="19" selected="0" count="1">
            <x v="55"/>
          </reference>
          <reference field="37" selected="0" count="1">
            <x v="11703"/>
          </reference>
          <reference field="38" selected="0" count="1">
            <x v="11963"/>
          </reference>
          <reference field="39" selected="0" count="1">
            <x v="1713"/>
          </reference>
          <reference field="40" selected="0" count="1">
            <x v="3966"/>
          </reference>
          <reference field="46" selected="0" count="1">
            <x v="13440"/>
          </reference>
          <reference field="54" selected="0" count="1">
            <x v="0"/>
          </reference>
          <reference field="65" selected="0" count="1">
            <x v="1166"/>
          </reference>
          <reference field="69" selected="0" count="1">
            <x v="9"/>
          </reference>
          <reference field="72" count="1">
            <x v="2877"/>
          </reference>
          <reference field="74" selected="0" count="1">
            <x v="0"/>
          </reference>
        </references>
      </pivotArea>
    </format>
    <format dxfId="75">
      <pivotArea outline="0" fieldPosition="0" dataOnly="0" labelOnly="1">
        <references count="11">
          <reference field="19" selected="0" count="1">
            <x v="56"/>
          </reference>
          <reference field="37" selected="0" count="1">
            <x v="11694"/>
          </reference>
          <reference field="38" selected="0" count="1">
            <x v="11970"/>
          </reference>
          <reference field="39" selected="0" count="1">
            <x v="1713"/>
          </reference>
          <reference field="40" selected="0" count="1">
            <x v="4026"/>
          </reference>
          <reference field="46" selected="0" count="1">
            <x v="11060"/>
          </reference>
          <reference field="54" selected="0" count="1">
            <x v="0"/>
          </reference>
          <reference field="65" selected="0" count="1">
            <x v="1158"/>
          </reference>
          <reference field="69" selected="0" count="1">
            <x v="9"/>
          </reference>
          <reference field="72" count="1">
            <x v="2992"/>
          </reference>
          <reference field="74" selected="0" count="1">
            <x v="0"/>
          </reference>
        </references>
      </pivotArea>
    </format>
    <format dxfId="74">
      <pivotArea outline="0" fieldPosition="0" dataOnly="0" labelOnly="1">
        <references count="11">
          <reference field="19" selected="0" count="1">
            <x v="57"/>
          </reference>
          <reference field="37" selected="0" count="1">
            <x v="12026"/>
          </reference>
          <reference field="38" selected="0" count="1">
            <x v="12292"/>
          </reference>
          <reference field="39" selected="0" count="1">
            <x v="1753"/>
          </reference>
          <reference field="40" selected="0" count="1">
            <x v="3983"/>
          </reference>
          <reference field="46" selected="0" count="1">
            <x v="11394"/>
          </reference>
          <reference field="54" selected="0" count="1">
            <x v="0"/>
          </reference>
          <reference field="65" selected="0" count="1">
            <x v="1114"/>
          </reference>
          <reference field="69" selected="0" count="1">
            <x v="9"/>
          </reference>
          <reference field="72" count="1">
            <x v="3060"/>
          </reference>
          <reference field="74" selected="0" count="1">
            <x v="0"/>
          </reference>
        </references>
      </pivotArea>
    </format>
    <format dxfId="73">
      <pivotArea outline="0" fieldPosition="0" dataOnly="0" labelOnly="1">
        <references count="11">
          <reference field="19" selected="0" count="1">
            <x v="58"/>
          </reference>
          <reference field="37" selected="0" count="1">
            <x v="12226"/>
          </reference>
          <reference field="38" selected="0" count="1">
            <x v="12477"/>
          </reference>
          <reference field="39" selected="0" count="1">
            <x v="1779"/>
          </reference>
          <reference field="40" selected="0" count="1">
            <x v="4087"/>
          </reference>
          <reference field="46" selected="0" count="1">
            <x v="11011"/>
          </reference>
          <reference field="54" selected="0" count="1">
            <x v="0"/>
          </reference>
          <reference field="65" selected="0" count="1">
            <x v="1131"/>
          </reference>
          <reference field="69" selected="0" count="1">
            <x v="9"/>
          </reference>
          <reference field="72" count="1">
            <x v="3108"/>
          </reference>
          <reference field="74" selected="0" count="1">
            <x v="0"/>
          </reference>
        </references>
      </pivotArea>
    </format>
    <format dxfId="72">
      <pivotArea outline="0" fieldPosition="0" dataOnly="0" labelOnly="1">
        <references count="11">
          <reference field="19" selected="0" count="1">
            <x v="59"/>
          </reference>
          <reference field="37" selected="0" count="1">
            <x v="14673"/>
          </reference>
          <reference field="38" selected="0" count="1">
            <x v="14720"/>
          </reference>
          <reference field="39" selected="0" count="1">
            <x v="2277"/>
          </reference>
          <reference field="40" selected="0" count="1">
            <x v="14596"/>
          </reference>
          <reference field="46" selected="0" count="1">
            <x v="14494"/>
          </reference>
          <reference field="54" selected="0" count="1">
            <x v="0"/>
          </reference>
          <reference field="65" selected="0" count="1">
            <x v="3506"/>
          </reference>
          <reference field="69" selected="0" count="1">
            <x v="9"/>
          </reference>
          <reference field="72" count="1">
            <x v="3462"/>
          </reference>
          <reference field="74" selected="0" count="1">
            <x v="0"/>
          </reference>
        </references>
      </pivotArea>
    </format>
    <format dxfId="71">
      <pivotArea outline="0" fieldPosition="0" dataOnly="0" labelOnly="1">
        <references count="11">
          <reference field="19" selected="0" count="1">
            <x v="60"/>
          </reference>
          <reference field="37" selected="0" count="1">
            <x v="15308"/>
          </reference>
          <reference field="38" selected="0" count="1">
            <x v="15370"/>
          </reference>
          <reference field="39" selected="0" count="1">
            <x v="2277"/>
          </reference>
          <reference field="40" selected="0" count="1">
            <x v="15234"/>
          </reference>
          <reference field="46" selected="0" count="1">
            <x v="15121"/>
          </reference>
          <reference field="54" selected="0" count="1">
            <x v="0"/>
          </reference>
          <reference field="65" selected="0" count="1">
            <x v="3665"/>
          </reference>
          <reference field="69" selected="0" count="1">
            <x v="9"/>
          </reference>
          <reference field="72" count="1">
            <x v="3584"/>
          </reference>
          <reference field="74" selected="0" count="1">
            <x v="0"/>
          </reference>
        </references>
      </pivotArea>
    </format>
    <format dxfId="70">
      <pivotArea outline="0" fieldPosition="0" dataOnly="0" labelOnly="1">
        <references count="11">
          <reference field="19" selected="0" count="1">
            <x v="61"/>
          </reference>
          <reference field="37" selected="0" count="1">
            <x v="15950"/>
          </reference>
          <reference field="38" selected="0" count="1">
            <x v="16016"/>
          </reference>
          <reference field="39" selected="0" count="1">
            <x v="2277"/>
          </reference>
          <reference field="40" selected="0" count="1">
            <x v="15872"/>
          </reference>
          <reference field="46" selected="0" count="1">
            <x v="15755"/>
          </reference>
          <reference field="54" selected="0" count="1">
            <x v="0"/>
          </reference>
          <reference field="65" selected="0" count="1">
            <x v="3815"/>
          </reference>
          <reference field="69" selected="0" count="1">
            <x v="9"/>
          </reference>
          <reference field="72" count="1">
            <x v="3710"/>
          </reference>
          <reference field="74" selected="0" count="1">
            <x v="0"/>
          </reference>
        </references>
      </pivotArea>
    </format>
    <format dxfId="69">
      <pivotArea outline="0" fieldPosition="0" dataOnly="0" labelOnly="1">
        <references count="11">
          <reference field="19" selected="0" count="1">
            <x v="62"/>
          </reference>
          <reference field="37" selected="0" count="1">
            <x v="17152"/>
          </reference>
          <reference field="38" selected="0" count="1">
            <x v="17238"/>
          </reference>
          <reference field="39" selected="0" count="1">
            <x v="2277"/>
          </reference>
          <reference field="40" selected="0" count="1">
            <x v="17079"/>
          </reference>
          <reference field="46" selected="0" count="1">
            <x v="16907"/>
          </reference>
          <reference field="54" selected="0" count="1">
            <x v="0"/>
          </reference>
          <reference field="65" selected="0" count="1">
            <x v="4083"/>
          </reference>
          <reference field="69" selected="0" count="1">
            <x v="9"/>
          </reference>
          <reference field="72" count="1">
            <x v="3931"/>
          </reference>
          <reference field="74" selected="0" count="1">
            <x v="0"/>
          </reference>
        </references>
      </pivotArea>
    </format>
    <format dxfId="68">
      <pivotArea outline="0" fieldPosition="0" dataOnly="0" labelOnly="1">
        <references count="11">
          <reference field="19" selected="0" count="1">
            <x v="63"/>
          </reference>
          <reference field="37" selected="0" count="1">
            <x v="17153"/>
          </reference>
          <reference field="38" selected="0" count="1">
            <x v="17239"/>
          </reference>
          <reference field="39" selected="0" count="1">
            <x v="3527"/>
          </reference>
          <reference field="40" selected="0" count="1">
            <x v="17080"/>
          </reference>
          <reference field="46" selected="0" count="1">
            <x v="16908"/>
          </reference>
          <reference field="54" selected="0" count="1">
            <x v="0"/>
          </reference>
          <reference field="65" selected="0" count="1">
            <x v="4084"/>
          </reference>
          <reference field="69" selected="0" count="1">
            <x v="9"/>
          </reference>
          <reference field="72" count="1">
            <x v="3932"/>
          </reference>
          <reference field="74" selected="0" count="1">
            <x v="0"/>
          </reference>
        </references>
      </pivotArea>
    </format>
    <format dxfId="67">
      <pivotArea outline="0" fieldPosition="0" dataOnly="0" labelOnly="1">
        <references count="11">
          <reference field="19" selected="0" count="1">
            <x v="64"/>
          </reference>
          <reference field="37" selected="0" count="1">
            <x v="18058"/>
          </reference>
          <reference field="38" selected="0" count="1">
            <x v="18164"/>
          </reference>
          <reference field="39" selected="0" count="1">
            <x v="3704"/>
          </reference>
          <reference field="40" selected="0" count="1">
            <x v="17683"/>
          </reference>
          <reference field="46" selected="0" count="1">
            <x v="17793"/>
          </reference>
          <reference field="54" selected="0" count="1">
            <x v="0"/>
          </reference>
          <reference field="65" selected="0" count="1">
            <x v="4298"/>
          </reference>
          <reference field="69" selected="0" count="1">
            <x v="9"/>
          </reference>
          <reference field="72" count="1">
            <x v="4132"/>
          </reference>
          <reference field="74" selected="0" count="1">
            <x v="0"/>
          </reference>
        </references>
      </pivotArea>
    </format>
    <format dxfId="66">
      <pivotArea outline="0" fieldPosition="0" dataOnly="0" labelOnly="1">
        <references count="11">
          <reference field="19" selected="0" count="1">
            <x v="65"/>
          </reference>
          <reference field="37" selected="0" count="1">
            <x v="18601"/>
          </reference>
          <reference field="38" selected="0" count="1">
            <x v="19504"/>
          </reference>
          <reference field="39" selected="0" count="1">
            <x v="3704"/>
          </reference>
          <reference field="40" selected="0" count="1">
            <x v="19234"/>
          </reference>
          <reference field="46" selected="0" count="1">
            <x v="18331"/>
          </reference>
          <reference field="54" selected="0" count="1">
            <x v="0"/>
          </reference>
          <reference field="65" selected="0" count="1">
            <x v="4452"/>
          </reference>
          <reference field="69" selected="0" count="1">
            <x v="9"/>
          </reference>
          <reference field="72" count="1">
            <x v="4270"/>
          </reference>
          <reference field="74" selected="0" count="1">
            <x v="0"/>
          </reference>
        </references>
      </pivotArea>
    </format>
    <format dxfId="65">
      <pivotArea outline="0" fieldPosition="0" dataOnly="0" labelOnly="1">
        <references count="11">
          <reference field="19" selected="0" count="1">
            <x v="66"/>
          </reference>
          <reference field="37" selected="0" count="1">
            <x v="19394"/>
          </reference>
          <reference field="38" selected="0" count="1">
            <x v="19505"/>
          </reference>
          <reference field="39" selected="0" count="1">
            <x v="3704"/>
          </reference>
          <reference field="40" selected="0" count="1">
            <x v="19235"/>
          </reference>
          <reference field="46" selected="0" count="1">
            <x v="19086"/>
          </reference>
          <reference field="54" selected="0" count="1">
            <x v="0"/>
          </reference>
          <reference field="65" selected="0" count="1">
            <x v="4638"/>
          </reference>
          <reference field="69" selected="0" count="1">
            <x v="9"/>
          </reference>
          <reference field="72" count="1">
            <x v="4407"/>
          </reference>
          <reference field="74" selected="0" count="1">
            <x v="0"/>
          </reference>
        </references>
      </pivotArea>
    </format>
    <format dxfId="64">
      <pivotArea outline="0" fieldPosition="0" dataOnly="0" labelOnly="1">
        <references count="12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39" selected="0" count="1">
            <x v="1043"/>
          </reference>
          <reference field="40" selected="0" count="1">
            <x v="4205"/>
          </reference>
          <reference field="46" selected="0" count="1">
            <x v="11673"/>
          </reference>
          <reference field="54" selected="0" count="1">
            <x v="0"/>
          </reference>
          <reference field="65" selected="0" count="1">
            <x v="51"/>
          </reference>
          <reference field="69" selected="0" count="1">
            <x v="9"/>
          </reference>
          <reference field="72" selected="0" count="1">
            <x v="1389"/>
          </reference>
          <reference field="74" selected="0" count="1">
            <x v="0"/>
          </reference>
          <reference field="84" count="1">
            <x v="3"/>
          </reference>
        </references>
      </pivotArea>
    </format>
    <format dxfId="63">
      <pivotArea outline="0" fieldPosition="0" dataOnly="0" labelOnly="1">
        <references count="13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39" selected="0" count="1">
            <x v="1043"/>
          </reference>
          <reference field="40" selected="0" count="1">
            <x v="4205"/>
          </reference>
          <reference field="46" selected="0" count="1">
            <x v="11673"/>
          </reference>
          <reference field="54" selected="0" count="1">
            <x v="0"/>
          </reference>
          <reference field="65" selected="0" count="1">
            <x v="51"/>
          </reference>
          <reference field="69" selected="0" count="1">
            <x v="9"/>
          </reference>
          <reference field="72" selected="0" count="1">
            <x v="1389"/>
          </reference>
          <reference field="74" selected="0" count="1">
            <x v="0"/>
          </reference>
          <reference field="84" selected="0" count="1">
            <x v="3"/>
          </reference>
          <reference field="87" count="1">
            <x v="0"/>
          </reference>
        </references>
      </pivotArea>
    </format>
    <format dxfId="62">
      <pivotArea outline="0" fieldPosition="0" dataOnly="0" labelOnly="1">
        <references count="14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39" selected="0" count="1">
            <x v="1043"/>
          </reference>
          <reference field="40" selected="0" count="1">
            <x v="4205"/>
          </reference>
          <reference field="46" selected="0" count="1">
            <x v="11673"/>
          </reference>
          <reference field="54" selected="0" count="1">
            <x v="0"/>
          </reference>
          <reference field="65" selected="0" count="1">
            <x v="51"/>
          </reference>
          <reference field="69" selected="0" count="1">
            <x v="9"/>
          </reference>
          <reference field="72" selected="0" count="1">
            <x v="1389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404"/>
          </reference>
        </references>
      </pivotArea>
    </format>
    <format dxfId="61">
      <pivotArea outline="0" fieldPosition="0" dataOnly="0" labelOnly="1">
        <references count="14">
          <reference field="19" selected="0" count="1">
            <x v="43"/>
          </reference>
          <reference field="37" selected="0" count="1">
            <x v="3785"/>
          </reference>
          <reference field="38" selected="0" count="1">
            <x v="4045"/>
          </reference>
          <reference field="39" selected="0" count="1">
            <x v="1043"/>
          </reference>
          <reference field="40" selected="0" count="1">
            <x v="4038"/>
          </reference>
          <reference field="46" selected="0" count="1">
            <x v="11403"/>
          </reference>
          <reference field="54" selected="0" count="1">
            <x v="0"/>
          </reference>
          <reference field="65" selected="0" count="1">
            <x v="71"/>
          </reference>
          <reference field="69" selected="0" count="1">
            <x v="9"/>
          </reference>
          <reference field="72" selected="0" count="1">
            <x v="1461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2883"/>
          </reference>
        </references>
      </pivotArea>
    </format>
    <format dxfId="60">
      <pivotArea outline="0" fieldPosition="0" dataOnly="0" labelOnly="1">
        <references count="14">
          <reference field="19" selected="0" count="1">
            <x v="44"/>
          </reference>
          <reference field="37" selected="0" count="1">
            <x v="3770"/>
          </reference>
          <reference field="38" selected="0" count="1">
            <x v="4043"/>
          </reference>
          <reference field="39" selected="0" count="1">
            <x v="1043"/>
          </reference>
          <reference field="40" selected="0" count="1">
            <x v="4036"/>
          </reference>
          <reference field="46" selected="0" count="1">
            <x v="7756"/>
          </reference>
          <reference field="54" selected="0" count="1">
            <x v="0"/>
          </reference>
          <reference field="65" selected="0" count="1">
            <x v="70"/>
          </reference>
          <reference field="69" selected="0" count="1">
            <x v="9"/>
          </reference>
          <reference field="72" selected="0" count="1">
            <x v="1692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311"/>
          </reference>
        </references>
      </pivotArea>
    </format>
    <format dxfId="59">
      <pivotArea outline="0" fieldPosition="0" dataOnly="0" labelOnly="1">
        <references count="14">
          <reference field="19" selected="0" count="1">
            <x v="45"/>
          </reference>
          <reference field="37" selected="0" count="1">
            <x v="3772"/>
          </reference>
          <reference field="38" selected="0" count="1">
            <x v="4051"/>
          </reference>
          <reference field="39" selected="0" count="1">
            <x v="1043"/>
          </reference>
          <reference field="40" selected="0" count="1">
            <x v="4054"/>
          </reference>
          <reference field="46" selected="0" count="1">
            <x v="4518"/>
          </reference>
          <reference field="54" selected="0" count="1">
            <x v="0"/>
          </reference>
          <reference field="65" selected="0" count="1">
            <x v="69"/>
          </reference>
          <reference field="69" selected="0" count="1">
            <x v="9"/>
          </reference>
          <reference field="72" selected="0" count="1">
            <x v="1740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2875"/>
          </reference>
        </references>
      </pivotArea>
    </format>
    <format dxfId="58">
      <pivotArea outline="0" fieldPosition="0" dataOnly="0" labelOnly="1">
        <references count="14">
          <reference field="19" selected="0" count="1">
            <x v="46"/>
          </reference>
          <reference field="37" selected="0" count="1">
            <x v="4240"/>
          </reference>
          <reference field="38" selected="0" count="1">
            <x v="4580"/>
          </reference>
          <reference field="39" selected="0" count="1">
            <x v="1081"/>
          </reference>
          <reference field="40" selected="0" count="1">
            <x v="4333"/>
          </reference>
          <reference field="46" selected="0" count="1">
            <x v="9559"/>
          </reference>
          <reference field="54" selected="0" count="1">
            <x v="0"/>
          </reference>
          <reference field="65" selected="0" count="1">
            <x v="68"/>
          </reference>
          <reference field="69" selected="0" count="1">
            <x v="9"/>
          </reference>
          <reference field="72" selected="0" count="1">
            <x v="174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4765"/>
          </reference>
        </references>
      </pivotArea>
    </format>
    <format dxfId="57">
      <pivotArea outline="0" fieldPosition="0" dataOnly="0" labelOnly="1">
        <references count="14">
          <reference field="19" selected="0" count="1">
            <x v="47"/>
          </reference>
          <reference field="37" selected="0" count="1">
            <x v="7659"/>
          </reference>
          <reference field="38" selected="0" count="1">
            <x v="8037"/>
          </reference>
          <reference field="39" selected="0" count="1">
            <x v="1327"/>
          </reference>
          <reference field="40" selected="0" count="1">
            <x v="4022"/>
          </reference>
          <reference field="46" selected="0" count="1">
            <x v="12323"/>
          </reference>
          <reference field="54" selected="0" count="1">
            <x v="0"/>
          </reference>
          <reference field="65" selected="0" count="1">
            <x v="5"/>
          </reference>
          <reference field="69" selected="0" count="1">
            <x v="9"/>
          </reference>
          <reference field="72" selected="0" count="1">
            <x v="2215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4784"/>
          </reference>
        </references>
      </pivotArea>
    </format>
    <format dxfId="56">
      <pivotArea outline="0" fieldPosition="0" dataOnly="0" labelOnly="1">
        <references count="14">
          <reference field="19" selected="0" count="1">
            <x v="48"/>
          </reference>
          <reference field="37" selected="0" count="1">
            <x v="7687"/>
          </reference>
          <reference field="38" selected="0" count="1">
            <x v="8043"/>
          </reference>
          <reference field="39" selected="0" count="1">
            <x v="1327"/>
          </reference>
          <reference field="40" selected="0" count="1">
            <x v="4139"/>
          </reference>
          <reference field="46" selected="0" count="1">
            <x v="1078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45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4970"/>
          </reference>
        </references>
      </pivotArea>
    </format>
    <format dxfId="55">
      <pivotArea outline="0" fieldPosition="0" dataOnly="0" labelOnly="1">
        <references count="14">
          <reference field="19" selected="0" count="1">
            <x v="49"/>
          </reference>
          <reference field="37" selected="0" count="1">
            <x v="7700"/>
          </reference>
          <reference field="38" selected="0" count="1">
            <x v="8015"/>
          </reference>
          <reference field="39" selected="0" count="1">
            <x v="1327"/>
          </reference>
          <reference field="40" selected="0" count="1">
            <x v="3941"/>
          </reference>
          <reference field="46" selected="0" count="1">
            <x v="4994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50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4951"/>
          </reference>
        </references>
      </pivotArea>
    </format>
    <format dxfId="54">
      <pivotArea outline="0" fieldPosition="0" dataOnly="0" labelOnly="1">
        <references count="14">
          <reference field="19" selected="0" count="1">
            <x v="50"/>
          </reference>
          <reference field="37" selected="0" count="1">
            <x v="7715"/>
          </reference>
          <reference field="38" selected="0" count="1">
            <x v="8012"/>
          </reference>
          <reference field="39" selected="0" count="1">
            <x v="1327"/>
          </reference>
          <reference field="40" selected="0" count="1">
            <x v="3926"/>
          </reference>
          <reference field="46" selected="0" count="1">
            <x v="5397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509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121"/>
          </reference>
        </references>
      </pivotArea>
    </format>
    <format dxfId="53">
      <pivotArea outline="0" fieldPosition="0" dataOnly="0" labelOnly="1">
        <references count="14">
          <reference field="19" selected="0" count="1">
            <x v="51"/>
          </reference>
          <reference field="37" selected="0" count="1">
            <x v="10084"/>
          </reference>
          <reference field="38" selected="0" count="1">
            <x v="10365"/>
          </reference>
          <reference field="39" selected="0" count="1">
            <x v="1527"/>
          </reference>
          <reference field="40" selected="0" count="1">
            <x v="3990"/>
          </reference>
          <reference field="46" selected="0" count="1">
            <x v="1145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753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2710"/>
          </reference>
        </references>
      </pivotArea>
    </format>
    <format dxfId="52">
      <pivotArea outline="0" fieldPosition="0" dataOnly="0" labelOnly="1">
        <references count="14">
          <reference field="19" selected="0" count="1">
            <x v="52"/>
          </reference>
          <reference field="37" selected="0" count="1">
            <x v="10613"/>
          </reference>
          <reference field="38" selected="0" count="1">
            <x v="10911"/>
          </reference>
          <reference field="39" selected="0" count="1">
            <x v="1593"/>
          </reference>
          <reference field="40" selected="0" count="1">
            <x v="3848"/>
          </reference>
          <reference field="46" selected="0" count="1">
            <x v="12739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776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849"/>
          </reference>
        </references>
      </pivotArea>
    </format>
    <format dxfId="51">
      <pivotArea outline="0" fieldPosition="0" dataOnly="0" labelOnly="1">
        <references count="14">
          <reference field="19" selected="0" count="1">
            <x v="53"/>
          </reference>
          <reference field="37" selected="0" count="1">
            <x v="10612"/>
          </reference>
          <reference field="38" selected="0" count="1">
            <x v="10907"/>
          </reference>
          <reference field="39" selected="0" count="1">
            <x v="1593"/>
          </reference>
          <reference field="40" selected="0" count="1">
            <x v="3833"/>
          </reference>
          <reference field="46" selected="0" count="1">
            <x v="1050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85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979"/>
          </reference>
        </references>
      </pivotArea>
    </format>
    <format dxfId="50">
      <pivotArea outline="0" fieldPosition="0" dataOnly="0" labelOnly="1">
        <references count="14">
          <reference field="19" selected="0" count="1">
            <x v="54"/>
          </reference>
          <reference field="37" selected="0" count="1">
            <x v="10614"/>
          </reference>
          <reference field="38" selected="0" count="1">
            <x v="10915"/>
          </reference>
          <reference field="39" selected="0" count="1">
            <x v="1593"/>
          </reference>
          <reference field="40" selected="0" count="1">
            <x v="3893"/>
          </reference>
          <reference field="46" selected="0" count="1">
            <x v="713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860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982"/>
          </reference>
        </references>
      </pivotArea>
    </format>
    <format dxfId="49">
      <pivotArea outline="0" fieldPosition="0" dataOnly="0" labelOnly="1">
        <references count="14">
          <reference field="19" selected="0" count="1">
            <x v="55"/>
          </reference>
          <reference field="37" selected="0" count="1">
            <x v="11703"/>
          </reference>
          <reference field="38" selected="0" count="1">
            <x v="11963"/>
          </reference>
          <reference field="39" selected="0" count="1">
            <x v="1713"/>
          </reference>
          <reference field="40" selected="0" count="1">
            <x v="3966"/>
          </reference>
          <reference field="46" selected="0" count="1">
            <x v="13440"/>
          </reference>
          <reference field="54" selected="0" count="1">
            <x v="0"/>
          </reference>
          <reference field="65" selected="0" count="1">
            <x v="1166"/>
          </reference>
          <reference field="69" selected="0" count="1">
            <x v="9"/>
          </reference>
          <reference field="72" selected="0" count="1">
            <x v="287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4195"/>
          </reference>
        </references>
      </pivotArea>
    </format>
    <format dxfId="48">
      <pivotArea outline="0" fieldPosition="0" dataOnly="0" labelOnly="1">
        <references count="14">
          <reference field="19" selected="0" count="1">
            <x v="56"/>
          </reference>
          <reference field="37" selected="0" count="1">
            <x v="11694"/>
          </reference>
          <reference field="38" selected="0" count="1">
            <x v="11970"/>
          </reference>
          <reference field="39" selected="0" count="1">
            <x v="1713"/>
          </reference>
          <reference field="40" selected="0" count="1">
            <x v="4026"/>
          </reference>
          <reference field="46" selected="0" count="1">
            <x v="11060"/>
          </reference>
          <reference field="54" selected="0" count="1">
            <x v="0"/>
          </reference>
          <reference field="65" selected="0" count="1">
            <x v="1158"/>
          </reference>
          <reference field="69" selected="0" count="1">
            <x v="9"/>
          </reference>
          <reference field="72" selected="0" count="1">
            <x v="2992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8778"/>
          </reference>
        </references>
      </pivotArea>
    </format>
    <format dxfId="47">
      <pivotArea outline="0" fieldPosition="0" dataOnly="0" labelOnly="1">
        <references count="14">
          <reference field="19" selected="0" count="1">
            <x v="57"/>
          </reference>
          <reference field="37" selected="0" count="1">
            <x v="12026"/>
          </reference>
          <reference field="38" selected="0" count="1">
            <x v="12292"/>
          </reference>
          <reference field="39" selected="0" count="1">
            <x v="1753"/>
          </reference>
          <reference field="40" selected="0" count="1">
            <x v="3983"/>
          </reference>
          <reference field="46" selected="0" count="1">
            <x v="11394"/>
          </reference>
          <reference field="54" selected="0" count="1">
            <x v="0"/>
          </reference>
          <reference field="65" selected="0" count="1">
            <x v="1114"/>
          </reference>
          <reference field="69" selected="0" count="1">
            <x v="9"/>
          </reference>
          <reference field="72" selected="0" count="1">
            <x v="3060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3437"/>
          </reference>
        </references>
      </pivotArea>
    </format>
    <format dxfId="46">
      <pivotArea outline="0" fieldPosition="0" dataOnly="0" labelOnly="1">
        <references count="14">
          <reference field="19" selected="0" count="1">
            <x v="58"/>
          </reference>
          <reference field="37" selected="0" count="1">
            <x v="12226"/>
          </reference>
          <reference field="38" selected="0" count="1">
            <x v="12477"/>
          </reference>
          <reference field="39" selected="0" count="1">
            <x v="1779"/>
          </reference>
          <reference field="40" selected="0" count="1">
            <x v="4087"/>
          </reference>
          <reference field="46" selected="0" count="1">
            <x v="11011"/>
          </reference>
          <reference field="54" selected="0" count="1">
            <x v="0"/>
          </reference>
          <reference field="65" selected="0" count="1">
            <x v="1131"/>
          </reference>
          <reference field="69" selected="0" count="1">
            <x v="9"/>
          </reference>
          <reference field="72" selected="0" count="1">
            <x v="310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883"/>
          </reference>
        </references>
      </pivotArea>
    </format>
    <format dxfId="45">
      <pivotArea outline="0" fieldPosition="0" dataOnly="0" labelOnly="1">
        <references count="14">
          <reference field="19" selected="0" count="1">
            <x v="59"/>
          </reference>
          <reference field="37" selected="0" count="1">
            <x v="14673"/>
          </reference>
          <reference field="38" selected="0" count="1">
            <x v="14720"/>
          </reference>
          <reference field="39" selected="0" count="1">
            <x v="2277"/>
          </reference>
          <reference field="40" selected="0" count="1">
            <x v="14596"/>
          </reference>
          <reference field="46" selected="0" count="1">
            <x v="14494"/>
          </reference>
          <reference field="54" selected="0" count="1">
            <x v="0"/>
          </reference>
          <reference field="65" selected="0" count="1">
            <x v="3506"/>
          </reference>
          <reference field="69" selected="0" count="1">
            <x v="9"/>
          </reference>
          <reference field="72" selected="0" count="1">
            <x v="3462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033"/>
          </reference>
        </references>
      </pivotArea>
    </format>
    <format dxfId="44">
      <pivotArea outline="0" fieldPosition="0" dataOnly="0" labelOnly="1">
        <references count="14">
          <reference field="19" selected="0" count="1">
            <x v="60"/>
          </reference>
          <reference field="37" selected="0" count="1">
            <x v="15308"/>
          </reference>
          <reference field="38" selected="0" count="1">
            <x v="15370"/>
          </reference>
          <reference field="39" selected="0" count="1">
            <x v="2277"/>
          </reference>
          <reference field="40" selected="0" count="1">
            <x v="15234"/>
          </reference>
          <reference field="46" selected="0" count="1">
            <x v="15121"/>
          </reference>
          <reference field="54" selected="0" count="1">
            <x v="0"/>
          </reference>
          <reference field="65" selected="0" count="1">
            <x v="3665"/>
          </reference>
          <reference field="69" selected="0" count="1">
            <x v="9"/>
          </reference>
          <reference field="72" selected="0" count="1">
            <x v="358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333"/>
          </reference>
        </references>
      </pivotArea>
    </format>
    <format dxfId="43">
      <pivotArea outline="0" fieldPosition="0" dataOnly="0" labelOnly="1">
        <references count="14">
          <reference field="19" selected="0" count="1">
            <x v="61"/>
          </reference>
          <reference field="37" selected="0" count="1">
            <x v="15950"/>
          </reference>
          <reference field="38" selected="0" count="1">
            <x v="16016"/>
          </reference>
          <reference field="39" selected="0" count="1">
            <x v="2277"/>
          </reference>
          <reference field="40" selected="0" count="1">
            <x v="15872"/>
          </reference>
          <reference field="46" selected="0" count="1">
            <x v="15755"/>
          </reference>
          <reference field="54" selected="0" count="1">
            <x v="0"/>
          </reference>
          <reference field="65" selected="0" count="1">
            <x v="3815"/>
          </reference>
          <reference field="69" selected="0" count="1">
            <x v="9"/>
          </reference>
          <reference field="72" selected="0" count="1">
            <x v="3710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990"/>
          </reference>
        </references>
      </pivotArea>
    </format>
    <format dxfId="42">
      <pivotArea outline="0" fieldPosition="0" dataOnly="0" labelOnly="1">
        <references count="14">
          <reference field="19" selected="0" count="1">
            <x v="62"/>
          </reference>
          <reference field="37" selected="0" count="1">
            <x v="17152"/>
          </reference>
          <reference field="38" selected="0" count="1">
            <x v="17238"/>
          </reference>
          <reference field="39" selected="0" count="1">
            <x v="2277"/>
          </reference>
          <reference field="40" selected="0" count="1">
            <x v="17079"/>
          </reference>
          <reference field="46" selected="0" count="1">
            <x v="16907"/>
          </reference>
          <reference field="54" selected="0" count="1">
            <x v="0"/>
          </reference>
          <reference field="65" selected="0" count="1">
            <x v="4083"/>
          </reference>
          <reference field="69" selected="0" count="1">
            <x v="9"/>
          </reference>
          <reference field="72" selected="0" count="1">
            <x v="3931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6106"/>
          </reference>
        </references>
      </pivotArea>
    </format>
    <format dxfId="41">
      <pivotArea outline="0" fieldPosition="0" dataOnly="0" labelOnly="1">
        <references count="14">
          <reference field="19" selected="0" count="1">
            <x v="63"/>
          </reference>
          <reference field="37" selected="0" count="1">
            <x v="17153"/>
          </reference>
          <reference field="38" selected="0" count="1">
            <x v="17239"/>
          </reference>
          <reference field="39" selected="0" count="1">
            <x v="3527"/>
          </reference>
          <reference field="40" selected="0" count="1">
            <x v="17080"/>
          </reference>
          <reference field="46" selected="0" count="1">
            <x v="16908"/>
          </reference>
          <reference field="54" selected="0" count="1">
            <x v="0"/>
          </reference>
          <reference field="65" selected="0" count="1">
            <x v="4084"/>
          </reference>
          <reference field="69" selected="0" count="1">
            <x v="9"/>
          </reference>
          <reference field="72" selected="0" count="1">
            <x v="3932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6089"/>
          </reference>
        </references>
      </pivotArea>
    </format>
    <format dxfId="40">
      <pivotArea outline="0" fieldPosition="0" dataOnly="0" labelOnly="1">
        <references count="14">
          <reference field="19" selected="0" count="1">
            <x v="64"/>
          </reference>
          <reference field="37" selected="0" count="1">
            <x v="18058"/>
          </reference>
          <reference field="38" selected="0" count="1">
            <x v="18164"/>
          </reference>
          <reference field="39" selected="0" count="1">
            <x v="3704"/>
          </reference>
          <reference field="40" selected="0" count="1">
            <x v="17683"/>
          </reference>
          <reference field="46" selected="0" count="1">
            <x v="17793"/>
          </reference>
          <reference field="54" selected="0" count="1">
            <x v="0"/>
          </reference>
          <reference field="65" selected="0" count="1">
            <x v="4298"/>
          </reference>
          <reference field="69" selected="0" count="1">
            <x v="9"/>
          </reference>
          <reference field="72" selected="0" count="1">
            <x v="4132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667"/>
          </reference>
        </references>
      </pivotArea>
    </format>
    <format dxfId="39">
      <pivotArea outline="0" fieldPosition="0" dataOnly="0" labelOnly="1">
        <references count="14">
          <reference field="19" selected="0" count="1">
            <x v="65"/>
          </reference>
          <reference field="37" selected="0" count="1">
            <x v="18601"/>
          </reference>
          <reference field="38" selected="0" count="1">
            <x v="19504"/>
          </reference>
          <reference field="39" selected="0" count="1">
            <x v="3704"/>
          </reference>
          <reference field="40" selected="0" count="1">
            <x v="19234"/>
          </reference>
          <reference field="46" selected="0" count="1">
            <x v="18331"/>
          </reference>
          <reference field="54" selected="0" count="1">
            <x v="0"/>
          </reference>
          <reference field="65" selected="0" count="1">
            <x v="4452"/>
          </reference>
          <reference field="69" selected="0" count="1">
            <x v="9"/>
          </reference>
          <reference field="72" selected="0" count="1">
            <x v="4270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671"/>
          </reference>
        </references>
      </pivotArea>
    </format>
    <format dxfId="38">
      <pivotArea outline="0" fieldPosition="0" dataOnly="0" labelOnly="1">
        <references count="14">
          <reference field="19" selected="0" count="1">
            <x v="66"/>
          </reference>
          <reference field="37" selected="0" count="1">
            <x v="19394"/>
          </reference>
          <reference field="38" selected="0" count="1">
            <x v="19505"/>
          </reference>
          <reference field="39" selected="0" count="1">
            <x v="3704"/>
          </reference>
          <reference field="40" selected="0" count="1">
            <x v="19235"/>
          </reference>
          <reference field="46" selected="0" count="1">
            <x v="19086"/>
          </reference>
          <reference field="54" selected="0" count="1">
            <x v="0"/>
          </reference>
          <reference field="65" selected="0" count="1">
            <x v="4638"/>
          </reference>
          <reference field="69" selected="0" count="1">
            <x v="9"/>
          </reference>
          <reference field="72" selected="0" count="1">
            <x v="440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7150"/>
          </reference>
        </references>
      </pivotArea>
    </format>
    <format dxfId="37">
      <pivotArea outline="0" fieldPosition="0" dataOnly="0" labelOnly="1">
        <references count="15">
          <reference field="19" selected="0" count="1">
            <x v="42"/>
          </reference>
          <reference field="37" selected="0" count="1">
            <x v="3745"/>
          </reference>
          <reference field="38" selected="0" count="1">
            <x v="4075"/>
          </reference>
          <reference field="39" selected="0" count="1">
            <x v="1043"/>
          </reference>
          <reference field="40" selected="0" count="1">
            <x v="4205"/>
          </reference>
          <reference field="46" selected="0" count="1">
            <x v="11673"/>
          </reference>
          <reference field="54" selected="0" count="1">
            <x v="0"/>
          </reference>
          <reference field="65" selected="0" count="1">
            <x v="51"/>
          </reference>
          <reference field="69" selected="0" count="1">
            <x v="9"/>
          </reference>
          <reference field="72" selected="0" count="1">
            <x v="1389"/>
          </reference>
          <reference field="74" selected="0" count="1">
            <x v="0"/>
          </reference>
          <reference field="83" count="1">
            <x v="2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6404"/>
          </reference>
        </references>
      </pivotArea>
    </format>
    <format dxfId="36">
      <pivotArea outline="0" fieldPosition="0" dataOnly="0" labelOnly="1">
        <references count="15">
          <reference field="19" selected="0" count="1">
            <x v="43"/>
          </reference>
          <reference field="37" selected="0" count="1">
            <x v="3785"/>
          </reference>
          <reference field="38" selected="0" count="1">
            <x v="4045"/>
          </reference>
          <reference field="39" selected="0" count="1">
            <x v="1043"/>
          </reference>
          <reference field="40" selected="0" count="1">
            <x v="4038"/>
          </reference>
          <reference field="46" selected="0" count="1">
            <x v="11403"/>
          </reference>
          <reference field="54" selected="0" count="1">
            <x v="0"/>
          </reference>
          <reference field="65" selected="0" count="1">
            <x v="71"/>
          </reference>
          <reference field="69" selected="0" count="1">
            <x v="9"/>
          </reference>
          <reference field="72" selected="0" count="1">
            <x v="1461"/>
          </reference>
          <reference field="74" selected="0" count="1">
            <x v="0"/>
          </reference>
          <reference field="83" count="1">
            <x v="2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2883"/>
          </reference>
        </references>
      </pivotArea>
    </format>
    <format dxfId="35">
      <pivotArea outline="0" fieldPosition="0" dataOnly="0" labelOnly="1">
        <references count="15">
          <reference field="19" selected="0" count="1">
            <x v="44"/>
          </reference>
          <reference field="37" selected="0" count="1">
            <x v="3770"/>
          </reference>
          <reference field="38" selected="0" count="1">
            <x v="4043"/>
          </reference>
          <reference field="39" selected="0" count="1">
            <x v="1043"/>
          </reference>
          <reference field="40" selected="0" count="1">
            <x v="4036"/>
          </reference>
          <reference field="46" selected="0" count="1">
            <x v="7756"/>
          </reference>
          <reference field="54" selected="0" count="1">
            <x v="0"/>
          </reference>
          <reference field="65" selected="0" count="1">
            <x v="70"/>
          </reference>
          <reference field="69" selected="0" count="1">
            <x v="9"/>
          </reference>
          <reference field="72" selected="0" count="1">
            <x v="1692"/>
          </reference>
          <reference field="74" selected="0" count="1">
            <x v="0"/>
          </reference>
          <reference field="83" count="1">
            <x v="2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3311"/>
          </reference>
        </references>
      </pivotArea>
    </format>
    <format dxfId="34">
      <pivotArea outline="0" fieldPosition="0" dataOnly="0" labelOnly="1">
        <references count="15">
          <reference field="19" selected="0" count="1">
            <x v="45"/>
          </reference>
          <reference field="37" selected="0" count="1">
            <x v="3772"/>
          </reference>
          <reference field="38" selected="0" count="1">
            <x v="4051"/>
          </reference>
          <reference field="39" selected="0" count="1">
            <x v="1043"/>
          </reference>
          <reference field="40" selected="0" count="1">
            <x v="4054"/>
          </reference>
          <reference field="46" selected="0" count="1">
            <x v="4518"/>
          </reference>
          <reference field="54" selected="0" count="1">
            <x v="0"/>
          </reference>
          <reference field="65" selected="0" count="1">
            <x v="69"/>
          </reference>
          <reference field="69" selected="0" count="1">
            <x v="9"/>
          </reference>
          <reference field="72" selected="0" count="1">
            <x v="1740"/>
          </reference>
          <reference field="74" selected="0" count="1">
            <x v="0"/>
          </reference>
          <reference field="83" count="1">
            <x v="387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2875"/>
          </reference>
        </references>
      </pivotArea>
    </format>
    <format dxfId="33">
      <pivotArea outline="0" fieldPosition="0" dataOnly="0" labelOnly="1">
        <references count="15">
          <reference field="19" selected="0" count="1">
            <x v="46"/>
          </reference>
          <reference field="37" selected="0" count="1">
            <x v="4240"/>
          </reference>
          <reference field="38" selected="0" count="1">
            <x v="4580"/>
          </reference>
          <reference field="39" selected="0" count="1">
            <x v="1081"/>
          </reference>
          <reference field="40" selected="0" count="1">
            <x v="4333"/>
          </reference>
          <reference field="46" selected="0" count="1">
            <x v="9559"/>
          </reference>
          <reference field="54" selected="0" count="1">
            <x v="0"/>
          </reference>
          <reference field="65" selected="0" count="1">
            <x v="68"/>
          </reference>
          <reference field="69" selected="0" count="1">
            <x v="9"/>
          </reference>
          <reference field="72" selected="0" count="1">
            <x v="1748"/>
          </reference>
          <reference field="74" selected="0" count="1">
            <x v="0"/>
          </reference>
          <reference field="83" count="1">
            <x v="272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4765"/>
          </reference>
        </references>
      </pivotArea>
    </format>
    <format dxfId="32">
      <pivotArea outline="0" fieldPosition="0" dataOnly="0" labelOnly="1">
        <references count="15">
          <reference field="19" selected="0" count="1">
            <x v="47"/>
          </reference>
          <reference field="37" selected="0" count="1">
            <x v="7659"/>
          </reference>
          <reference field="38" selected="0" count="1">
            <x v="8037"/>
          </reference>
          <reference field="39" selected="0" count="1">
            <x v="1327"/>
          </reference>
          <reference field="40" selected="0" count="1">
            <x v="4022"/>
          </reference>
          <reference field="46" selected="0" count="1">
            <x v="12323"/>
          </reference>
          <reference field="54" selected="0" count="1">
            <x v="0"/>
          </reference>
          <reference field="65" selected="0" count="1">
            <x v="5"/>
          </reference>
          <reference field="69" selected="0" count="1">
            <x v="9"/>
          </reference>
          <reference field="72" selected="0" count="1">
            <x v="2215"/>
          </reference>
          <reference field="74" selected="0" count="1">
            <x v="0"/>
          </reference>
          <reference field="83" count="1">
            <x v="361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4784"/>
          </reference>
        </references>
      </pivotArea>
    </format>
    <format dxfId="31">
      <pivotArea outline="0" fieldPosition="0" dataOnly="0" labelOnly="1">
        <references count="15">
          <reference field="19" selected="0" count="1">
            <x v="48"/>
          </reference>
          <reference field="37" selected="0" count="1">
            <x v="7687"/>
          </reference>
          <reference field="38" selected="0" count="1">
            <x v="8043"/>
          </reference>
          <reference field="39" selected="0" count="1">
            <x v="1327"/>
          </reference>
          <reference field="40" selected="0" count="1">
            <x v="4139"/>
          </reference>
          <reference field="46" selected="0" count="1">
            <x v="1078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454"/>
          </reference>
          <reference field="74" selected="0" count="1">
            <x v="0"/>
          </reference>
          <reference field="83" count="1">
            <x v="435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4970"/>
          </reference>
        </references>
      </pivotArea>
    </format>
    <format dxfId="30">
      <pivotArea outline="0" fieldPosition="0" dataOnly="0" labelOnly="1">
        <references count="15">
          <reference field="19" selected="0" count="1">
            <x v="49"/>
          </reference>
          <reference field="37" selected="0" count="1">
            <x v="7700"/>
          </reference>
          <reference field="38" selected="0" count="1">
            <x v="8015"/>
          </reference>
          <reference field="39" selected="0" count="1">
            <x v="1327"/>
          </reference>
          <reference field="40" selected="0" count="1">
            <x v="3941"/>
          </reference>
          <reference field="46" selected="0" count="1">
            <x v="4994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507"/>
          </reference>
          <reference field="74" selected="0" count="1">
            <x v="0"/>
          </reference>
          <reference field="83" count="1">
            <x v="558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4951"/>
          </reference>
        </references>
      </pivotArea>
    </format>
    <format dxfId="29">
      <pivotArea outline="0" fieldPosition="0" dataOnly="0" labelOnly="1">
        <references count="15">
          <reference field="19" selected="0" count="1">
            <x v="50"/>
          </reference>
          <reference field="37" selected="0" count="1">
            <x v="7715"/>
          </reference>
          <reference field="38" selected="0" count="1">
            <x v="8012"/>
          </reference>
          <reference field="39" selected="0" count="1">
            <x v="1327"/>
          </reference>
          <reference field="40" selected="0" count="1">
            <x v="3926"/>
          </reference>
          <reference field="46" selected="0" count="1">
            <x v="5397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509"/>
          </reference>
          <reference field="74" selected="0" count="1">
            <x v="0"/>
          </reference>
          <reference field="83" count="1">
            <x v="614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3121"/>
          </reference>
        </references>
      </pivotArea>
    </format>
    <format dxfId="28">
      <pivotArea outline="0" fieldPosition="0" dataOnly="0" labelOnly="1">
        <references count="15">
          <reference field="19" selected="0" count="1">
            <x v="51"/>
          </reference>
          <reference field="37" selected="0" count="1">
            <x v="10084"/>
          </reference>
          <reference field="38" selected="0" count="1">
            <x v="10365"/>
          </reference>
          <reference field="39" selected="0" count="1">
            <x v="1527"/>
          </reference>
          <reference field="40" selected="0" count="1">
            <x v="3990"/>
          </reference>
          <reference field="46" selected="0" count="1">
            <x v="11458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753"/>
          </reference>
          <reference field="74" selected="0" count="1">
            <x v="0"/>
          </reference>
          <reference field="83" count="1">
            <x v="676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12710"/>
          </reference>
        </references>
      </pivotArea>
    </format>
    <format dxfId="27">
      <pivotArea outline="0" fieldPosition="0" dataOnly="0" labelOnly="1">
        <references count="15">
          <reference field="19" selected="0" count="1">
            <x v="52"/>
          </reference>
          <reference field="37" selected="0" count="1">
            <x v="10613"/>
          </reference>
          <reference field="38" selected="0" count="1">
            <x v="10911"/>
          </reference>
          <reference field="39" selected="0" count="1">
            <x v="1593"/>
          </reference>
          <reference field="40" selected="0" count="1">
            <x v="3848"/>
          </reference>
          <reference field="46" selected="0" count="1">
            <x v="12739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776"/>
          </reference>
          <reference field="74" selected="0" count="1">
            <x v="0"/>
          </reference>
          <reference field="83" count="1">
            <x v="298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3849"/>
          </reference>
        </references>
      </pivotArea>
    </format>
    <format dxfId="26">
      <pivotArea outline="0" fieldPosition="0" dataOnly="0" labelOnly="1">
        <references count="15">
          <reference field="19" selected="0" count="1">
            <x v="53"/>
          </reference>
          <reference field="37" selected="0" count="1">
            <x v="10612"/>
          </reference>
          <reference field="38" selected="0" count="1">
            <x v="10907"/>
          </reference>
          <reference field="39" selected="0" count="1">
            <x v="1593"/>
          </reference>
          <reference field="40" selected="0" count="1">
            <x v="3833"/>
          </reference>
          <reference field="46" selected="0" count="1">
            <x v="10506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854"/>
          </reference>
          <reference field="74" selected="0" count="1">
            <x v="0"/>
          </reference>
          <reference field="83" count="1">
            <x v="2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3979"/>
          </reference>
        </references>
      </pivotArea>
    </format>
    <format dxfId="25">
      <pivotArea outline="0" fieldPosition="0" dataOnly="0" labelOnly="1">
        <references count="15">
          <reference field="19" selected="0" count="1">
            <x v="54"/>
          </reference>
          <reference field="37" selected="0" count="1">
            <x v="10614"/>
          </reference>
          <reference field="38" selected="0" count="1">
            <x v="10915"/>
          </reference>
          <reference field="39" selected="0" count="1">
            <x v="1593"/>
          </reference>
          <reference field="40" selected="0" count="1">
            <x v="3893"/>
          </reference>
          <reference field="46" selected="0" count="1">
            <x v="7131"/>
          </reference>
          <reference field="54" selected="0" count="1">
            <x v="0"/>
          </reference>
          <reference field="65" selected="0" count="1">
            <x v="4"/>
          </reference>
          <reference field="69" selected="0" count="1">
            <x v="9"/>
          </reference>
          <reference field="72" selected="0" count="1">
            <x v="2860"/>
          </reference>
          <reference field="74" selected="0" count="1">
            <x v="0"/>
          </reference>
          <reference field="83" count="1">
            <x v="461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3982"/>
          </reference>
        </references>
      </pivotArea>
    </format>
    <format dxfId="24">
      <pivotArea outline="0" fieldPosition="0" dataOnly="0" labelOnly="1">
        <references count="15">
          <reference field="19" selected="0" count="1">
            <x v="55"/>
          </reference>
          <reference field="37" selected="0" count="1">
            <x v="11703"/>
          </reference>
          <reference field="38" selected="0" count="1">
            <x v="11963"/>
          </reference>
          <reference field="39" selected="0" count="1">
            <x v="1713"/>
          </reference>
          <reference field="40" selected="0" count="1">
            <x v="3966"/>
          </reference>
          <reference field="46" selected="0" count="1">
            <x v="13440"/>
          </reference>
          <reference field="54" selected="0" count="1">
            <x v="0"/>
          </reference>
          <reference field="65" selected="0" count="1">
            <x v="1166"/>
          </reference>
          <reference field="69" selected="0" count="1">
            <x v="9"/>
          </reference>
          <reference field="72" selected="0" count="1">
            <x v="2877"/>
          </reference>
          <reference field="74" selected="0" count="1">
            <x v="0"/>
          </reference>
          <reference field="83" count="1">
            <x v="465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14195"/>
          </reference>
        </references>
      </pivotArea>
    </format>
    <format dxfId="23">
      <pivotArea outline="0" fieldPosition="0" dataOnly="0" labelOnly="1">
        <references count="15">
          <reference field="19" selected="0" count="1">
            <x v="56"/>
          </reference>
          <reference field="37" selected="0" count="1">
            <x v="11694"/>
          </reference>
          <reference field="38" selected="0" count="1">
            <x v="11970"/>
          </reference>
          <reference field="39" selected="0" count="1">
            <x v="1713"/>
          </reference>
          <reference field="40" selected="0" count="1">
            <x v="4026"/>
          </reference>
          <reference field="46" selected="0" count="1">
            <x v="11060"/>
          </reference>
          <reference field="54" selected="0" count="1">
            <x v="0"/>
          </reference>
          <reference field="65" selected="0" count="1">
            <x v="1158"/>
          </reference>
          <reference field="69" selected="0" count="1">
            <x v="9"/>
          </reference>
          <reference field="72" selected="0" count="1">
            <x v="2992"/>
          </reference>
          <reference field="74" selected="0" count="1">
            <x v="0"/>
          </reference>
          <reference field="83" count="1">
            <x v="535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8778"/>
          </reference>
        </references>
      </pivotArea>
    </format>
    <format dxfId="22">
      <pivotArea outline="0" fieldPosition="0" dataOnly="0" labelOnly="1">
        <references count="15">
          <reference field="19" selected="0" count="1">
            <x v="57"/>
          </reference>
          <reference field="37" selected="0" count="1">
            <x v="12026"/>
          </reference>
          <reference field="38" selected="0" count="1">
            <x v="12292"/>
          </reference>
          <reference field="39" selected="0" count="1">
            <x v="1753"/>
          </reference>
          <reference field="40" selected="0" count="1">
            <x v="3983"/>
          </reference>
          <reference field="46" selected="0" count="1">
            <x v="11394"/>
          </reference>
          <reference field="54" selected="0" count="1">
            <x v="0"/>
          </reference>
          <reference field="65" selected="0" count="1">
            <x v="1114"/>
          </reference>
          <reference field="69" selected="0" count="1">
            <x v="9"/>
          </reference>
          <reference field="72" selected="0" count="1">
            <x v="3060"/>
          </reference>
          <reference field="74" selected="0" count="1">
            <x v="0"/>
          </reference>
          <reference field="83" count="1">
            <x v="746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13437"/>
          </reference>
        </references>
      </pivotArea>
    </format>
    <format dxfId="21">
      <pivotArea outline="0" fieldPosition="0" dataOnly="0" labelOnly="1">
        <references count="15">
          <reference field="19" selected="0" count="1">
            <x v="58"/>
          </reference>
          <reference field="37" selected="0" count="1">
            <x v="12226"/>
          </reference>
          <reference field="38" selected="0" count="1">
            <x v="12477"/>
          </reference>
          <reference field="39" selected="0" count="1">
            <x v="1779"/>
          </reference>
          <reference field="40" selected="0" count="1">
            <x v="4087"/>
          </reference>
          <reference field="46" selected="0" count="1">
            <x v="11011"/>
          </reference>
          <reference field="54" selected="0" count="1">
            <x v="0"/>
          </reference>
          <reference field="65" selected="0" count="1">
            <x v="1131"/>
          </reference>
          <reference field="69" selected="0" count="1">
            <x v="9"/>
          </reference>
          <reference field="72" selected="0" count="1">
            <x v="3108"/>
          </reference>
          <reference field="74" selected="0" count="1">
            <x v="0"/>
          </reference>
          <reference field="83" count="1">
            <x v="367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5883"/>
          </reference>
        </references>
      </pivotArea>
    </format>
    <format dxfId="20">
      <pivotArea outline="0" fieldPosition="0" dataOnly="0" labelOnly="1">
        <references count="15">
          <reference field="19" selected="0" count="1">
            <x v="59"/>
          </reference>
          <reference field="37" selected="0" count="1">
            <x v="14673"/>
          </reference>
          <reference field="38" selected="0" count="1">
            <x v="14720"/>
          </reference>
          <reference field="39" selected="0" count="1">
            <x v="2277"/>
          </reference>
          <reference field="40" selected="0" count="1">
            <x v="14596"/>
          </reference>
          <reference field="46" selected="0" count="1">
            <x v="14494"/>
          </reference>
          <reference field="54" selected="0" count="1">
            <x v="0"/>
          </reference>
          <reference field="65" selected="0" count="1">
            <x v="3506"/>
          </reference>
          <reference field="69" selected="0" count="1">
            <x v="9"/>
          </reference>
          <reference field="72" selected="0" count="1">
            <x v="3462"/>
          </reference>
          <reference field="74" selected="0" count="1">
            <x v="0"/>
          </reference>
          <reference field="83" count="1">
            <x v="567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6033"/>
          </reference>
        </references>
      </pivotArea>
    </format>
    <format dxfId="19">
      <pivotArea outline="0" fieldPosition="0" dataOnly="0" labelOnly="1">
        <references count="15">
          <reference field="19" selected="0" count="1">
            <x v="60"/>
          </reference>
          <reference field="37" selected="0" count="1">
            <x v="15308"/>
          </reference>
          <reference field="38" selected="0" count="1">
            <x v="15370"/>
          </reference>
          <reference field="39" selected="0" count="1">
            <x v="2277"/>
          </reference>
          <reference field="40" selected="0" count="1">
            <x v="15234"/>
          </reference>
          <reference field="46" selected="0" count="1">
            <x v="15121"/>
          </reference>
          <reference field="54" selected="0" count="1">
            <x v="0"/>
          </reference>
          <reference field="65" selected="0" count="1">
            <x v="3665"/>
          </reference>
          <reference field="69" selected="0" count="1">
            <x v="9"/>
          </reference>
          <reference field="72" selected="0" count="1">
            <x v="3584"/>
          </reference>
          <reference field="74" selected="0" count="1">
            <x v="0"/>
          </reference>
          <reference field="83" count="1">
            <x v="673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15333"/>
          </reference>
        </references>
      </pivotArea>
    </format>
    <format dxfId="18">
      <pivotArea outline="0" fieldPosition="0" dataOnly="0" labelOnly="1">
        <references count="15">
          <reference field="19" selected="0" count="1">
            <x v="61"/>
          </reference>
          <reference field="37" selected="0" count="1">
            <x v="15950"/>
          </reference>
          <reference field="38" selected="0" count="1">
            <x v="16016"/>
          </reference>
          <reference field="39" selected="0" count="1">
            <x v="2277"/>
          </reference>
          <reference field="40" selected="0" count="1">
            <x v="15872"/>
          </reference>
          <reference field="46" selected="0" count="1">
            <x v="15755"/>
          </reference>
          <reference field="54" selected="0" count="1">
            <x v="0"/>
          </reference>
          <reference field="65" selected="0" count="1">
            <x v="3815"/>
          </reference>
          <reference field="69" selected="0" count="1">
            <x v="9"/>
          </reference>
          <reference field="72" selected="0" count="1">
            <x v="3710"/>
          </reference>
          <reference field="74" selected="0" count="1">
            <x v="0"/>
          </reference>
          <reference field="83" count="1">
            <x v="771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15990"/>
          </reference>
        </references>
      </pivotArea>
    </format>
    <format dxfId="17">
      <pivotArea outline="0" fieldPosition="0" dataOnly="0" labelOnly="1">
        <references count="15">
          <reference field="19" selected="0" count="1">
            <x v="62"/>
          </reference>
          <reference field="37" selected="0" count="1">
            <x v="17152"/>
          </reference>
          <reference field="38" selected="0" count="1">
            <x v="17238"/>
          </reference>
          <reference field="39" selected="0" count="1">
            <x v="2277"/>
          </reference>
          <reference field="40" selected="0" count="1">
            <x v="17079"/>
          </reference>
          <reference field="46" selected="0" count="1">
            <x v="16907"/>
          </reference>
          <reference field="54" selected="0" count="1">
            <x v="0"/>
          </reference>
          <reference field="65" selected="0" count="1">
            <x v="4083"/>
          </reference>
          <reference field="69" selected="0" count="1">
            <x v="9"/>
          </reference>
          <reference field="72" selected="0" count="1">
            <x v="3931"/>
          </reference>
          <reference field="74" selected="0" count="1">
            <x v="0"/>
          </reference>
          <reference field="83" count="1">
            <x v="831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16106"/>
          </reference>
        </references>
      </pivotArea>
    </format>
    <format dxfId="16">
      <pivotArea outline="0" fieldPosition="0" dataOnly="0" labelOnly="1">
        <references count="15">
          <reference field="19" selected="0" count="1">
            <x v="63"/>
          </reference>
          <reference field="37" selected="0" count="1">
            <x v="17153"/>
          </reference>
          <reference field="38" selected="0" count="1">
            <x v="17239"/>
          </reference>
          <reference field="39" selected="0" count="1">
            <x v="3527"/>
          </reference>
          <reference field="40" selected="0" count="1">
            <x v="17080"/>
          </reference>
          <reference field="46" selected="0" count="1">
            <x v="16908"/>
          </reference>
          <reference field="54" selected="0" count="1">
            <x v="0"/>
          </reference>
          <reference field="65" selected="0" count="1">
            <x v="4084"/>
          </reference>
          <reference field="69" selected="0" count="1">
            <x v="9"/>
          </reference>
          <reference field="72" selected="0" count="1">
            <x v="3932"/>
          </reference>
          <reference field="74" selected="0" count="1">
            <x v="0"/>
          </reference>
          <reference field="83" count="1">
            <x v="881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16089"/>
          </reference>
        </references>
      </pivotArea>
    </format>
    <format dxfId="15">
      <pivotArea outline="0" fieldPosition="0" dataOnly="0" labelOnly="1">
        <references count="15">
          <reference field="19" selected="0" count="1">
            <x v="64"/>
          </reference>
          <reference field="37" selected="0" count="1">
            <x v="18058"/>
          </reference>
          <reference field="38" selected="0" count="1">
            <x v="18164"/>
          </reference>
          <reference field="39" selected="0" count="1">
            <x v="3704"/>
          </reference>
          <reference field="40" selected="0" count="1">
            <x v="17683"/>
          </reference>
          <reference field="46" selected="0" count="1">
            <x v="17793"/>
          </reference>
          <reference field="54" selected="0" count="1">
            <x v="0"/>
          </reference>
          <reference field="65" selected="0" count="1">
            <x v="4298"/>
          </reference>
          <reference field="69" selected="0" count="1">
            <x v="9"/>
          </reference>
          <reference field="72" selected="0" count="1">
            <x v="4132"/>
          </reference>
          <reference field="74" selected="0" count="1">
            <x v="0"/>
          </reference>
          <reference field="83" count="1">
            <x v="2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15667"/>
          </reference>
        </references>
      </pivotArea>
    </format>
    <format dxfId="14">
      <pivotArea outline="0" fieldPosition="0" dataOnly="0" labelOnly="1">
        <references count="15">
          <reference field="19" selected="0" count="1">
            <x v="65"/>
          </reference>
          <reference field="37" selected="0" count="1">
            <x v="18601"/>
          </reference>
          <reference field="38" selected="0" count="1">
            <x v="19504"/>
          </reference>
          <reference field="39" selected="0" count="1">
            <x v="3704"/>
          </reference>
          <reference field="40" selected="0" count="1">
            <x v="19234"/>
          </reference>
          <reference field="46" selected="0" count="1">
            <x v="18331"/>
          </reference>
          <reference field="54" selected="0" count="1">
            <x v="0"/>
          </reference>
          <reference field="65" selected="0" count="1">
            <x v="4452"/>
          </reference>
          <reference field="69" selected="0" count="1">
            <x v="9"/>
          </reference>
          <reference field="72" selected="0" count="1">
            <x v="4270"/>
          </reference>
          <reference field="74" selected="0" count="1">
            <x v="0"/>
          </reference>
          <reference field="83" count="1">
            <x v="419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15671"/>
          </reference>
        </references>
      </pivotArea>
    </format>
    <format dxfId="13">
      <pivotArea outline="0" fieldPosition="0" dataOnly="0" labelOnly="1">
        <references count="15">
          <reference field="19" selected="0" count="1">
            <x v="66"/>
          </reference>
          <reference field="37" selected="0" count="1">
            <x v="19394"/>
          </reference>
          <reference field="38" selected="0" count="1">
            <x v="19505"/>
          </reference>
          <reference field="39" selected="0" count="1">
            <x v="3704"/>
          </reference>
          <reference field="40" selected="0" count="1">
            <x v="19235"/>
          </reference>
          <reference field="46" selected="0" count="1">
            <x v="19086"/>
          </reference>
          <reference field="54" selected="0" count="1">
            <x v="0"/>
          </reference>
          <reference field="65" selected="0" count="1">
            <x v="4638"/>
          </reference>
          <reference field="69" selected="0" count="1">
            <x v="9"/>
          </reference>
          <reference field="72" selected="0" count="1">
            <x v="4407"/>
          </reference>
          <reference field="74" selected="0" count="1">
            <x v="0"/>
          </reference>
          <reference field="83" count="1">
            <x v="781"/>
          </reference>
          <reference field="84" selected="0" count="1">
            <x v="3"/>
          </reference>
          <reference field="87" selected="0" count="1">
            <x v="0"/>
          </reference>
          <reference field="90" selected="0" count="1">
            <x v="17150"/>
          </reference>
        </references>
      </pivotArea>
    </format>
  </formats>
  <pivotTableStyleInfo name="PivotStyleLight15" showRowHeaders="1" showColHeaders="1" showRowStripes="0" showColStripes="0" showLastColumn="1"/>
  <extLst>
    <ext xmlns:x14="http://schemas.microsoft.com/office/spreadsheetml/2009/9/main" uri="{962EF5D1-5CA2-4c93-8EF4-DBF5C05439D2}">
      <x14:pivotTableDefinition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name="Tabela dinâmica1" cacheId="10" applyNumberFormats="0" applyBorderFormats="0" applyFontFormats="0" applyPatternFormats="0" applyAlignmentFormats="0" applyWidthHeightFormats="1" dataCaption="Valores" showMissing="1" preserveFormatting="1" useAutoFormatting="1" rowGrandTotals="0" colGrandTotals="0" itemPrintTitles="1" compact="0" compactData="0" createdVersion="7" updatedVersion="7" indent="0" multipleFieldFilters="0" showMemberPropertyTips="1" fieldListSortAscending="1">
  <location ref="A1:C46" firstHeaderRow="1" firstDataRow="1" firstDataCol="2"/>
  <pivotFields count="9">
    <pivotField axis="axisRow" compact="0" outline="0" showAll="0" defaultSubtotal="0">
      <items count="86">
        <item m="1" x="55"/>
        <item m="1" x="67"/>
        <item m="1" x="54"/>
        <item m="1" x="84"/>
        <item m="1" x="75"/>
        <item m="1" x="65"/>
        <item m="1" x="74"/>
        <item m="1" x="68"/>
        <item m="1" x="56"/>
        <item m="1" x="45"/>
        <item m="1" x="77"/>
        <item m="1" x="85"/>
        <item m="1" x="76"/>
        <item m="1" x="66"/>
        <item m="1" x="53"/>
        <item m="1" x="83"/>
        <item m="1" x="52"/>
        <item m="1" x="82"/>
        <item m="1" x="73"/>
        <item m="1" x="64"/>
        <item m="1" x="51"/>
        <item m="1" x="62"/>
        <item m="1" x="49"/>
        <item m="1" x="80"/>
        <item m="1" x="72"/>
        <item m="1" x="61"/>
        <item m="1" x="63"/>
        <item m="1" x="50"/>
        <item m="1" x="81"/>
        <item m="1" x="48"/>
        <item m="1" x="79"/>
        <item m="1" x="71"/>
        <item m="1" x="60"/>
        <item m="1" x="47"/>
        <item m="1" x="59"/>
        <item m="1" x="46"/>
        <item m="1" x="78"/>
        <item m="1" x="70"/>
        <item m="1" x="58"/>
        <item m="1" x="69"/>
        <item m="1" x="57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5">
        <item m="1" x="1"/>
        <item m="1" x="4"/>
        <item m="1" x="3"/>
        <item m="1" x="2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1"/>
    <field x="0"/>
  </rowFields>
  <rowItems count="45">
    <i>
      <x v="4"/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 r="1">
      <x v="60"/>
    </i>
    <i r="1">
      <x v="61"/>
    </i>
    <i r="1">
      <x v="62"/>
    </i>
    <i r="1">
      <x v="63"/>
    </i>
    <i r="1">
      <x v="64"/>
    </i>
    <i r="1">
      <x v="65"/>
    </i>
    <i r="1">
      <x v="66"/>
    </i>
    <i r="1">
      <x v="67"/>
    </i>
    <i r="1">
      <x v="68"/>
    </i>
    <i r="1">
      <x v="69"/>
    </i>
    <i r="1">
      <x v="70"/>
    </i>
    <i r="1">
      <x v="71"/>
    </i>
    <i r="1">
      <x v="72"/>
    </i>
    <i r="1">
      <x v="73"/>
    </i>
    <i r="1">
      <x v="74"/>
    </i>
    <i r="1">
      <x v="75"/>
    </i>
    <i r="1">
      <x v="76"/>
    </i>
    <i r="1">
      <x v="77"/>
    </i>
    <i r="1">
      <x v="78"/>
    </i>
    <i r="1">
      <x v="79"/>
    </i>
    <i r="1">
      <x v="80"/>
    </i>
    <i r="1">
      <x v="81"/>
    </i>
    <i r="1">
      <x v="82"/>
    </i>
    <i r="1">
      <x v="83"/>
    </i>
    <i r="1">
      <x v="84"/>
    </i>
    <i r="1">
      <x v="85"/>
    </i>
  </rowItems>
  <colItems count="1">
    <i/>
  </colItems>
  <dataFields count="1">
    <dataField name="Soma de Preco_Fechamento" fld="5" baseField="0" baseItem="0" numFmtId="4"/>
  </dataFields>
  <formats count="1">
    <format dxfId="12">
      <pivotArea outline="0" fieldPosition="0" collapsedLevelsAreSubtotals="1"/>
    </format>
  </formats>
  <pivotTableStyleInfo name="PivotStyleLight15" showRowHeaders="1" showColHeaders="1" showRowStripes="0" showColStripes="0" showLastColumn="1"/>
  <extLst>
    <ext xmlns:x14="http://schemas.microsoft.com/office/spreadsheetml/2009/9/main" uri="{962EF5D1-5CA2-4c93-8EF4-DBF5C05439D2}">
      <x14:pivotTableDefinition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name="Tabela dinâmica1" cacheId="8" applyNumberFormats="0" applyBorderFormats="0" applyFontFormats="0" applyPatternFormats="0" applyAlignmentFormats="0" applyWidthHeightFormats="1" dataCaption="Valores" showMissing="1" preserveFormatting="1" useAutoFormatting="1" rowGrandTotals="0" colGrandTotals="0" itemPrintTitles="1" compact="0" compactData="0" createdVersion="6" updatedVersion="7" indent="0" multipleFieldFilters="0" showMemberPropertyTips="1" fieldListSortAscending="1">
  <location ref="A1:C181" firstHeaderRow="1" firstDataRow="1" firstDataCol="2"/>
  <pivotFields count="5">
    <pivotField axis="axisRow" compact="0" outline="0" showAll="0" defaultSubtotal="0">
      <items count="104">
        <item h="1" x="0"/>
        <item h="1" x="2"/>
        <item h="1" x="3"/>
        <item h="1" x="4"/>
        <item h="1" x="5"/>
        <item h="1" x="6"/>
        <item h="1" x="7"/>
        <item h="1" x="8"/>
        <item h="1" x="10"/>
        <item h="1" x="11"/>
        <item h="1" x="13"/>
        <item h="1" x="14"/>
        <item x="16"/>
        <item h="1" x="17"/>
        <item h="1" x="18"/>
        <item h="1" x="19"/>
        <item h="1" x="20"/>
        <item h="1" x="21"/>
        <item h="1" m="1" x="103"/>
        <item h="1" x="23"/>
        <item h="1" x="24"/>
        <item h="1" x="25"/>
        <item h="1" x="26"/>
        <item h="1" x="28"/>
        <item h="1" x="29"/>
        <item h="1" x="31"/>
        <item h="1" x="32"/>
        <item x="33"/>
        <item h="1" x="34"/>
        <item h="1" x="35"/>
        <item h="1" x="36"/>
        <item h="1" x="37"/>
        <item h="1" x="38"/>
        <item h="1" x="40"/>
        <item h="1" x="41"/>
        <item h="1" x="42"/>
        <item h="1" x="43"/>
        <item h="1" x="44"/>
        <item h="1" x="45"/>
        <item h="1" x="46"/>
        <item x="47"/>
        <item h="1" x="48"/>
        <item h="1" x="49"/>
        <item h="1" x="50"/>
        <item h="1" x="51"/>
        <item h="1" x="52"/>
        <item h="1" x="53"/>
        <item h="1" x="54"/>
        <item h="1" x="56"/>
        <item h="1" x="58"/>
        <item h="1" x="59"/>
        <item h="1" x="60"/>
        <item h="1" x="61"/>
        <item h="1" x="62"/>
        <item h="1" x="63"/>
        <item h="1" x="64"/>
        <item h="1" x="65"/>
        <item h="1" x="66"/>
        <item h="1" x="67"/>
        <item h="1" x="69"/>
        <item h="1" x="70"/>
        <item h="1" x="71"/>
        <item h="1" x="72"/>
        <item h="1" x="73"/>
        <item h="1" x="74"/>
        <item h="1" x="75"/>
        <item h="1" x="76"/>
        <item h="1" x="77"/>
        <item h="1" x="78"/>
        <item h="1" x="79"/>
        <item h="1" x="80"/>
        <item h="1" x="82"/>
        <item h="1" x="83"/>
        <item h="1" x="84"/>
        <item h="1" x="85"/>
        <item h="1" x="86"/>
        <item h="1" x="87"/>
        <item h="1" x="88"/>
        <item h="1" x="89"/>
        <item h="1" x="90"/>
        <item h="1" x="91"/>
        <item h="1" x="92"/>
        <item h="1" x="93"/>
        <item h="1" x="94"/>
        <item h="1" x="95"/>
        <item h="1" x="96"/>
        <item x="98"/>
        <item h="1" x="99"/>
        <item h="1" x="100"/>
        <item h="1" x="101"/>
        <item h="1" x="102"/>
        <item h="1" x="39"/>
        <item h="1" x="1"/>
        <item x="55"/>
        <item h="1" x="97"/>
        <item h="1" x="22"/>
        <item h="1" x="12"/>
        <item h="1" x="30"/>
        <item h="1" x="57"/>
        <item h="1" x="68"/>
        <item h="1" x="9"/>
        <item h="1" x="15"/>
        <item h="1" x="27"/>
        <item h="1" x="8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55">
        <item x="144"/>
        <item x="145"/>
        <item x="146"/>
        <item x="147"/>
        <item x="148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m="1" x="150"/>
        <item m="1" x="149"/>
        <item m="1" x="152"/>
        <item m="1" x="151"/>
        <item m="1" x="154"/>
        <item m="1" x="153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2">
    <field x="0"/>
    <field x="2"/>
  </rowFields>
  <rowItems count="180">
    <i>
      <x v="12"/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>
      <x v="27"/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>
      <x v="40"/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>
      <x v="86"/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>
      <x v="93"/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 r="1"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 r="1"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1"/>
    </i>
    <i r="1">
      <x v="52"/>
    </i>
  </rowItems>
  <colItems count="1">
    <i/>
  </colItems>
  <dataFields count="1">
    <dataField name="Média de Rendimento" fld="3" subtotal="average" baseField="0" baseItem="0" numFmtId="4"/>
  </dataFields>
  <formats count="1">
    <format dxfId="3">
      <pivotArea outline="0" fieldPosition="0" collapsedLevelsAreSubtotals="1"/>
    </format>
  </formats>
  <pivotTableStyleInfo name="PivotStyleLight15" showRowHeaders="1" showColHeaders="1" showRowStripes="0" showColStripes="0" showLastColumn="1"/>
  <extLst>
    <ext xmlns:x14="http://schemas.microsoft.com/office/spreadsheetml/2009/9/main" uri="{962EF5D1-5CA2-4c93-8EF4-DBF5C05439D2}">
      <x14:pivotTableDefinition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name="PivotTable2" cacheId="9" applyNumberFormats="0" applyBorderFormats="0" applyFontFormats="0" applyPatternFormats="0" applyAlignmentFormats="0" applyWidthHeightFormats="1" dataCaption="Valores" showMissing="1" preserveFormatting="1" useAutoFormatting="1" rowGrandTotals="0" colGrandTotals="0" itemPrintTitles="1" outline="1" outlineData="1" createdVersion="6" updatedVersion="7" indent="0" multipleFieldFilters="0" showMemberPropertyTips="1" fieldListSortAscending="1">
  <location ref="E4:F463" firstHeaderRow="1" firstDataRow="1" firstDataCol="1" rowPageCount="1" colPageCount="1"/>
  <pivotFields count="9">
    <pivotField axis="axisPage" showAll="0" multipleItemSelectionAllowed="1" defaultSubtotal="0">
      <items count="214">
        <item m="1" x="211"/>
        <item m="1" x="167"/>
        <item m="1" x="125"/>
        <item m="1" x="134"/>
        <item m="1" x="89"/>
        <item m="1" x="46"/>
        <item m="1" x="172"/>
        <item m="1" x="130"/>
        <item m="1" x="170"/>
        <item m="1" x="128"/>
        <item m="1" x="83"/>
        <item m="1" x="209"/>
        <item m="1" x="165"/>
        <item m="1" x="207"/>
        <item m="1" x="162"/>
        <item m="1" x="122"/>
        <item m="1" x="77"/>
        <item m="1" x="202"/>
        <item m="1" x="73"/>
        <item m="1" x="198"/>
        <item m="1" x="156"/>
        <item m="1" x="115"/>
        <item m="1" x="68"/>
        <item m="1" x="111"/>
        <item m="1" x="79"/>
        <item m="1" x="204"/>
        <item m="1" x="120"/>
        <item m="1" x="158"/>
        <item m="1" x="117"/>
        <item m="1" x="71"/>
        <item m="1" x="196"/>
        <item m="1" x="154"/>
        <item m="1" x="194"/>
        <item m="1" x="152"/>
        <item m="1" x="110"/>
        <item m="1" x="66"/>
        <item m="1" x="191"/>
        <item m="1" x="63"/>
        <item m="1" x="188"/>
        <item m="1" x="148"/>
        <item m="1" x="104"/>
        <item m="1" x="58"/>
        <item m="1" x="99"/>
        <item m="1" x="56"/>
        <item m="1" x="181"/>
        <item m="1" x="108"/>
        <item m="1" x="64"/>
        <item m="1" x="105"/>
        <item m="1" x="60"/>
        <item m="1" x="186"/>
        <item m="1" x="146"/>
        <item m="1" x="102"/>
        <item m="1" x="142"/>
        <item m="1" x="97"/>
        <item m="1" x="55"/>
        <item m="1" x="180"/>
        <item m="1" x="140"/>
        <item m="1" x="177"/>
        <item m="1" x="136"/>
        <item m="1" x="93"/>
        <item m="1" x="189"/>
        <item m="1" x="59"/>
        <item m="1" x="185"/>
        <item m="1" x="145"/>
        <item m="1" x="101"/>
        <item m="1" x="193"/>
        <item m="1" x="65"/>
        <item m="1" x="190"/>
        <item m="1" x="150"/>
        <item m="1" x="107"/>
        <item m="1" x="62"/>
        <item m="1" x="103"/>
        <item m="1" x="183"/>
        <item m="1" x="143"/>
        <item m="1" x="98"/>
        <item m="1" x="141"/>
        <item m="1" x="96"/>
        <item m="1" x="52"/>
        <item m="1" x="178"/>
        <item m="1" x="137"/>
        <item m="1" x="176"/>
        <item m="1" x="135"/>
        <item m="1" x="90"/>
        <item m="1" x="47"/>
        <item m="1" x="173"/>
        <item m="1" x="54"/>
        <item m="1" x="139"/>
        <item m="1" x="95"/>
        <item m="1" x="51"/>
        <item m="1" x="92"/>
        <item m="1" x="49"/>
        <item m="1" x="175"/>
        <item m="1" x="132"/>
        <item m="1" x="87"/>
        <item m="1" x="85"/>
        <item m="1" x="212"/>
        <item m="1" x="168"/>
        <item m="1" x="126"/>
        <item m="1" x="164"/>
        <item m="1" x="123"/>
        <item m="1" x="80"/>
        <item m="1" x="205"/>
        <item m="1" x="160"/>
        <item m="1" x="201"/>
        <item m="1" x="159"/>
        <item m="1" x="78"/>
        <item m="1" x="203"/>
        <item m="1" x="74"/>
        <item m="1" x="199"/>
        <item m="1" x="157"/>
        <item m="1" x="116"/>
        <item m="1" x="69"/>
        <item m="1" x="112"/>
        <item m="1" x="67"/>
        <item m="1" x="192"/>
        <item m="1" x="151"/>
        <item m="1" x="109"/>
        <item m="1" x="149"/>
        <item m="1" x="106"/>
        <item m="1" x="61"/>
        <item m="1" x="187"/>
        <item m="1" x="147"/>
        <item m="1" x="184"/>
        <item m="1" x="144"/>
        <item m="1" x="100"/>
        <item m="1" x="57"/>
        <item m="1" x="182"/>
        <item m="1" x="53"/>
        <item m="1" x="179"/>
        <item m="1" x="138"/>
        <item m="1" x="94"/>
        <item m="1" x="50"/>
        <item m="1" x="91"/>
        <item m="1" x="48"/>
        <item m="1" x="174"/>
        <item m="1" x="131"/>
        <item m="1" x="86"/>
        <item m="1" x="129"/>
        <item m="1" x="84"/>
        <item m="1" x="210"/>
        <item m="1" x="166"/>
        <item m="1" x="124"/>
        <item m="1" x="163"/>
        <item m="1" x="133"/>
        <item m="1" x="88"/>
        <item m="1" x="45"/>
        <item m="1" x="171"/>
        <item m="1" x="213"/>
        <item m="1" x="169"/>
        <item m="1" x="127"/>
        <item m="1" x="82"/>
        <item m="1" x="208"/>
        <item m="1" x="81"/>
        <item m="1" x="206"/>
        <item m="1" x="161"/>
        <item m="1" x="121"/>
        <item m="1" x="76"/>
        <item m="1" x="118"/>
        <item m="1" x="72"/>
        <item m="1" x="197"/>
        <item m="1" x="155"/>
        <item m="1" x="114"/>
        <item m="1" x="119"/>
        <item m="1" x="75"/>
        <item m="1" x="200"/>
        <item m="1" x="70"/>
        <item m="1" x="195"/>
        <item m="1" x="153"/>
        <item m="1" x="113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</items>
    </pivotField>
    <pivotField axis="axisRow" showAll="0" defaultSubtotal="0">
      <items count="494">
        <item x="1"/>
        <item x="2"/>
        <item m="1" x="488"/>
        <item x="3"/>
        <item x="4"/>
        <item x="5"/>
        <item x="6"/>
        <item x="8"/>
        <item x="9"/>
        <item m="1" x="464"/>
        <item x="11"/>
        <item m="1" x="479"/>
        <item x="12"/>
        <item x="13"/>
        <item m="1" x="462"/>
        <item x="14"/>
        <item x="15"/>
        <item x="16"/>
        <item x="17"/>
        <item x="428"/>
        <item x="19"/>
        <item x="20"/>
        <item x="21"/>
        <item x="22"/>
        <item x="23"/>
        <item x="24"/>
        <item x="25"/>
        <item x="26"/>
        <item x="27"/>
        <item x="28"/>
        <item x="29"/>
        <item x="31"/>
        <item x="37"/>
        <item x="38"/>
        <item x="39"/>
        <item x="40"/>
        <item x="41"/>
        <item x="456"/>
        <item x="42"/>
        <item x="43"/>
        <item x="44"/>
        <item x="45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4"/>
        <item x="444"/>
        <item x="67"/>
        <item x="68"/>
        <item x="70"/>
        <item x="71"/>
        <item x="73"/>
        <item m="1" x="473"/>
        <item x="74"/>
        <item x="76"/>
        <item x="77"/>
        <item x="78"/>
        <item x="79"/>
        <item x="80"/>
        <item x="81"/>
        <item x="82"/>
        <item x="83"/>
        <item x="85"/>
        <item x="86"/>
        <item x="87"/>
        <item x="88"/>
        <item x="90"/>
        <item x="93"/>
        <item x="94"/>
        <item m="1" x="475"/>
        <item x="95"/>
        <item m="1" x="470"/>
        <item x="96"/>
        <item x="98"/>
        <item x="99"/>
        <item x="100"/>
        <item x="422"/>
        <item x="104"/>
        <item x="105"/>
        <item m="1" x="486"/>
        <item m="1" x="483"/>
        <item x="108"/>
        <item x="109"/>
        <item x="113"/>
        <item x="116"/>
        <item x="123"/>
        <item x="124"/>
        <item x="125"/>
        <item x="126"/>
        <item x="127"/>
        <item x="128"/>
        <item m="1" x="476"/>
        <item x="129"/>
        <item x="130"/>
        <item x="131"/>
        <item x="133"/>
        <item x="134"/>
        <item x="135"/>
        <item x="136"/>
        <item m="1" x="482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5"/>
        <item x="157"/>
        <item x="437"/>
        <item x="159"/>
        <item x="160"/>
        <item x="161"/>
        <item x="162"/>
        <item x="164"/>
        <item x="166"/>
        <item x="167"/>
        <item x="168"/>
        <item x="170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424"/>
        <item x="197"/>
        <item m="1" x="466"/>
        <item m="1" x="467"/>
        <item x="200"/>
        <item x="201"/>
        <item x="203"/>
        <item x="206"/>
        <item x="425"/>
        <item x="207"/>
        <item x="210"/>
        <item x="211"/>
        <item x="212"/>
        <item x="214"/>
        <item x="216"/>
        <item x="217"/>
        <item x="218"/>
        <item x="219"/>
        <item x="220"/>
        <item x="222"/>
        <item x="223"/>
        <item x="224"/>
        <item x="225"/>
        <item x="226"/>
        <item x="227"/>
        <item x="228"/>
        <item x="229"/>
        <item x="230"/>
        <item x="232"/>
        <item x="233"/>
        <item m="1" x="485"/>
        <item x="234"/>
        <item x="235"/>
        <item x="236"/>
        <item x="237"/>
        <item x="239"/>
        <item x="240"/>
        <item x="241"/>
        <item x="244"/>
        <item x="245"/>
        <item x="246"/>
        <item x="247"/>
        <item x="248"/>
        <item x="250"/>
        <item x="251"/>
        <item x="253"/>
        <item m="1" x="491"/>
        <item x="254"/>
        <item x="255"/>
        <item x="256"/>
        <item x="429"/>
        <item x="258"/>
        <item x="259"/>
        <item x="260"/>
        <item x="261"/>
        <item x="262"/>
        <item m="1" x="459"/>
        <item x="263"/>
        <item x="264"/>
        <item x="267"/>
        <item x="427"/>
        <item x="268"/>
        <item x="269"/>
        <item x="270"/>
        <item x="271"/>
        <item x="272"/>
        <item x="273"/>
        <item x="274"/>
        <item x="445"/>
        <item x="275"/>
        <item x="276"/>
        <item x="277"/>
        <item x="278"/>
        <item x="279"/>
        <item x="280"/>
        <item x="281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m="1" x="463"/>
        <item m="1" x="477"/>
        <item x="298"/>
        <item x="299"/>
        <item x="300"/>
        <item x="301"/>
        <item m="1" x="469"/>
        <item x="303"/>
        <item x="304"/>
        <item m="1" x="478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m="1" x="474"/>
        <item x="320"/>
        <item x="321"/>
        <item x="322"/>
        <item x="323"/>
        <item x="324"/>
        <item x="325"/>
        <item x="327"/>
        <item x="328"/>
        <item x="329"/>
        <item x="330"/>
        <item x="332"/>
        <item x="333"/>
        <item x="335"/>
        <item x="337"/>
        <item x="338"/>
        <item x="339"/>
        <item m="1" x="484"/>
        <item x="340"/>
        <item x="341"/>
        <item x="342"/>
        <item x="343"/>
        <item x="344"/>
        <item x="438"/>
        <item m="1" x="472"/>
        <item x="345"/>
        <item x="346"/>
        <item x="347"/>
        <item x="348"/>
        <item x="350"/>
        <item x="351"/>
        <item x="353"/>
        <item x="430"/>
        <item x="450"/>
        <item x="354"/>
        <item x="356"/>
        <item x="448"/>
        <item x="358"/>
        <item x="359"/>
        <item x="360"/>
        <item x="362"/>
        <item x="363"/>
        <item x="365"/>
        <item m="1" x="465"/>
        <item x="366"/>
        <item m="1" x="471"/>
        <item m="1" x="481"/>
        <item m="1" x="460"/>
        <item m="1" x="480"/>
        <item x="368"/>
        <item x="369"/>
        <item x="370"/>
        <item x="372"/>
        <item x="376"/>
        <item x="379"/>
        <item x="380"/>
        <item x="452"/>
        <item x="381"/>
        <item x="383"/>
        <item x="384"/>
        <item x="385"/>
        <item x="386"/>
        <item x="387"/>
        <item x="388"/>
        <item x="389"/>
        <item x="390"/>
        <item m="1" x="468"/>
        <item x="391"/>
        <item x="392"/>
        <item x="436"/>
        <item x="393"/>
        <item x="394"/>
        <item x="395"/>
        <item x="396"/>
        <item x="397"/>
        <item x="398"/>
        <item x="431"/>
        <item x="399"/>
        <item x="401"/>
        <item x="402"/>
        <item x="403"/>
        <item x="404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169"/>
        <item x="242"/>
        <item x="371"/>
        <item x="171"/>
        <item x="326"/>
        <item x="106"/>
        <item m="1" x="489"/>
        <item x="405"/>
        <item x="420"/>
        <item x="34"/>
        <item x="65"/>
        <item x="72"/>
        <item x="97"/>
        <item x="102"/>
        <item x="122"/>
        <item x="451"/>
        <item x="158"/>
        <item x="196"/>
        <item x="198"/>
        <item x="243"/>
        <item x="249"/>
        <item x="296"/>
        <item x="297"/>
        <item x="302"/>
        <item x="349"/>
        <item x="355"/>
        <item x="378"/>
        <item x="419"/>
        <item x="202"/>
        <item x="439"/>
        <item x="114"/>
        <item x="115"/>
        <item x="117"/>
        <item x="118"/>
        <item x="120"/>
        <item x="266"/>
        <item x="361"/>
        <item x="32"/>
        <item x="364"/>
        <item x="336"/>
        <item x="352"/>
        <item x="119"/>
        <item x="199"/>
        <item x="400"/>
        <item x="238"/>
        <item x="7"/>
        <item x="163"/>
        <item m="1" x="492"/>
        <item x="30"/>
        <item x="367"/>
        <item x="66"/>
        <item x="69"/>
        <item x="110"/>
        <item x="111"/>
        <item x="112"/>
        <item x="406"/>
        <item x="107"/>
        <item x="89"/>
        <item x="252"/>
        <item x="33"/>
        <item x="213"/>
        <item x="208"/>
        <item x="75"/>
        <item x="331"/>
        <item x="447"/>
        <item x="46"/>
        <item x="36"/>
        <item x="209"/>
        <item x="382"/>
        <item x="63"/>
        <item x="154"/>
        <item m="1" x="487"/>
        <item x="10"/>
        <item m="1" x="493"/>
        <item x="215"/>
        <item x="165"/>
        <item x="84"/>
        <item x="204"/>
        <item x="205"/>
        <item x="357"/>
        <item m="1" x="461"/>
        <item x="132"/>
        <item m="1" x="490"/>
        <item x="221"/>
        <item x="156"/>
        <item x="433"/>
        <item x="458"/>
        <item x="35"/>
        <item x="121"/>
        <item x="231"/>
        <item x="265"/>
        <item x="282"/>
        <item x="373"/>
        <item x="374"/>
        <item x="101"/>
        <item x="18"/>
        <item x="0"/>
        <item x="423"/>
        <item x="432"/>
        <item x="91"/>
        <item x="295"/>
        <item x="377"/>
        <item x="257"/>
        <item x="92"/>
        <item x="375"/>
        <item x="103"/>
        <item x="334"/>
        <item x="421"/>
        <item x="426"/>
        <item x="434"/>
        <item x="435"/>
        <item x="440"/>
        <item x="441"/>
        <item x="442"/>
        <item x="443"/>
        <item x="446"/>
        <item x="449"/>
        <item x="453"/>
        <item x="454"/>
        <item x="455"/>
        <item x="457"/>
      </items>
    </pivotField>
    <pivotField showAll="0" defaultSubtotal="0"/>
    <pivotField showAll="0" defaultSubtotal="0"/>
    <pivotField showAll="0" defaultSubtotal="0"/>
    <pivotField dataField="1" showAll="0" defaultSubtotal="0"/>
    <pivotField showAll="0" defaultSubtotal="0"/>
    <pivotField showAll="0" defaultSubtotal="0"/>
    <pivotField showAll="0" defaultSubtotal="0"/>
  </pivotFields>
  <rowFields count="1">
    <field x="1"/>
  </rowFields>
  <rowItems count="459">
    <i>
      <x/>
    </i>
    <i>
      <x v="1"/>
    </i>
    <i>
      <x v="3"/>
    </i>
    <i>
      <x v="4"/>
    </i>
    <i>
      <x v="5"/>
    </i>
    <i>
      <x v="6"/>
    </i>
    <i>
      <x v="7"/>
    </i>
    <i>
      <x v="8"/>
    </i>
    <i>
      <x v="10"/>
    </i>
    <i>
      <x v="12"/>
    </i>
    <i>
      <x v="13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3"/>
    </i>
    <i>
      <x v="85"/>
    </i>
    <i>
      <x v="86"/>
    </i>
    <i>
      <x v="87"/>
    </i>
    <i>
      <x v="88"/>
    </i>
    <i>
      <x v="89"/>
    </i>
    <i>
      <x v="90"/>
    </i>
    <i>
      <x v="91"/>
    </i>
    <i>
      <x v="94"/>
    </i>
    <i>
      <x v="95"/>
    </i>
    <i>
      <x v="96"/>
    </i>
    <i>
      <x v="97"/>
    </i>
    <i>
      <x v="98"/>
    </i>
    <i>
      <x v="99"/>
    </i>
    <i>
      <x v="100"/>
    </i>
    <i>
      <x v="101"/>
    </i>
    <i>
      <x v="102"/>
    </i>
    <i>
      <x v="103"/>
    </i>
    <i>
      <x v="105"/>
    </i>
    <i>
      <x v="106"/>
    </i>
    <i>
      <x v="107"/>
    </i>
    <i>
      <x v="108"/>
    </i>
    <i>
      <x v="109"/>
    </i>
    <i>
      <x v="110"/>
    </i>
    <i>
      <x v="111"/>
    </i>
    <i>
      <x v="113"/>
    </i>
    <i>
      <x v="114"/>
    </i>
    <i>
      <x v="115"/>
    </i>
    <i>
      <x v="116"/>
    </i>
    <i>
      <x v="117"/>
    </i>
    <i>
      <x v="118"/>
    </i>
    <i>
      <x v="119"/>
    </i>
    <i>
      <x v="120"/>
    </i>
    <i>
      <x v="121"/>
    </i>
    <i>
      <x v="122"/>
    </i>
    <i>
      <x v="123"/>
    </i>
    <i>
      <x v="124"/>
    </i>
    <i>
      <x v="125"/>
    </i>
    <i>
      <x v="126"/>
    </i>
    <i>
      <x v="127"/>
    </i>
    <i>
      <x v="128"/>
    </i>
    <i>
      <x v="129"/>
    </i>
    <i>
      <x v="130"/>
    </i>
    <i>
      <x v="131"/>
    </i>
    <i>
      <x v="132"/>
    </i>
    <i>
      <x v="133"/>
    </i>
    <i>
      <x v="134"/>
    </i>
    <i>
      <x v="135"/>
    </i>
    <i>
      <x v="136"/>
    </i>
    <i>
      <x v="137"/>
    </i>
    <i>
      <x v="138"/>
    </i>
    <i>
      <x v="139"/>
    </i>
    <i>
      <x v="140"/>
    </i>
    <i>
      <x v="141"/>
    </i>
    <i>
      <x v="142"/>
    </i>
    <i>
      <x v="143"/>
    </i>
    <i>
      <x v="144"/>
    </i>
    <i>
      <x v="145"/>
    </i>
    <i>
      <x v="146"/>
    </i>
    <i>
      <x v="147"/>
    </i>
    <i>
      <x v="148"/>
    </i>
    <i>
      <x v="149"/>
    </i>
    <i>
      <x v="150"/>
    </i>
    <i>
      <x v="151"/>
    </i>
    <i>
      <x v="152"/>
    </i>
    <i>
      <x v="153"/>
    </i>
    <i>
      <x v="154"/>
    </i>
    <i>
      <x v="155"/>
    </i>
    <i>
      <x v="156"/>
    </i>
    <i>
      <x v="157"/>
    </i>
    <i>
      <x v="158"/>
    </i>
    <i>
      <x v="159"/>
    </i>
    <i>
      <x v="160"/>
    </i>
    <i>
      <x v="161"/>
    </i>
    <i>
      <x v="162"/>
    </i>
    <i>
      <x v="163"/>
    </i>
    <i>
      <x v="164"/>
    </i>
    <i>
      <x v="165"/>
    </i>
    <i>
      <x v="166"/>
    </i>
    <i>
      <x v="167"/>
    </i>
    <i>
      <x v="170"/>
    </i>
    <i>
      <x v="171"/>
    </i>
    <i>
      <x v="172"/>
    </i>
    <i>
      <x v="173"/>
    </i>
    <i>
      <x v="174"/>
    </i>
    <i>
      <x v="175"/>
    </i>
    <i>
      <x v="176"/>
    </i>
    <i>
      <x v="177"/>
    </i>
    <i>
      <x v="178"/>
    </i>
    <i>
      <x v="179"/>
    </i>
    <i>
      <x v="180"/>
    </i>
    <i>
      <x v="181"/>
    </i>
    <i>
      <x v="182"/>
    </i>
    <i>
      <x v="183"/>
    </i>
    <i>
      <x v="184"/>
    </i>
    <i>
      <x v="185"/>
    </i>
    <i>
      <x v="186"/>
    </i>
    <i>
      <x v="187"/>
    </i>
    <i>
      <x v="188"/>
    </i>
    <i>
      <x v="189"/>
    </i>
    <i>
      <x v="190"/>
    </i>
    <i>
      <x v="191"/>
    </i>
    <i>
      <x v="192"/>
    </i>
    <i>
      <x v="193"/>
    </i>
    <i>
      <x v="194"/>
    </i>
    <i>
      <x v="195"/>
    </i>
    <i>
      <x v="197"/>
    </i>
    <i>
      <x v="198"/>
    </i>
    <i>
      <x v="199"/>
    </i>
    <i>
      <x v="200"/>
    </i>
    <i>
      <x v="201"/>
    </i>
    <i>
      <x v="202"/>
    </i>
    <i>
      <x v="203"/>
    </i>
    <i>
      <x v="204"/>
    </i>
    <i>
      <x v="205"/>
    </i>
    <i>
      <x v="206"/>
    </i>
    <i>
      <x v="207"/>
    </i>
    <i>
      <x v="208"/>
    </i>
    <i>
      <x v="209"/>
    </i>
    <i>
      <x v="210"/>
    </i>
    <i>
      <x v="211"/>
    </i>
    <i>
      <x v="213"/>
    </i>
    <i>
      <x v="214"/>
    </i>
    <i>
      <x v="215"/>
    </i>
    <i>
      <x v="216"/>
    </i>
    <i>
      <x v="217"/>
    </i>
    <i>
      <x v="218"/>
    </i>
    <i>
      <x v="219"/>
    </i>
    <i>
      <x v="220"/>
    </i>
    <i>
      <x v="221"/>
    </i>
    <i>
      <x v="223"/>
    </i>
    <i>
      <x v="224"/>
    </i>
    <i>
      <x v="225"/>
    </i>
    <i>
      <x v="226"/>
    </i>
    <i>
      <x v="227"/>
    </i>
    <i>
      <x v="228"/>
    </i>
    <i>
      <x v="229"/>
    </i>
    <i>
      <x v="230"/>
    </i>
    <i>
      <x v="231"/>
    </i>
    <i>
      <x v="232"/>
    </i>
    <i>
      <x v="233"/>
    </i>
    <i>
      <x v="234"/>
    </i>
    <i>
      <x v="235"/>
    </i>
    <i>
      <x v="236"/>
    </i>
    <i>
      <x v="237"/>
    </i>
    <i>
      <x v="238"/>
    </i>
    <i>
      <x v="239"/>
    </i>
    <i>
      <x v="240"/>
    </i>
    <i>
      <x v="241"/>
    </i>
    <i>
      <x v="242"/>
    </i>
    <i>
      <x v="243"/>
    </i>
    <i>
      <x v="244"/>
    </i>
    <i>
      <x v="245"/>
    </i>
    <i>
      <x v="246"/>
    </i>
    <i>
      <x v="247"/>
    </i>
    <i>
      <x v="248"/>
    </i>
    <i>
      <x v="249"/>
    </i>
    <i>
      <x v="250"/>
    </i>
    <i>
      <x v="251"/>
    </i>
    <i>
      <x v="252"/>
    </i>
    <i>
      <x v="253"/>
    </i>
    <i>
      <x v="256"/>
    </i>
    <i>
      <x v="257"/>
    </i>
    <i>
      <x v="258"/>
    </i>
    <i>
      <x v="259"/>
    </i>
    <i>
      <x v="261"/>
    </i>
    <i>
      <x v="262"/>
    </i>
    <i>
      <x v="264"/>
    </i>
    <i>
      <x v="265"/>
    </i>
    <i>
      <x v="266"/>
    </i>
    <i>
      <x v="267"/>
    </i>
    <i>
      <x v="268"/>
    </i>
    <i>
      <x v="269"/>
    </i>
    <i>
      <x v="270"/>
    </i>
    <i>
      <x v="271"/>
    </i>
    <i>
      <x v="272"/>
    </i>
    <i>
      <x v="273"/>
    </i>
    <i>
      <x v="274"/>
    </i>
    <i>
      <x v="275"/>
    </i>
    <i>
      <x v="276"/>
    </i>
    <i>
      <x v="277"/>
    </i>
    <i>
      <x v="278"/>
    </i>
    <i>
      <x v="280"/>
    </i>
    <i>
      <x v="281"/>
    </i>
    <i>
      <x v="282"/>
    </i>
    <i>
      <x v="283"/>
    </i>
    <i>
      <x v="284"/>
    </i>
    <i>
      <x v="285"/>
    </i>
    <i>
      <x v="286"/>
    </i>
    <i>
      <x v="287"/>
    </i>
    <i>
      <x v="288"/>
    </i>
    <i>
      <x v="289"/>
    </i>
    <i>
      <x v="290"/>
    </i>
    <i>
      <x v="291"/>
    </i>
    <i>
      <x v="292"/>
    </i>
    <i>
      <x v="293"/>
    </i>
    <i>
      <x v="294"/>
    </i>
    <i>
      <x v="295"/>
    </i>
    <i>
      <x v="297"/>
    </i>
    <i>
      <x v="298"/>
    </i>
    <i>
      <x v="299"/>
    </i>
    <i>
      <x v="300"/>
    </i>
    <i>
      <x v="301"/>
    </i>
    <i>
      <x v="302"/>
    </i>
    <i>
      <x v="304"/>
    </i>
    <i>
      <x v="305"/>
    </i>
    <i>
      <x v="306"/>
    </i>
    <i>
      <x v="307"/>
    </i>
    <i>
      <x v="308"/>
    </i>
    <i>
      <x v="309"/>
    </i>
    <i>
      <x v="310"/>
    </i>
    <i>
      <x v="311"/>
    </i>
    <i>
      <x v="312"/>
    </i>
    <i>
      <x v="313"/>
    </i>
    <i>
      <x v="314"/>
    </i>
    <i>
      <x v="315"/>
    </i>
    <i>
      <x v="316"/>
    </i>
    <i>
      <x v="317"/>
    </i>
    <i>
      <x v="318"/>
    </i>
    <i>
      <x v="319"/>
    </i>
    <i>
      <x v="320"/>
    </i>
    <i>
      <x v="321"/>
    </i>
    <i>
      <x v="323"/>
    </i>
    <i>
      <x v="328"/>
    </i>
    <i>
      <x v="329"/>
    </i>
    <i>
      <x v="330"/>
    </i>
    <i>
      <x v="331"/>
    </i>
    <i>
      <x v="332"/>
    </i>
    <i>
      <x v="333"/>
    </i>
    <i>
      <x v="334"/>
    </i>
    <i>
      <x v="335"/>
    </i>
    <i>
      <x v="336"/>
    </i>
    <i>
      <x v="337"/>
    </i>
    <i>
      <x v="338"/>
    </i>
    <i>
      <x v="339"/>
    </i>
    <i>
      <x v="340"/>
    </i>
    <i>
      <x v="341"/>
    </i>
    <i>
      <x v="342"/>
    </i>
    <i>
      <x v="343"/>
    </i>
    <i>
      <x v="344"/>
    </i>
    <i>
      <x v="346"/>
    </i>
    <i>
      <x v="347"/>
    </i>
    <i>
      <x v="348"/>
    </i>
    <i>
      <x v="349"/>
    </i>
    <i>
      <x v="350"/>
    </i>
    <i>
      <x v="351"/>
    </i>
    <i>
      <x v="352"/>
    </i>
    <i>
      <x v="353"/>
    </i>
    <i>
      <x v="354"/>
    </i>
    <i>
      <x v="355"/>
    </i>
    <i>
      <x v="356"/>
    </i>
    <i>
      <x v="357"/>
    </i>
    <i>
      <x v="358"/>
    </i>
    <i>
      <x v="359"/>
    </i>
    <i>
      <x v="360"/>
    </i>
    <i>
      <x v="361"/>
    </i>
    <i>
      <x v="362"/>
    </i>
    <i>
      <x v="363"/>
    </i>
    <i>
      <x v="364"/>
    </i>
    <i>
      <x v="365"/>
    </i>
    <i>
      <x v="366"/>
    </i>
    <i>
      <x v="367"/>
    </i>
    <i>
      <x v="368"/>
    </i>
    <i>
      <x v="369"/>
    </i>
    <i>
      <x v="370"/>
    </i>
    <i>
      <x v="371"/>
    </i>
    <i>
      <x v="372"/>
    </i>
    <i>
      <x v="373"/>
    </i>
    <i>
      <x v="374"/>
    </i>
    <i>
      <x v="375"/>
    </i>
    <i>
      <x v="376"/>
    </i>
    <i>
      <x v="377"/>
    </i>
    <i>
      <x v="378"/>
    </i>
    <i>
      <x v="380"/>
    </i>
    <i>
      <x v="381"/>
    </i>
    <i>
      <x v="382"/>
    </i>
    <i>
      <x v="383"/>
    </i>
    <i>
      <x v="384"/>
    </i>
    <i>
      <x v="385"/>
    </i>
    <i>
      <x v="386"/>
    </i>
    <i>
      <x v="387"/>
    </i>
    <i>
      <x v="388"/>
    </i>
    <i>
      <x v="389"/>
    </i>
    <i>
      <x v="390"/>
    </i>
    <i>
      <x v="391"/>
    </i>
    <i>
      <x v="392"/>
    </i>
    <i>
      <x v="393"/>
    </i>
    <i>
      <x v="394"/>
    </i>
    <i>
      <x v="395"/>
    </i>
    <i>
      <x v="396"/>
    </i>
    <i>
      <x v="397"/>
    </i>
    <i>
      <x v="398"/>
    </i>
    <i>
      <x v="399"/>
    </i>
    <i>
      <x v="400"/>
    </i>
    <i>
      <x v="401"/>
    </i>
    <i>
      <x v="402"/>
    </i>
    <i>
      <x v="403"/>
    </i>
    <i>
      <x v="404"/>
    </i>
    <i>
      <x v="405"/>
    </i>
    <i>
      <x v="406"/>
    </i>
    <i>
      <x v="407"/>
    </i>
    <i>
      <x v="408"/>
    </i>
    <i>
      <x v="409"/>
    </i>
    <i>
      <x v="410"/>
    </i>
    <i>
      <x v="411"/>
    </i>
    <i>
      <x v="412"/>
    </i>
    <i>
      <x v="413"/>
    </i>
    <i>
      <x v="414"/>
    </i>
    <i>
      <x v="415"/>
    </i>
    <i>
      <x v="416"/>
    </i>
    <i>
      <x v="417"/>
    </i>
    <i>
      <x v="418"/>
    </i>
    <i>
      <x v="419"/>
    </i>
    <i>
      <x v="421"/>
    </i>
    <i>
      <x v="422"/>
    </i>
    <i>
      <x v="423"/>
    </i>
    <i>
      <x v="424"/>
    </i>
    <i>
      <x v="425"/>
    </i>
    <i>
      <x v="426"/>
    </i>
    <i>
      <x v="427"/>
    </i>
    <i>
      <x v="428"/>
    </i>
    <i>
      <x v="429"/>
    </i>
    <i>
      <x v="430"/>
    </i>
    <i>
      <x v="431"/>
    </i>
    <i>
      <x v="432"/>
    </i>
    <i>
      <x v="433"/>
    </i>
    <i>
      <x v="434"/>
    </i>
    <i>
      <x v="435"/>
    </i>
    <i>
      <x v="436"/>
    </i>
    <i>
      <x v="437"/>
    </i>
    <i>
      <x v="438"/>
    </i>
    <i>
      <x v="439"/>
    </i>
    <i>
      <x v="440"/>
    </i>
    <i>
      <x v="441"/>
    </i>
    <i>
      <x v="442"/>
    </i>
    <i>
      <x v="443"/>
    </i>
    <i>
      <x v="445"/>
    </i>
    <i>
      <x v="447"/>
    </i>
    <i>
      <x v="448"/>
    </i>
    <i>
      <x v="449"/>
    </i>
    <i>
      <x v="450"/>
    </i>
    <i>
      <x v="451"/>
    </i>
    <i>
      <x v="452"/>
    </i>
    <i>
      <x v="454"/>
    </i>
    <i>
      <x v="456"/>
    </i>
    <i>
      <x v="457"/>
    </i>
    <i>
      <x v="458"/>
    </i>
    <i>
      <x v="459"/>
    </i>
    <i>
      <x v="460"/>
    </i>
    <i>
      <x v="461"/>
    </i>
    <i>
      <x v="462"/>
    </i>
    <i>
      <x v="463"/>
    </i>
    <i>
      <x v="464"/>
    </i>
    <i>
      <x v="465"/>
    </i>
    <i>
      <x v="466"/>
    </i>
    <i>
      <x v="467"/>
    </i>
    <i>
      <x v="468"/>
    </i>
    <i>
      <x v="469"/>
    </i>
    <i>
      <x v="470"/>
    </i>
    <i>
      <x v="471"/>
    </i>
    <i>
      <x v="472"/>
    </i>
    <i>
      <x v="473"/>
    </i>
    <i>
      <x v="474"/>
    </i>
    <i>
      <x v="475"/>
    </i>
    <i>
      <x v="476"/>
    </i>
    <i>
      <x v="477"/>
    </i>
    <i>
      <x v="478"/>
    </i>
    <i>
      <x v="479"/>
    </i>
    <i>
      <x v="480"/>
    </i>
    <i>
      <x v="481"/>
    </i>
    <i>
      <x v="482"/>
    </i>
    <i>
      <x v="483"/>
    </i>
    <i>
      <x v="484"/>
    </i>
    <i>
      <x v="485"/>
    </i>
    <i>
      <x v="486"/>
    </i>
    <i>
      <x v="487"/>
    </i>
    <i>
      <x v="488"/>
    </i>
    <i>
      <x v="489"/>
    </i>
    <i>
      <x v="490"/>
    </i>
    <i>
      <x v="491"/>
    </i>
    <i>
      <x v="492"/>
    </i>
    <i>
      <x v="493"/>
    </i>
  </rowItems>
  <colItems count="1">
    <i/>
  </colItems>
  <pageFields count="1">
    <pageField fld="0" hier="-1"/>
  </pageFields>
  <dataFields count="1">
    <dataField name="Média de Preco_Fechamento" fld="5" subtotal="average" baseField="1" baseItem="0"/>
  </dataFields>
  <pivotTableStyleInfo name="PivotStyleLight15" showRowHeaders="1" showColHeaders="1" showRowStripes="0" showColStripes="0" showLastColumn="1"/>
  <extLst>
    <ext xmlns:x14="http://schemas.microsoft.com/office/spreadsheetml/2009/9/main" uri="{962EF5D1-5CA2-4c93-8EF4-DBF5C05439D2}">
      <x14:pivotTableDefinition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queryTables/queryTable1.xml><?xml version="1.0" encoding="utf-8"?>
<queryTable xmlns="http://schemas.openxmlformats.org/spreadsheetml/2006/main" name="DadosExternos_1" connectionId="3" autoFormatId="16" applyNumberFormats="0" applyBorderFormats="0" applyFontFormats="0" applyPatternFormats="0" applyAlignmentFormats="0" applyWidthHeightFormats="0">
  <queryTableRefresh nextId="5">
    <queryTableFields count="4">
      <queryTableField id="1" name="Data" tableColumnId="1"/>
      <queryTableField id="2" name="Indice" tableColumnId="2"/>
      <queryTableField id="3" name="Taxa Anual" tableColumnId="3"/>
      <queryTableField id="4" name="Taxa Mensal" tableColumnId="4"/>
    </queryTableFields>
  </queryTableRefresh>
</queryTable>
</file>

<file path=xl/queryTables/queryTable2.xml><?xml version="1.0" encoding="utf-8"?>
<queryTable xmlns="http://schemas.openxmlformats.org/spreadsheetml/2006/main" name="DadosExternos_2" connectionId="5" autoFormatId="16" applyNumberFormats="0" applyBorderFormats="0" applyFontFormats="0" applyPatternFormats="0" applyAlignmentFormats="0" applyWidthHeightFormats="0">
  <queryTableRefresh nextId="4">
    <queryTableFields count="3">
      <queryTableField id="1" name="Data" tableColumnId="1"/>
      <queryTableField id="2" name="Rate" tableColumnId="2"/>
      <queryTableField id="3" name="Index" tableColumnId="3"/>
    </queryTableFields>
  </queryTableRefresh>
</queryTable>
</file>

<file path=xl/queryTables/queryTable3.xml><?xml version="1.0" encoding="utf-8"?>
<queryTable xmlns="http://schemas.openxmlformats.org/spreadsheetml/2006/main" name="DadosExternos_3" connectionId="4" autoFormatId="16" applyNumberFormats="0" applyBorderFormats="0" applyFontFormats="0" applyPatternFormats="0" applyAlignmentFormats="0" applyWidthHeightFormats="0">
  <queryTableRefresh nextId="4">
    <queryTableFields count="3">
      <queryTableField id="1" name="Data" tableColumnId="1"/>
      <queryTableField id="2" name="Rate" tableColumnId="2"/>
      <queryTableField id="3" name="Index" tableColumnId="3"/>
    </queryTableFields>
  </queryTableRefresh>
</queryTable>
</file>

<file path=xl/queryTables/queryTable4.xml><?xml version="1.0" encoding="utf-8"?>
<queryTable xmlns="http://schemas.openxmlformats.org/spreadsheetml/2006/main" name="DadosExternos_1" connectionId="2" autoFormatId="16" applyNumberFormats="0" applyBorderFormats="0" applyFontFormats="0" applyPatternFormats="0" applyAlignmentFormats="0" applyWidthHeightFormats="0">
  <queryTableRefresh nextId="6">
    <queryTableFields count="5">
      <queryTableField id="1" name="CODNEG" tableColumnId="1"/>
      <queryTableField id="2" name="Mes" tableColumnId="2"/>
      <queryTableField id="3" name="Data" tableColumnId="3"/>
      <queryTableField id="4" name="Rendimento" tableColumnId="4"/>
      <queryTableField id="5" name="FFO" tableColumnId="5"/>
    </queryTableFields>
  </queryTableRefresh>
</queryTable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mc:Ignorable="x" name="SegmentaçãodeDados_Data_Ref" sourceName="Data_Ref">
  <pivotTables>
    <pivotTable tabId="106" name="PivotTable2"/>
  </pivotTables>
  <data>
    <tabular pivotCacheId="730872597">
      <items count="214">
        <i x="0" s="1"/>
        <i x="1" s="1"/>
        <i x="2" s="1"/>
        <i x="3" s="1"/>
        <i x="4" s="1"/>
        <i x="5" s="1"/>
        <i x="6" s="1"/>
        <i x="7" s="1"/>
        <i x="8" s="1"/>
        <i x="9" s="1"/>
        <i x="10" s="1"/>
        <i x="11" s="1"/>
        <i x="12" s="1"/>
        <i x="13" s="1"/>
        <i x="14" s="1"/>
        <i x="15" s="1"/>
        <i x="16" s="1"/>
        <i x="17" s="1"/>
        <i x="18" s="1"/>
        <i x="19" s="1"/>
        <i x="20" s="1"/>
        <i x="21" s="1"/>
        <i x="22" s="1"/>
        <i x="23" s="1"/>
        <i x="24" s="1"/>
        <i x="25" s="1"/>
        <i x="26" s="1"/>
        <i x="27" s="1"/>
        <i x="28" s="1"/>
        <i x="29" s="1"/>
        <i x="30" s="1"/>
        <i x="31" s="1"/>
        <i x="32" s="1"/>
        <i x="33" s="1"/>
        <i x="34" s="1"/>
        <i x="35" s="1"/>
        <i x="36" s="1"/>
        <i x="37" s="1"/>
        <i x="38" s="1"/>
        <i x="39" s="1"/>
        <i x="40" s="1"/>
        <i x="41" s="1"/>
        <i x="42" s="1"/>
        <i x="43" s="1"/>
        <i x="44" s="1"/>
        <i x="211" s="1" nd="1"/>
        <i x="167" s="1" nd="1"/>
        <i x="125" s="1" nd="1"/>
        <i x="134" s="1" nd="1"/>
        <i x="89" s="1" nd="1"/>
        <i x="46" s="1" nd="1"/>
        <i x="172" s="1" nd="1"/>
        <i x="130" s="1" nd="1"/>
        <i x="170" s="1" nd="1"/>
        <i x="128" s="1" nd="1"/>
        <i x="83" s="1" nd="1"/>
        <i x="209" s="1" nd="1"/>
        <i x="165" s="1" nd="1"/>
        <i x="207" s="1" nd="1"/>
        <i x="162" s="1" nd="1"/>
        <i x="122" s="1" nd="1"/>
        <i x="77" s="1" nd="1"/>
        <i x="202" s="1" nd="1"/>
        <i x="73" s="1" nd="1"/>
        <i x="198" s="1" nd="1"/>
        <i x="156" s="1" nd="1"/>
        <i x="115" s="1" nd="1"/>
        <i x="68" s="1" nd="1"/>
        <i x="111" s="1" nd="1"/>
        <i x="79" s="1" nd="1"/>
        <i x="204" s="1" nd="1"/>
        <i x="120" s="1" nd="1"/>
        <i x="158" s="1" nd="1"/>
        <i x="117" s="1" nd="1"/>
        <i x="71" s="1" nd="1"/>
        <i x="196" s="1" nd="1"/>
        <i x="154" s="1" nd="1"/>
        <i x="194" s="1" nd="1"/>
        <i x="152" s="1" nd="1"/>
        <i x="110" s="1" nd="1"/>
        <i x="66" s="1" nd="1"/>
        <i x="191" s="1" nd="1"/>
        <i x="63" s="1" nd="1"/>
        <i x="188" s="1" nd="1"/>
        <i x="148" s="1" nd="1"/>
        <i x="104" s="1" nd="1"/>
        <i x="58" s="1" nd="1"/>
        <i x="99" s="1" nd="1"/>
        <i x="56" s="1" nd="1"/>
        <i x="181" s="1" nd="1"/>
        <i x="108" s="1" nd="1"/>
        <i x="64" s="1" nd="1"/>
        <i x="105" s="1" nd="1"/>
        <i x="60" s="1" nd="1"/>
        <i x="186" s="1" nd="1"/>
        <i x="146" s="1" nd="1"/>
        <i x="102" s="1" nd="1"/>
        <i x="142" s="1" nd="1"/>
        <i x="97" s="1" nd="1"/>
        <i x="55" s="1" nd="1"/>
        <i x="180" s="1" nd="1"/>
        <i x="140" s="1" nd="1"/>
        <i x="177" s="1" nd="1"/>
        <i x="136" s="1" nd="1"/>
        <i x="93" s="1" nd="1"/>
        <i x="189" s="1" nd="1"/>
        <i x="59" s="1" nd="1"/>
        <i x="185" s="1" nd="1"/>
        <i x="145" s="1" nd="1"/>
        <i x="101" s="1" nd="1"/>
        <i x="193" s="1" nd="1"/>
        <i x="65" s="1" nd="1"/>
        <i x="190" s="1" nd="1"/>
        <i x="150" s="1" nd="1"/>
        <i x="107" s="1" nd="1"/>
        <i x="62" s="1" nd="1"/>
        <i x="103" s="1" nd="1"/>
        <i x="183" s="1" nd="1"/>
        <i x="143" s="1" nd="1"/>
        <i x="98" s="1" nd="1"/>
        <i x="141" s="1" nd="1"/>
        <i x="96" s="1" nd="1"/>
        <i x="52" s="1" nd="1"/>
        <i x="178" s="1" nd="1"/>
        <i x="137" s="1" nd="1"/>
        <i x="176" s="1" nd="1"/>
        <i x="135" s="1" nd="1"/>
        <i x="90" s="1" nd="1"/>
        <i x="47" s="1" nd="1"/>
        <i x="173" s="1" nd="1"/>
        <i x="54" s="1" nd="1"/>
        <i x="139" s="1" nd="1"/>
        <i x="95" s="1" nd="1"/>
        <i x="51" s="1" nd="1"/>
        <i x="92" s="1" nd="1"/>
        <i x="49" s="1" nd="1"/>
        <i x="175" s="1" nd="1"/>
        <i x="132" s="1" nd="1"/>
        <i x="87" s="1" nd="1"/>
        <i x="85" s="1" nd="1"/>
        <i x="212" s="1" nd="1"/>
        <i x="168" s="1" nd="1"/>
        <i x="126" s="1" nd="1"/>
        <i x="164" s="1" nd="1"/>
        <i x="123" s="1" nd="1"/>
        <i x="80" s="1" nd="1"/>
        <i x="205" s="1" nd="1"/>
        <i x="160" s="1" nd="1"/>
        <i x="201" s="1" nd="1"/>
        <i x="159" s="1" nd="1"/>
        <i x="78" s="1" nd="1"/>
        <i x="203" s="1" nd="1"/>
        <i x="74" s="1" nd="1"/>
        <i x="199" s="1" nd="1"/>
        <i x="157" s="1" nd="1"/>
        <i x="116" s="1" nd="1"/>
        <i x="69" s="1" nd="1"/>
        <i x="112" s="1" nd="1"/>
        <i x="67" s="1" nd="1"/>
        <i x="192" s="1" nd="1"/>
        <i x="151" s="1" nd="1"/>
        <i x="109" s="1" nd="1"/>
        <i x="149" s="1" nd="1"/>
        <i x="106" s="1" nd="1"/>
        <i x="61" s="1" nd="1"/>
        <i x="187" s="1" nd="1"/>
        <i x="147" s="1" nd="1"/>
        <i x="184" s="1" nd="1"/>
        <i x="144" s="1" nd="1"/>
        <i x="100" s="1" nd="1"/>
        <i x="57" s="1" nd="1"/>
        <i x="182" s="1" nd="1"/>
        <i x="53" s="1" nd="1"/>
        <i x="179" s="1" nd="1"/>
        <i x="138" s="1" nd="1"/>
        <i x="94" s="1" nd="1"/>
        <i x="50" s="1" nd="1"/>
        <i x="91" s="1" nd="1"/>
        <i x="48" s="1" nd="1"/>
        <i x="174" s="1" nd="1"/>
        <i x="131" s="1" nd="1"/>
        <i x="86" s="1" nd="1"/>
        <i x="129" s="1" nd="1"/>
        <i x="84" s="1" nd="1"/>
        <i x="210" s="1" nd="1"/>
        <i x="166" s="1" nd="1"/>
        <i x="124" s="1" nd="1"/>
        <i x="163" s="1" nd="1"/>
        <i x="133" s="1" nd="1"/>
        <i x="88" s="1" nd="1"/>
        <i x="45" s="1" nd="1"/>
        <i x="171" s="1" nd="1"/>
        <i x="213" s="1" nd="1"/>
        <i x="169" s="1" nd="1"/>
        <i x="127" s="1" nd="1"/>
        <i x="82" s="1" nd="1"/>
        <i x="208" s="1" nd="1"/>
        <i x="81" s="1" nd="1"/>
        <i x="206" s="1" nd="1"/>
        <i x="161" s="1" nd="1"/>
        <i x="121" s="1" nd="1"/>
        <i x="76" s="1" nd="1"/>
        <i x="118" s="1" nd="1"/>
        <i x="72" s="1" nd="1"/>
        <i x="197" s="1" nd="1"/>
        <i x="155" s="1" nd="1"/>
        <i x="114" s="1" nd="1"/>
        <i x="119" s="1" nd="1"/>
        <i x="75" s="1" nd="1"/>
        <i x="200" s="1" nd="1"/>
        <i x="70" s="1" nd="1"/>
        <i x="195" s="1" nd="1"/>
        <i x="153" s="1" nd="1"/>
        <i x="113" s="1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mc:Ignorable="x">
  <slicer name="Data_Ref" cache="SegmentaçãodeDados_Data_Ref" caption="Data_Ref" startItem="22" rowHeight="241300" style="SlicerStyleLight3"/>
</slicers>
</file>

<file path=xl/tables/_rels/table2.xml.rels><?xml version="1.0" encoding="UTF-8" standalone="yes"?><Relationships xmlns="http://schemas.openxmlformats.org/package/2006/relationships"><Relationship Id="rId1" Type="http://schemas.openxmlformats.org/officeDocument/2006/relationships/queryTable" Target="../queryTables/queryTable1.xml" /></Relationships>
</file>

<file path=xl/tables/_rels/table3.xml.rels><?xml version="1.0" encoding="UTF-8" standalone="yes"?><Relationships xmlns="http://schemas.openxmlformats.org/package/2006/relationships"><Relationship Id="rId1" Type="http://schemas.openxmlformats.org/officeDocument/2006/relationships/queryTable" Target="../queryTables/queryTable2.xml" /></Relationships>
</file>

<file path=xl/tables/_rels/table4.xml.rels><?xml version="1.0" encoding="UTF-8" standalone="yes"?><Relationships xmlns="http://schemas.openxmlformats.org/package/2006/relationships"><Relationship Id="rId1" Type="http://schemas.openxmlformats.org/officeDocument/2006/relationships/queryTable" Target="../queryTables/queryTable3.xml" /></Relationships>
</file>

<file path=xl/tables/_rels/table5.xml.rels><?xml version="1.0" encoding="UTF-8" standalone="yes"?><Relationships xmlns="http://schemas.openxmlformats.org/package/2006/relationships"><Relationship Id="rId1" Type="http://schemas.openxmlformats.org/officeDocument/2006/relationships/queryTable" Target="../queryTables/queryTable4.xml" /></Relationships>
</file>

<file path=xl/tables/table1.xml><?xml version="1.0" encoding="utf-8"?>
<table xmlns="http://schemas.openxmlformats.org/spreadsheetml/2006/main" id="5" name="TxAdm" displayName="TxAdm" ref="A16:B20" totalsRowCount="1" headerRowDxfId="11">
  <autoFilter ref="A16:B19"/>
  <tableColumns count="2">
    <tableColumn id="1" name="Tranche (R$ mi)" dataDxfId="10"/>
    <tableColumn id="2" name="Tx. Administração" totalsRowFunction="custom" dataDxfId="9" totalsRowDxfId="8">
      <totalsRowFormula>SUMPRODUCT([Tranche (R$ mi)],[Tx. Administração])/SUM([Tranche (R$ mi)])</totalsRowFormula>
    </tableColumn>
  </tableColumns>
  <tableStyleInfo name="TableStyleLight1" showFirstColumn="0" showLastColumn="0" showRowStripes="1" showColumnStripes="0"/>
</table>
</file>

<file path=xl/tables/table2.xml><?xml version="1.0" encoding="utf-8"?>
<table xmlns="http://schemas.openxmlformats.org/spreadsheetml/2006/main" id="1" name="Bd_CA_FiisCRI_DI_Pre_Mensalizado" displayName="Bd_CA_FiisCRI_DI_Pre_Mensalizado" ref="I1:L262" tableType="queryTable" totalsRowShown="0">
  <autoFilter ref="I1:L262"/>
  <tableColumns count="4">
    <tableColumn id="1" uniqueName="1" name="Data" queryTableFieldId="1" dataDxfId="7"/>
    <tableColumn id="2" uniqueName="2" name="Indice" queryTableFieldId="2"/>
    <tableColumn id="3" uniqueName="3" name="Taxa Anual" queryTableFieldId="3"/>
    <tableColumn id="4" uniqueName="4" name="Taxa Mensal" queryTableFieldId="4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id="2" name="Bd_CA_FiisCRI_IPCA" displayName="Bd_CA_FiisCRI_IPCA" ref="A1:C187" tableType="queryTable" totalsRowShown="0">
  <autoFilter ref="A1:C187"/>
  <tableColumns count="3">
    <tableColumn id="1" uniqueName="1" name="Data" queryTableFieldId="1" dataDxfId="6"/>
    <tableColumn id="2" uniqueName="2" name="Rate" queryTableFieldId="2" dataDxfId="5"/>
    <tableColumn id="3" uniqueName="3" name="Index" queryTableFieldId="3"/>
  </tableColumns>
  <tableStyleInfo name="TableStyleMedium7" showFirstColumn="0" showLastColumn="0" showRowStripes="1" showColumnStripes="0"/>
</table>
</file>

<file path=xl/tables/table4.xml><?xml version="1.0" encoding="utf-8"?>
<table xmlns="http://schemas.openxmlformats.org/spreadsheetml/2006/main" id="3" name="Bd_CA_FiisCRI_IGPM" displayName="Bd_CA_FiisCRI_IGPM" ref="E1:G187" tableType="queryTable" totalsRowShown="0">
  <autoFilter ref="E1:G187"/>
  <tableColumns count="3">
    <tableColumn id="1" uniqueName="1" name="Data" queryTableFieldId="1" dataDxfId="4"/>
    <tableColumn id="2" uniqueName="2" name="Rate" queryTableFieldId="2"/>
    <tableColumn id="3" uniqueName="3" name="Index" queryTableFieldId="3"/>
  </tableColumns>
  <tableStyleInfo name="TableStyleMedium7" showFirstColumn="0" showLastColumn="0" showRowStripes="1" showColumnStripes="0"/>
</table>
</file>

<file path=xl/tables/table5.xml><?xml version="1.0" encoding="utf-8"?>
<table xmlns="http://schemas.openxmlformats.org/spreadsheetml/2006/main" id="4" name="Bd_CA_Analise_Projecao_Proventos__2" displayName="Bd_CA_Analise_Projecao_Proventos__2" ref="A1:E37" tableType="queryTable" totalsRowShown="0">
  <autoFilter ref="A1:E37"/>
  <tableColumns count="5">
    <tableColumn id="1" uniqueName="1" name="CODNEG" queryTableFieldId="1" dataDxfId="2"/>
    <tableColumn id="2" uniqueName="2" name="Mes" queryTableFieldId="2"/>
    <tableColumn id="3" uniqueName="3" name="Data" queryTableFieldId="3" dataDxfId="1"/>
    <tableColumn id="4" uniqueName="4" name="Rendimento" queryTableFieldId="4" dataDxfId="0"/>
    <tableColumn id="5" uniqueName="5" name="FFO" queryTableFieldId="5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.bin" /></Relationships>
</file>

<file path=xl/worksheets/_rels/sheet10.xml.rels><?xml version="1.0" encoding="UTF-8" standalone="yes"?><Relationships xmlns="http://schemas.openxmlformats.org/package/2006/relationships"><Relationship Id="rId2" Type="http://schemas.openxmlformats.org/officeDocument/2006/relationships/table" Target="../tables/table3.xml" /><Relationship Id="rId4" Type="http://schemas.openxmlformats.org/officeDocument/2006/relationships/printerSettings" Target="../printerSettings/printerSettings10.bin" /><Relationship Id="rId1" Type="http://schemas.openxmlformats.org/officeDocument/2006/relationships/table" Target="../tables/table2.xml" /><Relationship Id="rId3" Type="http://schemas.openxmlformats.org/officeDocument/2006/relationships/table" Target="../tables/table4.xml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1.bin" /></Relationships>
</file>

<file path=xl/worksheets/_rels/sheet12.xml.rels><?xml version="1.0" encoding="UTF-8" standalone="yes"?><Relationships xmlns="http://schemas.openxmlformats.org/package/2006/relationships"><Relationship Id="rId5" Type="http://schemas.microsoft.com/office/2007/relationships/slicer" Target="../slicers/slicer1.xml" /><Relationship Id="rId2" Type="http://schemas.openxmlformats.org/officeDocument/2006/relationships/printerSettings" Target="../printerSettings/printerSettings12.bin" /><Relationship Id="rId4" Type="http://schemas.openxmlformats.org/officeDocument/2006/relationships/pivotTable" Target="../pivotTables/pivotTable4.xml" /><Relationship Id="rId1" Type="http://schemas.openxmlformats.org/officeDocument/2006/relationships/drawing" Target="../drawings/drawing1.xml" /><Relationship Id="rId3" Type="http://schemas.openxmlformats.org/officeDocument/2006/relationships/pivotTable" Target="../pivotTables/pivotTable3.xml" /></Relationships>
</file>

<file path=xl/worksheets/_rels/sheet1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3.bin" /></Relationships>
</file>

<file path=xl/worksheets/_rels/sheet1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4.bin" /></Relationships>
</file>

<file path=xl/worksheets/_rels/sheet1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5.bin" /><Relationship Id="rId1" Type="http://schemas.openxmlformats.org/officeDocument/2006/relationships/table" Target="../tables/table5.xml" /></Relationships>
</file>

<file path=xl/worksheets/_rels/sheet1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6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7.bin" /></Relationships>
</file>

<file path=xl/worksheets/_rels/sheet1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/Relationships>
</file>

<file path=xl/worksheets/_rels/sheet1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9.bin" 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.bin" /></Relationships>
</file>

<file path=xl/worksheets/_rels/sheet20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0.bin" /><Relationship Id="rId1" Type="http://schemas.openxmlformats.org/officeDocument/2006/relationships/drawing" Target="../drawings/drawing2.xml" /></Relationships>
</file>

<file path=xl/worksheets/_rels/sheet2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1.bin" /><Relationship Id="rId1" Type="http://schemas.openxmlformats.org/officeDocument/2006/relationships/drawing" Target="../drawings/drawing3.xml" /></Relationships>
</file>

<file path=xl/worksheets/_rels/sheet22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2.bin" /><Relationship Id="rId1" Type="http://schemas.openxmlformats.org/officeDocument/2006/relationships/drawing" Target="../drawings/drawing4.xml" /></Relationships>
</file>

<file path=xl/worksheets/_rels/sheet23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3.bin" /><Relationship Id="rId1" Type="http://schemas.openxmlformats.org/officeDocument/2006/relationships/drawing" Target="../drawings/drawing5.xml" /></Relationships>
</file>

<file path=xl/worksheets/_rels/sheet24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4.bin" /><Relationship Id="rId1" Type="http://schemas.openxmlformats.org/officeDocument/2006/relationships/drawing" Target="../drawings/drawing6.xml" /></Relationships>
</file>

<file path=xl/worksheets/_rels/sheet2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5.bin" /><Relationship Id="rId1" Type="http://schemas.openxmlformats.org/officeDocument/2006/relationships/drawing" Target="../drawings/drawing7.xml" /></Relationships>
</file>

<file path=xl/worksheets/_rels/sheet2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6.bin" /><Relationship Id="rId1" Type="http://schemas.openxmlformats.org/officeDocument/2006/relationships/drawing" Target="../drawings/drawing8.xml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4.bin" 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/Relationships>
</file>

<file path=xl/worksheets/_rels/sheet7.xml.rels><?xml version="1.0" encoding="UTF-8" standalone="yes"?><Relationships xmlns="http://schemas.openxmlformats.org/package/2006/relationships"><Relationship Id="rId2" Type="http://schemas.openxmlformats.org/officeDocument/2006/relationships/pivotTable" Target="../pivotTables/pivotTable1.xml" /><Relationship Id="rId1" Type="http://schemas.openxmlformats.org/officeDocument/2006/relationships/printerSettings" Target="../printerSettings/printerSettings7.bin" /></Relationships>
</file>

<file path=xl/worksheets/_rels/sheet8.xml.rels><?xml version="1.0" encoding="UTF-8" standalone="yes"?><Relationships xmlns="http://schemas.openxmlformats.org/package/2006/relationships"><Relationship Id="rId2" Type="http://schemas.openxmlformats.org/officeDocument/2006/relationships/pivotTable" Target="../pivotTables/pivotTable2.xml" /><Relationship Id="rId1" Type="http://schemas.openxmlformats.org/officeDocument/2006/relationships/printerSettings" Target="../printerSettings/printerSettings8.bin" /></Relationships>
</file>

<file path=xl/worksheets/_rels/sheet9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9.bin" /><Relationship Id="rId1" Type="http://schemas.openxmlformats.org/officeDocument/2006/relationships/table" Target="../tables/table1.xml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E7C6E91E-D548-45BF-8C6C-B7BD63B4F9AF}">
  <sheetPr codeName="Sheet35"/>
  <dimension ref="A1:E39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12.428571428571429" bestFit="1" customWidth="1"/>
    <col min="4" max="4" width="10.428571428571429" bestFit="1" customWidth="1"/>
    <col min="5" max="5" width="9.571428571428571" bestFit="1" customWidth="1"/>
  </cols>
  <sheetData>
    <row r="1" spans="1:5" ht="14.5">
      <c r="A1" s="238" t="s">
        <v>56</v>
      </c>
      <c r="B1" s="238"/>
      <c r="D1" s="11" t="s">
        <v>62</v>
      </c>
      <c r="E1" s="11" t="s">
        <v>64</v>
      </c>
    </row>
    <row r="2" spans="1:5" ht="14.5">
      <c r="A2" t="s">
        <v>1</v>
      </c>
      <c r="B2" s="4" t="s">
        <v>57</v>
      </c>
      <c r="D2" s="7">
        <v>44347</v>
      </c>
      <c r="E2" s="96"/>
    </row>
    <row r="3" spans="1:5" ht="14.5">
      <c r="A3" t="s">
        <v>2</v>
      </c>
      <c r="B3" s="1" t="s">
        <v>61</v>
      </c>
      <c r="D3" s="7">
        <v>44377</v>
      </c>
      <c r="E3" s="96"/>
    </row>
    <row r="4" spans="1:5" ht="14.5">
      <c r="A4" t="s">
        <v>27</v>
      </c>
      <c r="B4" s="15" t="s">
        <v>57</v>
      </c>
      <c r="D4" s="7">
        <v>44408</v>
      </c>
      <c r="E4" s="96"/>
    </row>
    <row r="5" spans="1:5" ht="14.5">
      <c r="A5" t="s">
        <v>58</v>
      </c>
      <c r="B5" s="5" t="s">
        <v>57</v>
      </c>
      <c r="D5" s="7">
        <v>44439</v>
      </c>
      <c r="E5" s="96">
        <v>1.02</v>
      </c>
    </row>
    <row r="6" spans="1:5" ht="14.5">
      <c r="A6" t="s">
        <v>4</v>
      </c>
      <c r="B6" s="23" t="s">
        <v>336</v>
      </c>
      <c r="D6" s="7">
        <v>44469</v>
      </c>
      <c r="E6" s="96">
        <v>1.0700000000000001</v>
      </c>
    </row>
    <row r="7" spans="1:5" ht="14.5">
      <c r="A7" t="s">
        <v>33</v>
      </c>
      <c r="B7" s="24">
        <v>500000</v>
      </c>
      <c r="D7" s="7">
        <v>44500</v>
      </c>
      <c r="E7" s="96">
        <v>1.24</v>
      </c>
    </row>
    <row r="8" spans="2:5" ht="14.5">
      <c r="B8" s="24" t="e" cm="1">
        <f t="array" ref="B8">ROUND(INDEX(Resumo!D:D,MATCH(B6,Resumo!A:A,0),0)/INDEX(FIIs!F:F,MATCH(B6,FIIs!E:E,0),0),0)</f>
        <v>#N/A</v>
      </c>
      <c r="D8" s="7">
        <v>44530</v>
      </c>
      <c r="E8" s="96">
        <v>1.3999999999999999</v>
      </c>
    </row>
    <row r="9" spans="4:5" ht="14.5">
      <c r="D9" s="7">
        <v>44561</v>
      </c>
      <c r="E9" s="96">
        <v>1.5</v>
      </c>
    </row>
    <row r="10" spans="2:5" ht="14.5">
      <c r="B10" s="37"/>
      <c r="D10" s="7">
        <v>44592</v>
      </c>
      <c r="E10" s="96">
        <v>1.54</v>
      </c>
    </row>
    <row r="11" spans="4:5" ht="14.5">
      <c r="D11" s="7">
        <v>44620</v>
      </c>
      <c r="E11" s="96">
        <v>1.26</v>
      </c>
    </row>
    <row r="12" spans="4:5" ht="14.5">
      <c r="D12" s="7">
        <v>44651</v>
      </c>
      <c r="E12" s="96">
        <v>1.21</v>
      </c>
    </row>
    <row r="13" spans="4:5" ht="14.5">
      <c r="D13" s="7">
        <v>44681</v>
      </c>
      <c r="E13" s="96">
        <v>1.05</v>
      </c>
    </row>
    <row r="14" spans="4:5" ht="14.5">
      <c r="D14" s="7">
        <v>44712</v>
      </c>
      <c r="E14" s="96">
        <v>1.24</v>
      </c>
    </row>
    <row r="15" spans="4:5" ht="14.5">
      <c r="D15" s="7">
        <v>44742</v>
      </c>
      <c r="E15" s="37">
        <v>1.2</v>
      </c>
    </row>
    <row r="16" spans="4:5" ht="14.5">
      <c r="D16" s="7">
        <v>44773</v>
      </c>
      <c r="E16" s="37">
        <v>1.2</v>
      </c>
    </row>
    <row r="17" spans="4:5" ht="14.5">
      <c r="D17" s="7">
        <v>44804</v>
      </c>
      <c r="E17" s="37">
        <v>1.2</v>
      </c>
    </row>
    <row r="18" spans="4:5" ht="14.5">
      <c r="D18" s="7">
        <v>44834</v>
      </c>
      <c r="E18" s="37">
        <v>1</v>
      </c>
    </row>
    <row r="19" spans="4:5" ht="14.5">
      <c r="D19" s="7">
        <v>44865</v>
      </c>
      <c r="E19" s="37">
        <v>1</v>
      </c>
    </row>
    <row r="20" spans="4:5" ht="14.5">
      <c r="D20" s="7">
        <v>44895</v>
      </c>
      <c r="E20" s="37">
        <v>1</v>
      </c>
    </row>
    <row r="21" spans="4:5" ht="14.5">
      <c r="D21" s="7">
        <v>44926</v>
      </c>
      <c r="E21" s="37">
        <v>1</v>
      </c>
    </row>
    <row r="22" spans="4:5" ht="14.5">
      <c r="D22" s="7">
        <v>44957</v>
      </c>
      <c r="E22" s="37">
        <v>0.84999999999999998</v>
      </c>
    </row>
    <row r="23" spans="4:5" ht="14.5">
      <c r="D23" s="7">
        <v>44985</v>
      </c>
      <c r="E23" s="37">
        <v>0.84999999999999998</v>
      </c>
    </row>
    <row r="24" spans="4:5" ht="14.5">
      <c r="D24" s="7">
        <v>45016</v>
      </c>
      <c r="E24" s="37">
        <v>0.84999999999999998</v>
      </c>
    </row>
    <row r="25" spans="4:5" ht="14.5">
      <c r="D25" s="7">
        <v>45046</v>
      </c>
      <c r="E25" s="37">
        <v>0.84999999999999998</v>
      </c>
    </row>
    <row r="26" spans="4:5" ht="14.5">
      <c r="D26" s="7">
        <v>45077</v>
      </c>
      <c r="E26" s="37">
        <v>0.84999999999999998</v>
      </c>
    </row>
    <row r="27" spans="4:5" ht="14.5">
      <c r="D27" s="7">
        <v>45107</v>
      </c>
      <c r="E27" s="37">
        <v>0.84999999999999998</v>
      </c>
    </row>
    <row r="28" spans="4:5" ht="14.5">
      <c r="D28" s="7">
        <v>45138</v>
      </c>
      <c r="E28" s="37">
        <v>0.84999999999999998</v>
      </c>
    </row>
    <row r="29" spans="4:5" ht="14.5">
      <c r="D29" s="7">
        <v>45169</v>
      </c>
      <c r="E29" s="37">
        <v>0.84999999999999998</v>
      </c>
    </row>
    <row r="30" spans="4:5" ht="14.5">
      <c r="D30" s="7">
        <v>45199</v>
      </c>
      <c r="E30" s="37">
        <v>0.84999999999999998</v>
      </c>
    </row>
    <row r="31" spans="4:5" ht="14.5">
      <c r="D31" s="7">
        <v>45230</v>
      </c>
      <c r="E31" s="37">
        <v>0.84999999999999998</v>
      </c>
    </row>
    <row r="32" spans="4:5" ht="14.5">
      <c r="D32" s="7">
        <v>45260</v>
      </c>
      <c r="E32" s="37">
        <v>0.84999999999999998</v>
      </c>
    </row>
    <row r="33" spans="4:5" ht="14.5">
      <c r="D33" s="7">
        <v>45291</v>
      </c>
      <c r="E33" s="37">
        <v>0.84999999999999998</v>
      </c>
    </row>
    <row r="34" spans="4:5" ht="14.5">
      <c r="D34" s="7">
        <v>45322</v>
      </c>
      <c r="E34" s="37">
        <v>0.84999999999999998</v>
      </c>
    </row>
    <row r="35" spans="4:5" ht="14.5">
      <c r="D35" s="7">
        <v>45351</v>
      </c>
      <c r="E35" s="37">
        <v>0.84999999999999998</v>
      </c>
    </row>
    <row r="36" spans="4:5" ht="14.5">
      <c r="D36" s="7">
        <v>45382</v>
      </c>
      <c r="E36" s="37">
        <v>0.84999999999999998</v>
      </c>
    </row>
    <row r="37" spans="4:5" ht="14.5">
      <c r="D37" s="7">
        <v>45412</v>
      </c>
      <c r="E37" s="37">
        <v>0.84999999999999998</v>
      </c>
    </row>
    <row r="38" spans="4:5" ht="14.5">
      <c r="D38" s="7">
        <v>45443</v>
      </c>
      <c r="E38" s="37">
        <v>0.84999999999999998</v>
      </c>
    </row>
    <row r="39" spans="4:5" ht="14.5">
      <c r="D39" s="7">
        <v>45473</v>
      </c>
      <c r="E39" s="37">
        <v>0.84999999999999998</v>
      </c>
    </row>
  </sheetData>
  <mergeCells count="1">
    <mergeCell ref="A1:B1"/>
  </mergeCells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6CA0B8A2-220B-40C5-A92D-D5E2C2B83202}">
  <sheetPr codeName="Planilha1"/>
  <dimension ref="A1:L262"/>
  <sheetViews>
    <sheetView workbookViewId="0" topLeftCell="A1"/>
  </sheetViews>
  <sheetFormatPr defaultRowHeight="14.5"/>
  <cols>
    <col min="1" max="1" width="10.428571428571429" bestFit="1" customWidth="1"/>
    <col min="2" max="2" width="7.428571428571429" bestFit="1" customWidth="1"/>
    <col min="3" max="3" width="11.857142857142858" bestFit="1" customWidth="1"/>
    <col min="5" max="5" width="10.428571428571429" bestFit="1" customWidth="1"/>
    <col min="6" max="7" width="11.857142857142858" bestFit="1" customWidth="1"/>
    <col min="9" max="9" width="10.571428571428571" bestFit="1" customWidth="1"/>
    <col min="10" max="10" width="11.857142857142858" bestFit="1" customWidth="1"/>
    <col min="11" max="11" width="12.428571428571429" bestFit="1" customWidth="1"/>
    <col min="12" max="12" width="13.714285714285714" bestFit="1" customWidth="1"/>
  </cols>
  <sheetData>
    <row r="1" spans="1:12" ht="14.5">
      <c r="A1" t="s">
        <v>62</v>
      </c>
      <c r="B1" t="s">
        <v>503</v>
      </c>
      <c r="C1" t="s">
        <v>504</v>
      </c>
      <c r="E1" t="s">
        <v>62</v>
      </c>
      <c r="F1" t="s">
        <v>503</v>
      </c>
      <c r="G1" t="s">
        <v>504</v>
      </c>
      <c r="I1" t="s">
        <v>62</v>
      </c>
      <c r="J1" t="s">
        <v>502</v>
      </c>
      <c r="K1" t="s">
        <v>471</v>
      </c>
      <c r="L1" t="s">
        <v>30</v>
      </c>
    </row>
    <row r="2" spans="1:12" ht="14.5">
      <c r="A2" s="7">
        <v>42766</v>
      </c>
      <c r="B2" s="18">
        <v>0.0038</v>
      </c>
      <c r="C2">
        <v>1.0038</v>
      </c>
      <c r="E2" s="7">
        <v>42766</v>
      </c>
      <c r="F2">
        <v>0.0064000000000000003</v>
      </c>
      <c r="G2">
        <v>1.0064</v>
      </c>
      <c r="I2" s="7">
        <v>40574</v>
      </c>
      <c r="J2">
        <v>1.00846155674827</v>
      </c>
      <c r="K2">
        <v>0.10639999999999999</v>
      </c>
      <c r="L2">
        <v>0.0084615567482699827</v>
      </c>
    </row>
    <row r="3" spans="1:12" ht="14.5">
      <c r="A3" s="7">
        <v>42794</v>
      </c>
      <c r="B3" s="18">
        <v>0.0033</v>
      </c>
      <c r="C3">
        <v>1.0071125400000001</v>
      </c>
      <c r="E3" s="7">
        <v>42794</v>
      </c>
      <c r="F3">
        <v>0.00080000000000000004</v>
      </c>
      <c r="G3">
        <v>1.0072051199999998</v>
      </c>
      <c r="I3" s="7">
        <v>40602</v>
      </c>
      <c r="J3">
        <v>1.0173769173510787</v>
      </c>
      <c r="K3">
        <v>0.1114</v>
      </c>
      <c r="L3">
        <v>0.0088405557387392086</v>
      </c>
    </row>
    <row r="4" spans="1:12" ht="14.5">
      <c r="A4" s="7">
        <v>42825</v>
      </c>
      <c r="B4" s="18">
        <v>0.0025000000000000001</v>
      </c>
      <c r="C4">
        <v>1.00963032135</v>
      </c>
      <c r="E4" s="7">
        <v>42825</v>
      </c>
      <c r="F4">
        <v>0.0001</v>
      </c>
      <c r="G4">
        <v>1.0073058405119999</v>
      </c>
      <c r="I4" s="7">
        <v>40633</v>
      </c>
      <c r="J4">
        <v>1.0267627565304047</v>
      </c>
      <c r="K4">
        <v>0.11650000000000001</v>
      </c>
      <c r="L4">
        <v>0.0092255279427448933</v>
      </c>
    </row>
    <row r="5" spans="1:12" ht="14.5">
      <c r="A5" s="7">
        <v>42855</v>
      </c>
      <c r="B5" s="18">
        <v>0.0014</v>
      </c>
      <c r="C5">
        <v>1.0110438037998901</v>
      </c>
      <c r="E5" s="7">
        <v>42855</v>
      </c>
      <c r="F5">
        <v>-0.010999999999999999</v>
      </c>
      <c r="G5">
        <v>0.99622547626636793</v>
      </c>
      <c r="I5" s="7">
        <v>40663</v>
      </c>
      <c r="J5">
        <v>1.0362351850313458</v>
      </c>
      <c r="K5">
        <v>0.11650000000000001</v>
      </c>
      <c r="L5">
        <v>0.0092255279427448933</v>
      </c>
    </row>
    <row r="6" spans="1:12" ht="14.5">
      <c r="A6" s="7">
        <v>42886</v>
      </c>
      <c r="B6" s="18">
        <v>0.0030999999999999999</v>
      </c>
      <c r="C6">
        <v>1.01417803959167</v>
      </c>
      <c r="E6" s="7">
        <v>42886</v>
      </c>
      <c r="F6">
        <v>-0.0092999999999999992</v>
      </c>
      <c r="G6">
        <v>0.98696057933709069</v>
      </c>
      <c r="I6" s="7">
        <v>40694</v>
      </c>
      <c r="J6">
        <v>1.0459899418383378</v>
      </c>
      <c r="K6">
        <v>0.11899999999999999</v>
      </c>
      <c r="L6">
        <v>0.0094136514064584453</v>
      </c>
    </row>
    <row r="7" spans="1:12" ht="14.5">
      <c r="A7" s="7">
        <v>42916</v>
      </c>
      <c r="B7" s="18">
        <v>-0.0023</v>
      </c>
      <c r="C7">
        <v>1.0118454301006092</v>
      </c>
      <c r="E7" s="7">
        <v>42916</v>
      </c>
      <c r="F7">
        <v>-0.0067000000000000002</v>
      </c>
      <c r="G7">
        <v>0.98034794345553211</v>
      </c>
      <c r="I7" s="7">
        <v>40724</v>
      </c>
      <c r="J7">
        <v>1.055970103639809</v>
      </c>
      <c r="K7">
        <v>0.1207</v>
      </c>
      <c r="L7">
        <v>0.0095413554206180695</v>
      </c>
    </row>
    <row r="8" spans="1:12" ht="14.5">
      <c r="A8" s="7">
        <v>42947</v>
      </c>
      <c r="B8" s="18">
        <v>0.0023999999999999998</v>
      </c>
      <c r="C8">
        <v>1.0142738591328506</v>
      </c>
      <c r="E8" s="7">
        <v>42947</v>
      </c>
      <c r="F8">
        <v>-0.0071999999999999998</v>
      </c>
      <c r="G8">
        <v>0.97328943826265235</v>
      </c>
      <c r="I8" s="7">
        <v>40755</v>
      </c>
      <c r="J8">
        <v>1.0661088844276114</v>
      </c>
      <c r="K8">
        <v>0.1215</v>
      </c>
      <c r="L8">
        <v>0.0096013899947120507</v>
      </c>
    </row>
    <row r="9" spans="1:12" ht="14.5">
      <c r="A9" s="7">
        <v>42978</v>
      </c>
      <c r="B9" s="18">
        <v>0.0019</v>
      </c>
      <c r="C9">
        <v>1.0162009794652032</v>
      </c>
      <c r="E9" s="7">
        <v>42978</v>
      </c>
      <c r="F9">
        <v>0.001</v>
      </c>
      <c r="G9">
        <v>0.97426272770091493</v>
      </c>
      <c r="I9" s="7">
        <v>40786</v>
      </c>
      <c r="J9">
        <v>1.0765447528128904</v>
      </c>
      <c r="K9">
        <v>0.124</v>
      </c>
      <c r="L9">
        <v>0.0097887453502294441</v>
      </c>
    </row>
    <row r="10" spans="1:12" ht="14.5">
      <c r="A10" s="7">
        <v>43008</v>
      </c>
      <c r="B10" s="18">
        <v>0.0016000000000000001</v>
      </c>
      <c r="C10">
        <v>1.0178269010323475</v>
      </c>
      <c r="E10" s="7">
        <v>43008</v>
      </c>
      <c r="F10">
        <v>0.0047000000000000002</v>
      </c>
      <c r="G10">
        <v>0.97884176252110922</v>
      </c>
      <c r="I10" s="7">
        <v>40816</v>
      </c>
      <c r="J10">
        <v>1.0866627832441638</v>
      </c>
      <c r="K10">
        <v>0.1188</v>
      </c>
      <c r="L10">
        <v>0.0093986157146148663</v>
      </c>
    </row>
    <row r="11" spans="1:12" ht="14.5">
      <c r="A11" s="7">
        <v>43039</v>
      </c>
      <c r="B11" s="18">
        <v>0.0041999999999999997</v>
      </c>
      <c r="C11">
        <v>1.0221017740166833</v>
      </c>
      <c r="E11" s="7">
        <v>43039</v>
      </c>
      <c r="F11">
        <v>0.002</v>
      </c>
      <c r="G11">
        <v>0.98079944604615144</v>
      </c>
      <c r="I11" s="7">
        <v>40847</v>
      </c>
      <c r="J11">
        <v>1.0968759091552496</v>
      </c>
      <c r="K11">
        <v>0.1188</v>
      </c>
      <c r="L11">
        <v>0.0093986157146148663</v>
      </c>
    </row>
    <row r="12" spans="1:12" ht="14.5">
      <c r="A12" s="7">
        <v>43069</v>
      </c>
      <c r="B12" s="18">
        <v>0.0028</v>
      </c>
      <c r="C12">
        <v>1.0249636589839299</v>
      </c>
      <c r="E12" s="7">
        <v>43069</v>
      </c>
      <c r="F12">
        <v>0.0051999999999999998</v>
      </c>
      <c r="G12">
        <v>0.98589960316559155</v>
      </c>
      <c r="I12" s="7">
        <v>40877</v>
      </c>
      <c r="J12">
        <v>1.1068049538460627</v>
      </c>
      <c r="K12">
        <v>0.1142</v>
      </c>
      <c r="L12">
        <v>0.0090521130129113114</v>
      </c>
    </row>
    <row r="13" spans="1:12" ht="14.5">
      <c r="A13" s="7">
        <v>43100</v>
      </c>
      <c r="B13" s="18">
        <v>0.0044000000000000003</v>
      </c>
      <c r="C13">
        <v>1.0294734990834591</v>
      </c>
      <c r="E13" s="7">
        <v>43100</v>
      </c>
      <c r="F13">
        <v>0.0088999999999999999</v>
      </c>
      <c r="G13">
        <v>0.99467410963376524</v>
      </c>
      <c r="I13" s="7">
        <v>40908</v>
      </c>
      <c r="J13">
        <v>1.1163550307156516</v>
      </c>
      <c r="K13">
        <v>0.1086</v>
      </c>
      <c r="L13">
        <v>0.0086285093289499848</v>
      </c>
    </row>
    <row r="14" spans="1:12" ht="14.5">
      <c r="A14" s="7">
        <v>43131</v>
      </c>
      <c r="B14" s="18">
        <v>0.0028999999999999998</v>
      </c>
      <c r="C14">
        <v>1.0324589722308011</v>
      </c>
      <c r="E14" s="7">
        <v>43131</v>
      </c>
      <c r="F14">
        <v>0.0076</v>
      </c>
      <c r="G14">
        <v>1.0022336328669819</v>
      </c>
      <c r="I14" s="7">
        <v>40939</v>
      </c>
      <c r="J14">
        <v>1.1259875105126018</v>
      </c>
      <c r="K14">
        <v>0.1086</v>
      </c>
      <c r="L14">
        <v>0.0086285093289499848</v>
      </c>
    </row>
    <row r="15" spans="1:12" ht="14.5">
      <c r="A15" s="7">
        <v>43159</v>
      </c>
      <c r="B15" s="18">
        <v>0.0032000000000000002</v>
      </c>
      <c r="C15">
        <v>1.0357628409419397</v>
      </c>
      <c r="E15" s="7">
        <v>43159</v>
      </c>
      <c r="F15">
        <v>0.00069999999999999999</v>
      </c>
      <c r="G15">
        <v>1.0029351964099886</v>
      </c>
      <c r="I15" s="7">
        <v>40968</v>
      </c>
      <c r="J15">
        <v>1.1352324944880772</v>
      </c>
      <c r="K15">
        <v>0.1031</v>
      </c>
      <c r="L15">
        <v>0.0082105564130694475</v>
      </c>
    </row>
    <row r="16" spans="1:12" ht="14.5">
      <c r="A16" s="7">
        <v>43190</v>
      </c>
      <c r="B16" s="18">
        <v>0.00089999999999999998</v>
      </c>
      <c r="C16">
        <v>1.0366950274987874</v>
      </c>
      <c r="E16" s="7">
        <v>43190</v>
      </c>
      <c r="F16">
        <v>0.0064000000000000003</v>
      </c>
      <c r="G16">
        <v>1.0093539816670125</v>
      </c>
      <c r="I16" s="7">
        <v>40999</v>
      </c>
      <c r="J16">
        <v>1.1445014930386879</v>
      </c>
      <c r="K16">
        <v>0.10249999999999999</v>
      </c>
      <c r="L16">
        <v>0.0081648460519010424</v>
      </c>
    </row>
    <row r="17" spans="1:12" ht="14.5">
      <c r="A17" s="7">
        <v>43220</v>
      </c>
      <c r="B17" s="18">
        <v>0.0022000000000000001</v>
      </c>
      <c r="C17">
        <v>1.0389757565592848</v>
      </c>
      <c r="E17" s="7">
        <v>43220</v>
      </c>
      <c r="F17">
        <v>0.0057000000000000002</v>
      </c>
      <c r="G17">
        <v>1.0151072993625145</v>
      </c>
      <c r="I17" s="7">
        <v>41029</v>
      </c>
      <c r="J17">
        <v>1.153190015368714</v>
      </c>
      <c r="K17">
        <v>0.095000000000000001</v>
      </c>
      <c r="L17">
        <v>0.0075915342905825689</v>
      </c>
    </row>
    <row r="18" spans="1:12" ht="14.5">
      <c r="A18" s="7">
        <v>43251</v>
      </c>
      <c r="B18" s="18">
        <v>0.0040000000000000001</v>
      </c>
      <c r="C18">
        <v>1.043131659585522</v>
      </c>
      <c r="E18" s="7">
        <v>43251</v>
      </c>
      <c r="F18">
        <v>0.0138</v>
      </c>
      <c r="G18">
        <v>1.0291157800937172</v>
      </c>
      <c r="I18" s="7">
        <v>41060</v>
      </c>
      <c r="J18">
        <v>1.1612524959828789</v>
      </c>
      <c r="K18">
        <v>0.0872</v>
      </c>
      <c r="L18">
        <v>0.0069914589154564943</v>
      </c>
    </row>
    <row r="19" spans="1:12" ht="14.5">
      <c r="A19" s="7">
        <v>43281</v>
      </c>
      <c r="B19" s="18">
        <v>0.0126</v>
      </c>
      <c r="C19">
        <v>1.0562751184962995</v>
      </c>
      <c r="E19" s="7">
        <v>43281</v>
      </c>
      <c r="F19">
        <v>0.018700000000000001</v>
      </c>
      <c r="G19">
        <v>1.0483602451814695</v>
      </c>
      <c r="I19" s="7">
        <v>41090</v>
      </c>
      <c r="J19">
        <v>1.1690122121916542</v>
      </c>
      <c r="K19">
        <v>0.083199999999999996</v>
      </c>
      <c r="L19">
        <v>0.0066821955049556347</v>
      </c>
    </row>
    <row r="20" spans="1:12" ht="14.5">
      <c r="A20" s="7">
        <v>43312</v>
      </c>
      <c r="B20" s="18">
        <v>0.0033</v>
      </c>
      <c r="C20">
        <v>1.0597608263873375</v>
      </c>
      <c r="E20" s="7">
        <v>43312</v>
      </c>
      <c r="F20">
        <v>0.0051000000000000004</v>
      </c>
      <c r="G20">
        <v>1.0537068824318951</v>
      </c>
      <c r="I20" s="7">
        <v>41121</v>
      </c>
      <c r="J20">
        <v>1.1768599886329281</v>
      </c>
      <c r="K20">
        <v>0.083599999999999994</v>
      </c>
      <c r="L20">
        <v>0.0067131689125479177</v>
      </c>
    </row>
    <row r="21" spans="1:12" ht="14.5">
      <c r="A21" s="7">
        <v>43343</v>
      </c>
      <c r="B21" s="18">
        <v>-0.00089999999999999998</v>
      </c>
      <c r="C21">
        <v>1.0588070416435889</v>
      </c>
      <c r="E21" s="7">
        <v>43343</v>
      </c>
      <c r="F21">
        <v>0.0070000000000000001</v>
      </c>
      <c r="G21">
        <v>1.0610828306089184</v>
      </c>
      <c r="I21" s="7">
        <v>41152</v>
      </c>
      <c r="J21">
        <v>1.1842673110016861</v>
      </c>
      <c r="K21">
        <v>0.078200000000000006</v>
      </c>
      <c r="L21">
        <v>0.0062941407136822836</v>
      </c>
    </row>
    <row r="22" spans="1:12" ht="14.5">
      <c r="A22" s="7">
        <v>43373</v>
      </c>
      <c r="B22" s="18">
        <v>0.0047999999999999996</v>
      </c>
      <c r="C22">
        <v>1.0638893154434781</v>
      </c>
      <c r="E22" s="7">
        <v>43373</v>
      </c>
      <c r="F22">
        <v>0.0152</v>
      </c>
      <c r="G22">
        <v>1.0772112896341741</v>
      </c>
      <c r="I22" s="7">
        <v>41182</v>
      </c>
      <c r="J22">
        <v>1.1912782363157153</v>
      </c>
      <c r="K22">
        <v>0.073400000000000007</v>
      </c>
      <c r="L22">
        <v>0.0059200530563485732</v>
      </c>
    </row>
    <row r="23" spans="1:12" ht="14.5">
      <c r="A23" s="7">
        <v>43404</v>
      </c>
      <c r="B23" s="18">
        <v>0.0044999999999999997</v>
      </c>
      <c r="C23">
        <v>1.0686768173629737</v>
      </c>
      <c r="E23" s="7">
        <v>43404</v>
      </c>
      <c r="F23">
        <v>0.0088999999999999999</v>
      </c>
      <c r="G23">
        <v>1.0867984701119182</v>
      </c>
      <c r="I23" s="7">
        <v>41213</v>
      </c>
      <c r="J23">
        <v>1.198349271554171</v>
      </c>
      <c r="K23">
        <v>0.073599999999999999</v>
      </c>
      <c r="L23">
        <v>0.0059356706291591177</v>
      </c>
    </row>
    <row r="24" spans="1:12" ht="14.5">
      <c r="A24" s="7">
        <v>43434</v>
      </c>
      <c r="B24" s="18">
        <v>-0.0020999999999999999</v>
      </c>
      <c r="C24">
        <v>1.0664325960465115</v>
      </c>
      <c r="E24" s="7">
        <v>43434</v>
      </c>
      <c r="F24">
        <v>-0.0048999999999999998</v>
      </c>
      <c r="G24">
        <v>1.0814731576083698</v>
      </c>
      <c r="I24" s="7">
        <v>41243</v>
      </c>
      <c r="J24">
        <v>1.205246858873618</v>
      </c>
      <c r="K24">
        <v>0.071300000000000002</v>
      </c>
      <c r="L24">
        <v>0.0057559072994648464</v>
      </c>
    </row>
    <row r="25" spans="1:12" ht="14.5">
      <c r="A25" s="7">
        <v>43465</v>
      </c>
      <c r="B25" s="18">
        <v>0.0015</v>
      </c>
      <c r="C25">
        <v>1.0680322449405815</v>
      </c>
      <c r="E25" s="7">
        <v>43465</v>
      </c>
      <c r="F25">
        <v>-0.010800000000000001</v>
      </c>
      <c r="G25">
        <v>1.0697932475061993</v>
      </c>
      <c r="I25" s="7">
        <v>41274</v>
      </c>
      <c r="J25">
        <v>1.2120142910731015</v>
      </c>
      <c r="K25">
        <v>0.069500000000000006</v>
      </c>
      <c r="L25">
        <v>0.0056149760106474211</v>
      </c>
    </row>
    <row r="26" spans="1:12" ht="14.5">
      <c r="A26" s="7">
        <v>43496</v>
      </c>
      <c r="B26" s="18">
        <v>0.0032000000000000002</v>
      </c>
      <c r="C26">
        <v>1.0714499481243913</v>
      </c>
      <c r="E26" s="7">
        <v>43496</v>
      </c>
      <c r="F26">
        <v>0.0001</v>
      </c>
      <c r="G26">
        <v>1.0699002268309499</v>
      </c>
      <c r="I26" s="7">
        <v>41305</v>
      </c>
      <c r="J26">
        <v>1.2188102250318333</v>
      </c>
      <c r="K26">
        <v>0.069400000000000003</v>
      </c>
      <c r="L26">
        <v>0.0056071401210251448</v>
      </c>
    </row>
    <row r="27" spans="1:12" ht="14.5">
      <c r="A27" s="7">
        <v>43524</v>
      </c>
      <c r="B27" s="18">
        <v>0.0043</v>
      </c>
      <c r="C27">
        <v>1.0760571829013261</v>
      </c>
      <c r="E27" s="7">
        <v>43524</v>
      </c>
      <c r="F27">
        <v>0.0088000000000000005</v>
      </c>
      <c r="G27">
        <v>1.0793153488270621</v>
      </c>
      <c r="I27" s="7">
        <v>41333</v>
      </c>
      <c r="J27">
        <v>1.225653815206919</v>
      </c>
      <c r="K27">
        <v>0.069500000000000006</v>
      </c>
      <c r="L27">
        <v>0.0056149760106474211</v>
      </c>
    </row>
    <row r="28" spans="1:12" ht="14.5">
      <c r="A28" s="7">
        <v>43555</v>
      </c>
      <c r="B28" s="18">
        <v>0.0074999999999999997</v>
      </c>
      <c r="C28">
        <v>1.084127611773086</v>
      </c>
      <c r="E28" s="7">
        <v>43555</v>
      </c>
      <c r="F28">
        <v>0.0126</v>
      </c>
      <c r="G28">
        <v>1.092914722222283</v>
      </c>
      <c r="I28" s="7">
        <v>41364</v>
      </c>
      <c r="J28">
        <v>1.2325742400988886</v>
      </c>
      <c r="K28">
        <v>0.069900000000000004</v>
      </c>
      <c r="L28">
        <v>0.0056463128544999019</v>
      </c>
    </row>
    <row r="29" spans="1:12" ht="14.5">
      <c r="A29" s="7">
        <v>43585</v>
      </c>
      <c r="B29" s="18">
        <v>0.0057000000000000002</v>
      </c>
      <c r="C29">
        <v>1.0903071391601926</v>
      </c>
      <c r="E29" s="7">
        <v>43585</v>
      </c>
      <c r="F29">
        <v>0.0091999999999999998</v>
      </c>
      <c r="G29">
        <v>1.1029695376667281</v>
      </c>
      <c r="I29" s="7">
        <v>41394</v>
      </c>
      <c r="J29">
        <v>1.2395530474044363</v>
      </c>
      <c r="K29">
        <v>0.070099999999999996</v>
      </c>
      <c r="L29">
        <v>0.0056619772493280429</v>
      </c>
    </row>
    <row r="30" spans="1:12" ht="14.5">
      <c r="A30" s="7">
        <v>43616</v>
      </c>
      <c r="B30" s="18">
        <v>0.0012999999999999999</v>
      </c>
      <c r="C30">
        <v>1.091724538441101</v>
      </c>
      <c r="E30" s="7">
        <v>43616</v>
      </c>
      <c r="F30">
        <v>0.0044999999999999997</v>
      </c>
      <c r="G30">
        <v>1.1079329005862284</v>
      </c>
      <c r="I30" s="7">
        <v>41425</v>
      </c>
      <c r="J30">
        <v>1.2467944235371518</v>
      </c>
      <c r="K30">
        <v>0.072400000000000006</v>
      </c>
      <c r="L30">
        <v>0.0058419251583290421</v>
      </c>
    </row>
    <row r="31" spans="1:12" ht="14.5">
      <c r="A31" s="7">
        <v>43646</v>
      </c>
      <c r="B31" s="18">
        <v>0.0001</v>
      </c>
      <c r="C31">
        <v>1.091833710894945</v>
      </c>
      <c r="E31" s="7">
        <v>43646</v>
      </c>
      <c r="F31">
        <v>0.0080000000000000002</v>
      </c>
      <c r="G31">
        <v>1.1167963637909182</v>
      </c>
      <c r="I31" s="7">
        <v>41455</v>
      </c>
      <c r="J31">
        <v>1.2545449114265124</v>
      </c>
      <c r="K31">
        <v>0.077200000000000005</v>
      </c>
      <c r="L31">
        <v>0.0062163318531474054</v>
      </c>
    </row>
    <row r="32" spans="1:12" ht="14.5">
      <c r="A32" s="7">
        <v>43677</v>
      </c>
      <c r="B32" s="18">
        <v>0.0019</v>
      </c>
      <c r="C32">
        <v>1.0939081949456453</v>
      </c>
      <c r="E32" s="7">
        <v>43677</v>
      </c>
      <c r="F32">
        <v>0.0040000000000000001</v>
      </c>
      <c r="G32">
        <v>1.1212635492460818</v>
      </c>
      <c r="I32" s="7">
        <v>41486</v>
      </c>
      <c r="J32">
        <v>1.262343578920617</v>
      </c>
      <c r="K32">
        <v>0.077200000000000005</v>
      </c>
      <c r="L32">
        <v>0.0062163318531474054</v>
      </c>
    </row>
    <row r="33" spans="1:12" ht="14.5">
      <c r="A33" s="7">
        <v>43708</v>
      </c>
      <c r="B33" s="18">
        <v>0.0011000000000000001</v>
      </c>
      <c r="C33">
        <v>1.0951114939600857</v>
      </c>
      <c r="E33" s="7">
        <v>43708</v>
      </c>
      <c r="F33">
        <v>-0.0067000000000000002</v>
      </c>
      <c r="G33">
        <v>1.1137510834661331</v>
      </c>
      <c r="I33" s="7">
        <v>41517</v>
      </c>
      <c r="J33">
        <v>1.2706809998697548</v>
      </c>
      <c r="K33">
        <v>0.082199999999999995</v>
      </c>
      <c r="L33">
        <v>0.0066047160918478731</v>
      </c>
    </row>
    <row r="34" spans="1:12" ht="14.5">
      <c r="A34" s="7">
        <v>43738</v>
      </c>
      <c r="B34" s="18">
        <v>-0.00040000000000000002</v>
      </c>
      <c r="C34">
        <v>1.0946734493625017</v>
      </c>
      <c r="E34" s="7">
        <v>43738</v>
      </c>
      <c r="F34">
        <v>-0.0001</v>
      </c>
      <c r="G34">
        <v>1.1136397083577865</v>
      </c>
      <c r="I34" s="7">
        <v>41547</v>
      </c>
      <c r="J34">
        <v>1.2795649138749954</v>
      </c>
      <c r="K34">
        <v>0.0872</v>
      </c>
      <c r="L34">
        <v>0.0069914589154564943</v>
      </c>
    </row>
    <row r="35" spans="1:12" ht="14.5">
      <c r="A35" s="7">
        <v>43769</v>
      </c>
      <c r="B35" s="18">
        <v>0.001</v>
      </c>
      <c r="C35">
        <v>1.0957681228118641</v>
      </c>
      <c r="E35" s="7">
        <v>43769</v>
      </c>
      <c r="F35">
        <v>0.0067999999999999996</v>
      </c>
      <c r="G35">
        <v>1.1212124583746192</v>
      </c>
      <c r="I35" s="7">
        <v>41578</v>
      </c>
      <c r="J35">
        <v>1.2891315043661795</v>
      </c>
      <c r="K35">
        <v>0.0935</v>
      </c>
      <c r="L35">
        <v>0.0074764401457467766</v>
      </c>
    </row>
    <row r="36" spans="1:12" ht="14.5">
      <c r="A36" s="7">
        <v>43799</v>
      </c>
      <c r="B36" s="18">
        <v>0.0051000000000000004</v>
      </c>
      <c r="C36">
        <v>1.1013565402382046</v>
      </c>
      <c r="E36" s="7">
        <v>43799</v>
      </c>
      <c r="F36">
        <v>0.00029999999999999997</v>
      </c>
      <c r="G36">
        <v>1.1215488221121317</v>
      </c>
      <c r="I36" s="7">
        <v>41608</v>
      </c>
      <c r="J36">
        <v>1.2987003150131835</v>
      </c>
      <c r="K36">
        <v>0.092799999999999994</v>
      </c>
      <c r="L36">
        <v>0.0074226800094445711</v>
      </c>
    </row>
    <row r="37" spans="1:12" ht="14.5">
      <c r="A37" s="7">
        <v>43830</v>
      </c>
      <c r="B37" s="18">
        <v>0.0115</v>
      </c>
      <c r="C37">
        <v>1.1140221404509441</v>
      </c>
      <c r="E37" s="7">
        <v>43830</v>
      </c>
      <c r="F37">
        <v>0.020899999999999998</v>
      </c>
      <c r="G37">
        <v>1.1449891924942752</v>
      </c>
      <c r="I37" s="7">
        <v>41639</v>
      </c>
      <c r="J37">
        <v>1.3088280216693882</v>
      </c>
      <c r="K37">
        <v>0.097699999999999995</v>
      </c>
      <c r="L37">
        <v>0.0077983400320511542</v>
      </c>
    </row>
    <row r="38" spans="1:12" ht="14.5">
      <c r="A38" s="7">
        <v>43861</v>
      </c>
      <c r="B38" s="18">
        <v>0.0020999999999999999</v>
      </c>
      <c r="C38">
        <v>1.1163615869458909</v>
      </c>
      <c r="E38" s="7">
        <v>43861</v>
      </c>
      <c r="F38">
        <v>0.0047999999999999996</v>
      </c>
      <c r="G38">
        <v>1.1504851406182477</v>
      </c>
      <c r="I38" s="7">
        <v>41670</v>
      </c>
      <c r="J38">
        <v>1.3190347076258429</v>
      </c>
      <c r="K38">
        <v>0.097699999999999995</v>
      </c>
      <c r="L38">
        <v>0.0077983400320511542</v>
      </c>
    </row>
    <row r="39" spans="1:12" ht="14.5">
      <c r="A39" s="7">
        <v>43890</v>
      </c>
      <c r="B39" s="18">
        <v>0.0025000000000000001</v>
      </c>
      <c r="C39">
        <v>1.1191524909132555</v>
      </c>
      <c r="E39" s="7">
        <v>43890</v>
      </c>
      <c r="F39">
        <v>-0.00040000000000000002</v>
      </c>
      <c r="G39">
        <v>1.1500249465620005</v>
      </c>
      <c r="I39" s="7">
        <v>41698</v>
      </c>
      <c r="J39">
        <v>1.3298446219935853</v>
      </c>
      <c r="K39">
        <v>0.10290000000000001</v>
      </c>
      <c r="L39">
        <v>0.0081953221588835223</v>
      </c>
    </row>
    <row r="40" spans="1:12" ht="14.5">
      <c r="A40" s="7">
        <v>43921</v>
      </c>
      <c r="B40" s="18">
        <v>0.00069999999999999999</v>
      </c>
      <c r="C40">
        <v>1.1199358976568947</v>
      </c>
      <c r="E40" s="7">
        <v>43921</v>
      </c>
      <c r="F40">
        <v>0.0124</v>
      </c>
      <c r="G40">
        <v>1.1642852558993693</v>
      </c>
      <c r="I40" s="7">
        <v>41729</v>
      </c>
      <c r="J40">
        <v>1.3410062343016289</v>
      </c>
      <c r="K40">
        <v>0.1055</v>
      </c>
      <c r="L40">
        <v>0.0083931702421828902</v>
      </c>
    </row>
    <row r="41" spans="1:12" ht="14.5">
      <c r="A41" s="7">
        <v>43951</v>
      </c>
      <c r="B41" s="18">
        <v>-0.0030999999999999999</v>
      </c>
      <c r="C41">
        <v>1.1164640963741583</v>
      </c>
      <c r="E41" s="7">
        <v>43951</v>
      </c>
      <c r="F41">
        <v>0.0080000000000000002</v>
      </c>
      <c r="G41">
        <v>1.1735995379465642</v>
      </c>
      <c r="I41" s="7">
        <v>41759</v>
      </c>
      <c r="J41">
        <v>1.3525161001275601</v>
      </c>
      <c r="K41">
        <v>0.108</v>
      </c>
      <c r="L41">
        <v>0.0085830069477084159</v>
      </c>
    </row>
    <row r="42" spans="1:12" ht="14.5">
      <c r="A42" s="7">
        <v>43982</v>
      </c>
      <c r="B42" s="18">
        <v>-0.0038</v>
      </c>
      <c r="C42">
        <v>1.1122215328079366</v>
      </c>
      <c r="E42" s="7">
        <v>43982</v>
      </c>
      <c r="F42">
        <v>0.0028</v>
      </c>
      <c r="G42">
        <v>1.1768856166528145</v>
      </c>
      <c r="I42" s="7">
        <v>41790</v>
      </c>
      <c r="J42">
        <v>1.3641247552118425</v>
      </c>
      <c r="K42">
        <v>0.108</v>
      </c>
      <c r="L42">
        <v>0.0085830069477084159</v>
      </c>
    </row>
    <row r="43" spans="1:12" ht="14.5">
      <c r="A43" s="7">
        <v>44012</v>
      </c>
      <c r="B43" s="18">
        <v>0.0025999999999999999</v>
      </c>
      <c r="C43">
        <v>1.1151133087932372</v>
      </c>
      <c r="E43" s="7">
        <v>44012</v>
      </c>
      <c r="F43">
        <v>0.015599999999999999</v>
      </c>
      <c r="G43">
        <v>1.1952450322725985</v>
      </c>
      <c r="I43" s="7">
        <v>41820</v>
      </c>
      <c r="J43">
        <v>1.3758330474633669</v>
      </c>
      <c r="K43">
        <v>0.108</v>
      </c>
      <c r="L43">
        <v>0.0085830069477084159</v>
      </c>
    </row>
    <row r="44" spans="1:12" ht="14.5">
      <c r="A44" s="7">
        <v>44043</v>
      </c>
      <c r="B44" s="18">
        <v>0.0035999999999999999</v>
      </c>
      <c r="C44">
        <v>1.119127716704893</v>
      </c>
      <c r="E44" s="7">
        <v>44043</v>
      </c>
      <c r="F44">
        <v>0.0223</v>
      </c>
      <c r="G44">
        <v>1.2218989964922775</v>
      </c>
      <c r="I44" s="7">
        <v>41851</v>
      </c>
      <c r="J44">
        <v>1.3876418320686319</v>
      </c>
      <c r="K44">
        <v>0.108</v>
      </c>
      <c r="L44">
        <v>0.0085830069477084159</v>
      </c>
    </row>
    <row r="45" spans="1:12" ht="14.5">
      <c r="A45" s="7">
        <v>44074</v>
      </c>
      <c r="B45" s="18">
        <v>0.0023999999999999998</v>
      </c>
      <c r="C45">
        <v>1.1218136232249847</v>
      </c>
      <c r="E45" s="7">
        <v>44074</v>
      </c>
      <c r="F45">
        <v>0.027400000000000001</v>
      </c>
      <c r="G45">
        <v>1.2553790289961659</v>
      </c>
      <c r="I45" s="7">
        <v>41882</v>
      </c>
      <c r="J45">
        <v>1.3995624972317142</v>
      </c>
      <c r="K45">
        <v>0.1081</v>
      </c>
      <c r="L45">
        <v>0.0085905922462077289</v>
      </c>
    </row>
    <row r="46" spans="1:12" ht="14.5">
      <c r="A46" s="7">
        <v>44104</v>
      </c>
      <c r="B46" s="18">
        <v>0.0064000000000000003</v>
      </c>
      <c r="C46">
        <v>1.1289932304136245</v>
      </c>
      <c r="E46" s="7">
        <v>44104</v>
      </c>
      <c r="F46">
        <v>0.043400000000000001</v>
      </c>
      <c r="G46">
        <v>1.3098624788545996</v>
      </c>
      <c r="I46" s="7">
        <v>41912</v>
      </c>
      <c r="J46">
        <v>1.4115855679685161</v>
      </c>
      <c r="K46">
        <v>0.1081</v>
      </c>
      <c r="L46">
        <v>0.0085905922462077289</v>
      </c>
    </row>
    <row r="47" spans="1:12" ht="14.5">
      <c r="A47" s="7">
        <v>44135</v>
      </c>
      <c r="B47" s="18">
        <v>0.0086</v>
      </c>
      <c r="C47">
        <v>1.1387025721951816</v>
      </c>
      <c r="E47" s="7">
        <v>44135</v>
      </c>
      <c r="F47">
        <v>0.032300000000000002</v>
      </c>
      <c r="G47">
        <v>1.3521710369216031</v>
      </c>
      <c r="I47" s="7">
        <v>41943</v>
      </c>
      <c r="J47">
        <v>1.4237440405835546</v>
      </c>
      <c r="K47">
        <v>0.1084</v>
      </c>
      <c r="L47">
        <v>0.0086133443773701579</v>
      </c>
    </row>
    <row r="48" spans="1:12" ht="14.5">
      <c r="A48" s="7">
        <v>44165</v>
      </c>
      <c r="B48" s="18">
        <v>0.0088999999999999999</v>
      </c>
      <c r="C48">
        <v>1.1488370250877187</v>
      </c>
      <c r="E48" s="7">
        <v>44165</v>
      </c>
      <c r="F48">
        <v>0.032799999999999996</v>
      </c>
      <c r="G48">
        <v>1.3965222469326317</v>
      </c>
      <c r="I48" s="7">
        <v>41973</v>
      </c>
      <c r="J48">
        <v>1.4362768696237349</v>
      </c>
      <c r="K48">
        <v>0.1109</v>
      </c>
      <c r="L48">
        <v>0.0088027262506000792</v>
      </c>
    </row>
    <row r="49" spans="1:12" ht="14.5">
      <c r="A49" s="7">
        <v>44196</v>
      </c>
      <c r="B49" s="18">
        <v>0.013500000000000002</v>
      </c>
      <c r="C49">
        <v>1.164346324926403</v>
      </c>
      <c r="E49" s="7">
        <v>44196</v>
      </c>
      <c r="F49">
        <v>0.0095999999999999992</v>
      </c>
      <c r="G49">
        <v>1.409928860503185</v>
      </c>
      <c r="I49" s="7">
        <v>42004</v>
      </c>
      <c r="J49">
        <v>1.4494623521285324</v>
      </c>
      <c r="K49">
        <v>0.1159</v>
      </c>
      <c r="L49">
        <v>0.0091803208585066187</v>
      </c>
    </row>
    <row r="50" spans="1:12" ht="14.5">
      <c r="A50" s="7">
        <v>44227</v>
      </c>
      <c r="B50" s="18">
        <v>0.0025000000000000001</v>
      </c>
      <c r="C50">
        <v>1.167257190738719</v>
      </c>
      <c r="E50" s="7">
        <v>44227</v>
      </c>
      <c r="F50">
        <v>0.0258</v>
      </c>
      <c r="G50">
        <v>1.4463050251041671</v>
      </c>
      <c r="I50" s="7">
        <v>42035</v>
      </c>
      <c r="J50">
        <v>1.4627470324274647</v>
      </c>
      <c r="K50">
        <v>0.1157</v>
      </c>
      <c r="L50">
        <v>0.0091652468789023001</v>
      </c>
    </row>
    <row r="51" spans="1:12" ht="14.5">
      <c r="A51" s="7">
        <v>44255</v>
      </c>
      <c r="B51" s="18">
        <v>0.0086</v>
      </c>
      <c r="C51">
        <v>1.177295602579072</v>
      </c>
      <c r="E51" s="7">
        <v>44255</v>
      </c>
      <c r="F51">
        <v>0.0253</v>
      </c>
      <c r="G51">
        <v>1.4828965422393028</v>
      </c>
      <c r="I51" s="7">
        <v>42063</v>
      </c>
      <c r="J51">
        <v>1.4767255809888631</v>
      </c>
      <c r="K51">
        <v>0.12089999999999999</v>
      </c>
      <c r="L51">
        <v>0.0095563677461034668</v>
      </c>
    </row>
    <row r="52" spans="1:12" ht="14.5">
      <c r="A52" s="7">
        <v>44286</v>
      </c>
      <c r="B52" s="18">
        <v>0.009300000000000001</v>
      </c>
      <c r="C52">
        <v>1.1882444516830575</v>
      </c>
      <c r="E52" s="7">
        <v>44286</v>
      </c>
      <c r="F52">
        <v>0.029399999999999999</v>
      </c>
      <c r="G52">
        <v>1.5264937005811383</v>
      </c>
      <c r="I52" s="7">
        <v>42094</v>
      </c>
      <c r="J52">
        <v>1.4914018037611472</v>
      </c>
      <c r="K52">
        <v>0.126</v>
      </c>
      <c r="L52">
        <v>0.0099383548041853675</v>
      </c>
    </row>
    <row r="53" spans="1:12" ht="14.5">
      <c r="A53" s="7">
        <v>44316</v>
      </c>
      <c r="B53" s="18">
        <v>0.0030999999999999999</v>
      </c>
      <c r="C53">
        <v>1.1919280094832752</v>
      </c>
      <c r="E53" s="7">
        <v>44316</v>
      </c>
      <c r="F53">
        <v>0.015100000000000001</v>
      </c>
      <c r="G53">
        <v>1.5495437554599134</v>
      </c>
      <c r="I53" s="7">
        <v>42124</v>
      </c>
      <c r="J53">
        <v>1.5062238840425275</v>
      </c>
      <c r="K53">
        <v>0.126</v>
      </c>
      <c r="L53">
        <v>0.0099383548041853675</v>
      </c>
    </row>
    <row r="54" spans="1:12" ht="14.5">
      <c r="A54" s="7">
        <v>44347</v>
      </c>
      <c r="B54" s="18">
        <v>0.0083000000000000001</v>
      </c>
      <c r="C54">
        <v>1.2018210119619863</v>
      </c>
      <c r="E54" s="7">
        <v>44347</v>
      </c>
      <c r="F54">
        <v>0.040999999999999995</v>
      </c>
      <c r="G54">
        <v>1.6130750494337698</v>
      </c>
      <c r="I54" s="7">
        <v>42155</v>
      </c>
      <c r="J54">
        <v>1.5217886668634417</v>
      </c>
      <c r="K54">
        <v>0.1313</v>
      </c>
      <c r="L54">
        <v>0.010333644942038811</v>
      </c>
    </row>
    <row r="55" spans="1:12" ht="14.5">
      <c r="A55" s="7">
        <v>44377</v>
      </c>
      <c r="B55" s="18">
        <v>0.0053</v>
      </c>
      <c r="C55">
        <v>1.2081906633253849</v>
      </c>
      <c r="E55" s="7">
        <v>44377</v>
      </c>
      <c r="F55">
        <v>0.0060000000000000001</v>
      </c>
      <c r="G55">
        <v>1.6227534997303723</v>
      </c>
      <c r="I55" s="7">
        <v>42185</v>
      </c>
      <c r="J55">
        <v>1.5375142906236272</v>
      </c>
      <c r="K55">
        <v>0.1313</v>
      </c>
      <c r="L55">
        <v>0.010333644942038811</v>
      </c>
    </row>
    <row r="56" spans="1:12" ht="14.5">
      <c r="A56" s="7">
        <v>44408</v>
      </c>
      <c r="B56" s="18">
        <v>0.0095999999999999992</v>
      </c>
      <c r="C56">
        <v>1.2197892936933088</v>
      </c>
      <c r="E56" s="7">
        <v>44408</v>
      </c>
      <c r="F56">
        <v>0.0078000000000000005</v>
      </c>
      <c r="G56">
        <v>1.6354109770282692</v>
      </c>
      <c r="I56" s="7">
        <v>42216</v>
      </c>
      <c r="J56">
        <v>1.5539847879802606</v>
      </c>
      <c r="K56">
        <v>0.13639999999999999</v>
      </c>
      <c r="L56">
        <v>0.010712419037063325</v>
      </c>
    </row>
    <row r="57" spans="1:12" ht="14.5">
      <c r="A57" s="7">
        <v>44439</v>
      </c>
      <c r="B57" s="18">
        <v>0.0086999999999999994</v>
      </c>
      <c r="C57">
        <v>1.2304014605484406</v>
      </c>
      <c r="E57" s="7">
        <v>44439</v>
      </c>
      <c r="F57">
        <v>0.0066</v>
      </c>
      <c r="G57">
        <v>1.6462046894766558</v>
      </c>
      <c r="I57" s="7">
        <v>42247</v>
      </c>
      <c r="J57">
        <v>1.5711949742102411</v>
      </c>
      <c r="K57">
        <v>0.14130000000000001</v>
      </c>
      <c r="L57">
        <v>0.011074874325088357</v>
      </c>
    </row>
    <row r="58" spans="1:12" ht="14.5">
      <c r="A58" s="7">
        <v>44469</v>
      </c>
      <c r="B58" s="18">
        <v>0.011599999999999999</v>
      </c>
      <c r="C58">
        <v>1.2446741174908025</v>
      </c>
      <c r="E58" s="7">
        <v>44469</v>
      </c>
      <c r="F58">
        <v>-0.0064000000000000003</v>
      </c>
      <c r="G58">
        <v>1.6356689794640051</v>
      </c>
      <c r="I58" s="7">
        <v>42277</v>
      </c>
      <c r="J58">
        <v>1.58859576108983</v>
      </c>
      <c r="K58">
        <v>0.14130000000000001</v>
      </c>
      <c r="L58">
        <v>0.011074874325088357</v>
      </c>
    </row>
    <row r="59" spans="1:12" ht="14.5">
      <c r="A59" s="7">
        <v>44500</v>
      </c>
      <c r="B59" s="18">
        <v>0.012500000000000001</v>
      </c>
      <c r="C59">
        <v>1.2602325439594375</v>
      </c>
      <c r="E59" s="7">
        <v>44500</v>
      </c>
      <c r="F59">
        <v>0.0064000000000000003</v>
      </c>
      <c r="G59">
        <v>1.6461372609325746</v>
      </c>
      <c r="I59" s="7">
        <v>42308</v>
      </c>
      <c r="J59">
        <v>1.606189259497268</v>
      </c>
      <c r="K59">
        <v>0.14130000000000001</v>
      </c>
      <c r="L59">
        <v>0.011074874325088357</v>
      </c>
    </row>
    <row r="60" spans="1:12" ht="14.5">
      <c r="A60" s="7">
        <v>44530</v>
      </c>
      <c r="B60" s="18">
        <v>0.0094999999999999998</v>
      </c>
      <c r="C60">
        <v>1.2722047531270522</v>
      </c>
      <c r="E60" s="7">
        <v>44530</v>
      </c>
      <c r="F60">
        <v>0.00020000000000000001</v>
      </c>
      <c r="G60">
        <v>1.6464664883847611</v>
      </c>
      <c r="I60" s="7">
        <v>42338</v>
      </c>
      <c r="J60">
        <v>1.6239894608717644</v>
      </c>
      <c r="K60">
        <v>0.1414</v>
      </c>
      <c r="L60">
        <v>0.011082256508219812</v>
      </c>
    </row>
    <row r="61" spans="1:12" ht="14.5">
      <c r="A61" s="7">
        <v>44561</v>
      </c>
      <c r="B61" s="18">
        <v>0.0073000000000000001</v>
      </c>
      <c r="C61">
        <v>1.2814918478248798</v>
      </c>
      <c r="E61" s="7">
        <v>44561</v>
      </c>
      <c r="F61">
        <v>0.0086999999999999994</v>
      </c>
      <c r="G61">
        <v>1.6607907468337084</v>
      </c>
      <c r="I61" s="7">
        <v>42369</v>
      </c>
      <c r="J61">
        <v>1.6419869286437909</v>
      </c>
      <c r="K61">
        <v>0.1414</v>
      </c>
      <c r="L61">
        <v>0.011082256508219812</v>
      </c>
    </row>
    <row r="62" spans="1:12" ht="14.5">
      <c r="A62" s="7">
        <v>44592</v>
      </c>
      <c r="B62" s="18">
        <v>0.0054000000000000003</v>
      </c>
      <c r="C62">
        <v>1.2884119038031343</v>
      </c>
      <c r="E62" s="7">
        <v>44592</v>
      </c>
      <c r="F62">
        <v>0.018200000000000001</v>
      </c>
      <c r="G62">
        <v>1.6910171384260819</v>
      </c>
      <c r="I62" s="7">
        <v>42400</v>
      </c>
      <c r="J62">
        <v>1.6601838489701655</v>
      </c>
      <c r="K62">
        <v>0.1414</v>
      </c>
      <c r="L62">
        <v>0.011082256508219812</v>
      </c>
    </row>
    <row r="63" spans="1:12" ht="14.5">
      <c r="A63" s="7">
        <v>44620</v>
      </c>
      <c r="B63" s="18">
        <v>0.0101</v>
      </c>
      <c r="C63">
        <v>1.301424864031546</v>
      </c>
      <c r="E63" s="7">
        <v>44620</v>
      </c>
      <c r="F63">
        <v>0.0183</v>
      </c>
      <c r="G63">
        <v>1.7219627520592793</v>
      </c>
      <c r="I63" s="7">
        <v>42429</v>
      </c>
      <c r="J63">
        <v>1.6785701764540515</v>
      </c>
      <c r="K63">
        <v>0.14130000000000001</v>
      </c>
      <c r="L63">
        <v>0.011074874325088357</v>
      </c>
    </row>
    <row r="64" spans="1:12" ht="14.5">
      <c r="A64" s="7">
        <v>44651</v>
      </c>
      <c r="B64" s="18">
        <v>0.016200000000000003</v>
      </c>
      <c r="C64">
        <v>1.322507946828857</v>
      </c>
      <c r="E64" s="7">
        <v>44651</v>
      </c>
      <c r="F64">
        <v>0.017399999999999999</v>
      </c>
      <c r="G64">
        <v>1.7519249039451108</v>
      </c>
      <c r="I64" s="7">
        <v>42460</v>
      </c>
      <c r="J64">
        <v>1.6971601302041215</v>
      </c>
      <c r="K64">
        <v>0.14130000000000001</v>
      </c>
      <c r="L64">
        <v>0.011074874325088357</v>
      </c>
    </row>
    <row r="65" spans="1:12" ht="14.5">
      <c r="A65" s="7">
        <v>44681</v>
      </c>
      <c r="B65" s="18">
        <v>0.0106</v>
      </c>
      <c r="C65">
        <v>1.3365265310652428</v>
      </c>
      <c r="E65" s="7">
        <v>44681</v>
      </c>
      <c r="F65">
        <v>0.0141</v>
      </c>
      <c r="G65">
        <v>1.7766270450907369</v>
      </c>
      <c r="I65" s="7">
        <v>42490</v>
      </c>
      <c r="J65">
        <v>1.7159559653556826</v>
      </c>
      <c r="K65">
        <v>0.14130000000000001</v>
      </c>
      <c r="L65">
        <v>0.011074874325088357</v>
      </c>
    </row>
    <row r="66" spans="1:12" ht="14.5">
      <c r="A66" s="7">
        <v>44712</v>
      </c>
      <c r="B66" s="18">
        <v>0.0045999999999999999</v>
      </c>
      <c r="C66">
        <v>1.3426745531081428</v>
      </c>
      <c r="E66" s="7">
        <v>44712</v>
      </c>
      <c r="F66">
        <v>0.0050000000000000001</v>
      </c>
      <c r="G66">
        <v>1.7855101803161904</v>
      </c>
      <c r="I66" s="7">
        <v>42521</v>
      </c>
      <c r="J66">
        <v>1.7349599620193825</v>
      </c>
      <c r="K66">
        <v>0.14130000000000001</v>
      </c>
      <c r="L66">
        <v>0.011074874325088357</v>
      </c>
    </row>
    <row r="67" spans="1:12" ht="14.5">
      <c r="A67" s="7">
        <v>44742</v>
      </c>
      <c r="B67" s="18">
        <v>0.0058999999999999999</v>
      </c>
      <c r="C67">
        <v>1.3505963329714807</v>
      </c>
      <c r="E67" s="7">
        <v>44742</v>
      </c>
      <c r="F67">
        <v>0.0060999999999999995</v>
      </c>
      <c r="G67">
        <v>1.7964017924161191</v>
      </c>
      <c r="I67" s="7">
        <v>42551</v>
      </c>
      <c r="J67">
        <v>1.7541744255578073</v>
      </c>
      <c r="K67">
        <v>0.14130000000000001</v>
      </c>
      <c r="L67">
        <v>0.011074874325088357</v>
      </c>
    </row>
    <row r="68" spans="1:12" ht="14.5">
      <c r="A68" s="7">
        <v>44773</v>
      </c>
      <c r="B68" s="18">
        <v>0.0066262017282268104</v>
      </c>
      <c r="C68">
        <v>1.3595456567271531</v>
      </c>
      <c r="E68" s="7">
        <v>44773</v>
      </c>
      <c r="F68">
        <v>0.007837473362643177</v>
      </c>
      <c r="G68">
        <v>1.8104810436127849</v>
      </c>
      <c r="I68" s="7">
        <v>42582</v>
      </c>
      <c r="J68">
        <v>1.7736016868651441</v>
      </c>
      <c r="K68">
        <v>0.14130000000000001</v>
      </c>
      <c r="L68">
        <v>0.011074874325088357</v>
      </c>
    </row>
    <row r="69" spans="1:12" ht="14.5">
      <c r="A69" s="7">
        <v>44804</v>
      </c>
      <c r="B69" s="18">
        <v>0.0066262017282268104</v>
      </c>
      <c r="C69">
        <v>1.3685542805073618</v>
      </c>
      <c r="E69" s="7">
        <v>44804</v>
      </c>
      <c r="F69">
        <v>0.007837473362643177</v>
      </c>
      <c r="G69">
        <v>1.8246706405656705</v>
      </c>
      <c r="I69" s="7">
        <v>42613</v>
      </c>
      <c r="J69">
        <v>1.7932441026499402</v>
      </c>
      <c r="K69">
        <v>0.14130000000000001</v>
      </c>
      <c r="L69">
        <v>0.011074874325088357</v>
      </c>
    </row>
    <row r="70" spans="1:12" ht="14.5">
      <c r="A70" s="7">
        <v>44834</v>
      </c>
      <c r="B70" s="18">
        <v>0.0066262017282268104</v>
      </c>
      <c r="C70">
        <v>1.3776225972460319</v>
      </c>
      <c r="E70" s="7">
        <v>44834</v>
      </c>
      <c r="F70">
        <v>0.007837473362643177</v>
      </c>
      <c r="G70">
        <v>1.838971448106701</v>
      </c>
      <c r="I70" s="7">
        <v>42643</v>
      </c>
      <c r="J70">
        <v>1.8131040557209941</v>
      </c>
      <c r="K70">
        <v>0.14130000000000001</v>
      </c>
      <c r="L70">
        <v>0.011074874325088357</v>
      </c>
    </row>
    <row r="71" spans="1:12" ht="14.5">
      <c r="A71" s="7">
        <v>44865</v>
      </c>
      <c r="B71" s="18">
        <v>0.0066262017282268104</v>
      </c>
      <c r="C71">
        <v>1.3867510024807479</v>
      </c>
      <c r="E71" s="7">
        <v>44865</v>
      </c>
      <c r="F71">
        <v>0.007837473362643177</v>
      </c>
      <c r="G71">
        <v>1.8533843378458985</v>
      </c>
      <c r="I71" s="7">
        <v>42674</v>
      </c>
      <c r="J71">
        <v>1.8331839552764122</v>
      </c>
      <c r="K71">
        <v>0.14130000000000001</v>
      </c>
      <c r="L71">
        <v>0.011074874325088357</v>
      </c>
    </row>
    <row r="72" spans="1:12" ht="14.5">
      <c r="A72" s="7">
        <v>44895</v>
      </c>
      <c r="B72" s="18">
        <v>0.0066262017282268104</v>
      </c>
      <c r="C72">
        <v>1.3959398943700061</v>
      </c>
      <c r="E72" s="7">
        <v>44895</v>
      </c>
      <c r="F72">
        <v>0.007837473362643177</v>
      </c>
      <c r="G72">
        <v>1.8679101882245057</v>
      </c>
      <c r="I72" s="7">
        <v>42704</v>
      </c>
      <c r="J72">
        <v>1.8531475609615278</v>
      </c>
      <c r="K72">
        <v>0.13880000000000001</v>
      </c>
      <c r="L72">
        <v>0.010890126780596532</v>
      </c>
    </row>
    <row r="73" spans="1:12" ht="14.5">
      <c r="A73" s="7">
        <v>44926</v>
      </c>
      <c r="B73" s="18">
        <v>0.0066262017282268104</v>
      </c>
      <c r="C73">
        <v>1.4051896737105813</v>
      </c>
      <c r="E73" s="7">
        <v>44926</v>
      </c>
      <c r="F73">
        <v>0.007837473362643177</v>
      </c>
      <c r="G73">
        <v>1.8825498845685251</v>
      </c>
      <c r="I73" s="7">
        <v>42735</v>
      </c>
      <c r="J73">
        <v>1.8729855187297249</v>
      </c>
      <c r="K73">
        <v>0.1363</v>
      </c>
      <c r="L73">
        <v>0.010705007084219398</v>
      </c>
    </row>
    <row r="74" spans="1:12" ht="14.5">
      <c r="A74" s="7">
        <v>44957</v>
      </c>
      <c r="B74" s="18">
        <v>0.0066262017282268104</v>
      </c>
      <c r="C74">
        <v>1.4145007439550088</v>
      </c>
      <c r="E74" s="7">
        <v>44957</v>
      </c>
      <c r="F74">
        <v>0.0038198826987787537</v>
      </c>
      <c r="G74">
        <v>1.8897410043021763</v>
      </c>
      <c r="I74" s="7">
        <v>42766</v>
      </c>
      <c r="J74">
        <v>1.0107050070842194</v>
      </c>
      <c r="K74">
        <v>0.1363</v>
      </c>
      <c r="L74">
        <v>0.010705007084219398</v>
      </c>
    </row>
    <row r="75" spans="1:12" ht="14.5">
      <c r="A75" s="7">
        <v>44985</v>
      </c>
      <c r="B75" s="18">
        <v>0.0066262017282268104</v>
      </c>
      <c r="C75">
        <v>1.4238735112291816</v>
      </c>
      <c r="E75" s="7">
        <v>44985</v>
      </c>
      <c r="F75">
        <v>0.0038198826987787537</v>
      </c>
      <c r="G75">
        <v>1.896959593269683</v>
      </c>
      <c r="I75" s="7">
        <v>42794</v>
      </c>
      <c r="J75">
        <v>1.0209610343898485</v>
      </c>
      <c r="K75">
        <v>0.1288</v>
      </c>
      <c r="L75">
        <v>0.010147399323979567</v>
      </c>
    </row>
    <row r="76" spans="1:12" ht="14.5">
      <c r="A76" s="7">
        <v>45016</v>
      </c>
      <c r="B76" s="18">
        <v>0.0066262017282268104</v>
      </c>
      <c r="C76">
        <v>1.4333083843500647</v>
      </c>
      <c r="E76" s="7">
        <v>45016</v>
      </c>
      <c r="F76">
        <v>0.0038198826987787537</v>
      </c>
      <c r="G76">
        <v>1.9042057564002963</v>
      </c>
      <c r="I76" s="7">
        <v>42825</v>
      </c>
      <c r="J76">
        <v>1.0307483599684963</v>
      </c>
      <c r="K76">
        <v>0.12130000000000001</v>
      </c>
      <c r="L76">
        <v>0.0095863850323112398</v>
      </c>
    </row>
    <row r="77" spans="1:12" ht="14.5">
      <c r="A77" s="7">
        <v>45046</v>
      </c>
      <c r="B77" s="18">
        <v>0.0066262017282268104</v>
      </c>
      <c r="C77">
        <v>1.442805774843527</v>
      </c>
      <c r="E77" s="7">
        <v>45046</v>
      </c>
      <c r="F77">
        <v>0.0038198826987787537</v>
      </c>
      <c r="G77">
        <v>1.9114795990240847</v>
      </c>
      <c r="I77" s="7">
        <v>42855</v>
      </c>
      <c r="J77">
        <v>1.0406295106185777</v>
      </c>
      <c r="K77">
        <v>0.12130000000000001</v>
      </c>
      <c r="L77">
        <v>0.0095863850323112398</v>
      </c>
    </row>
    <row r="78" spans="1:12" ht="14.5">
      <c r="A78" s="7">
        <v>45077</v>
      </c>
      <c r="B78" s="18">
        <v>0.0057510566102434435</v>
      </c>
      <c r="C78">
        <v>1.4511034325322383</v>
      </c>
      <c r="E78" s="7">
        <v>45077</v>
      </c>
      <c r="F78">
        <v>0.0038198826987787537</v>
      </c>
      <c r="G78">
        <v>1.9187812268734654</v>
      </c>
      <c r="I78" s="7">
        <v>42886</v>
      </c>
      <c r="J78">
        <v>1.0498213818131685</v>
      </c>
      <c r="K78">
        <v>0.1113</v>
      </c>
      <c r="L78">
        <v>0.0088329910893329977</v>
      </c>
    </row>
    <row r="79" spans="1:12" ht="14.5">
      <c r="A79" s="7">
        <v>45107</v>
      </c>
      <c r="B79" s="18">
        <v>0.0057510566102434435</v>
      </c>
      <c r="C79">
        <v>1.4594488105200498</v>
      </c>
      <c r="E79" s="7">
        <v>45107</v>
      </c>
      <c r="F79">
        <v>0.0038198826987787537</v>
      </c>
      <c r="G79">
        <v>1.9261107460847409</v>
      </c>
      <c r="I79" s="7">
        <v>42916</v>
      </c>
      <c r="J79">
        <v>1.0583049720914193</v>
      </c>
      <c r="K79">
        <v>0.1014</v>
      </c>
      <c r="L79">
        <v>0.0080809844657561136</v>
      </c>
    </row>
    <row r="80" spans="1:12" ht="14.5">
      <c r="A80" s="7">
        <v>45138</v>
      </c>
      <c r="B80" s="18">
        <v>0.0057510566102434435</v>
      </c>
      <c r="C80">
        <v>1.4678421832491031</v>
      </c>
      <c r="E80" s="7">
        <v>45138</v>
      </c>
      <c r="F80">
        <v>0.0038198826987787537</v>
      </c>
      <c r="G80">
        <v>1.9334682631996418</v>
      </c>
      <c r="I80" s="7">
        <v>42947</v>
      </c>
      <c r="J80">
        <v>1.0668571181309225</v>
      </c>
      <c r="K80">
        <v>0.1014</v>
      </c>
      <c r="L80">
        <v>0.0080809844657561136</v>
      </c>
    </row>
    <row r="81" spans="1:12" ht="14.5">
      <c r="A81" s="7">
        <v>45169</v>
      </c>
      <c r="B81" s="18">
        <v>0.0057510566102434435</v>
      </c>
      <c r="C81">
        <v>1.4762838267398719</v>
      </c>
      <c r="E81" s="7">
        <v>45169</v>
      </c>
      <c r="F81">
        <v>0.0038198826987787537</v>
      </c>
      <c r="G81">
        <v>1.940853885166876</v>
      </c>
      <c r="I81" s="7">
        <v>42978</v>
      </c>
      <c r="J81">
        <v>1.0746612472638912</v>
      </c>
      <c r="K81">
        <v>0.091399999999999995</v>
      </c>
      <c r="L81">
        <v>0.0073150649701256842</v>
      </c>
    </row>
    <row r="82" spans="1:12" ht="14.5">
      <c r="A82" s="7">
        <v>45199</v>
      </c>
      <c r="B82" s="18">
        <v>0.0057510566102434435</v>
      </c>
      <c r="C82">
        <v>1.4847740186002398</v>
      </c>
      <c r="E82" s="7">
        <v>45199</v>
      </c>
      <c r="F82">
        <v>0.0038198826987787537</v>
      </c>
      <c r="G82">
        <v>1.9482677193436824</v>
      </c>
      <c r="I82" s="7">
        <v>43008</v>
      </c>
      <c r="J82">
        <v>1.0816924176030871</v>
      </c>
      <c r="K82">
        <v>0.0814</v>
      </c>
      <c r="L82">
        <v>0.0065426852946426362</v>
      </c>
    </row>
    <row r="83" spans="1:12" ht="14.5">
      <c r="A83" s="7">
        <v>45230</v>
      </c>
      <c r="B83" s="18">
        <v>0.0057510566102434435</v>
      </c>
      <c r="C83">
        <v>1.4933130380346284</v>
      </c>
      <c r="E83" s="7">
        <v>45230</v>
      </c>
      <c r="F83">
        <v>0.0038198826987787537</v>
      </c>
      <c r="G83">
        <v>1.9557098734973923</v>
      </c>
      <c r="I83" s="7">
        <v>43039</v>
      </c>
      <c r="J83">
        <v>1.0887695906770654</v>
      </c>
      <c r="K83">
        <v>0.0814</v>
      </c>
      <c r="L83">
        <v>0.0065426852946426362</v>
      </c>
    </row>
    <row r="84" spans="1:12" ht="14.5">
      <c r="A84" s="7">
        <v>45260</v>
      </c>
      <c r="B84" s="18">
        <v>0.0057510566102434435</v>
      </c>
      <c r="C84">
        <v>1.5019011658531802</v>
      </c>
      <c r="E84" s="7">
        <v>45260</v>
      </c>
      <c r="F84">
        <v>0.0038198826987787537</v>
      </c>
      <c r="G84">
        <v>1.9631804558069958</v>
      </c>
      <c r="I84" s="7">
        <v>43069</v>
      </c>
      <c r="J84">
        <v>1.0952576688222959</v>
      </c>
      <c r="K84">
        <v>0.073899999999999993</v>
      </c>
      <c r="L84">
        <v>0.0059590919885958993</v>
      </c>
    </row>
    <row r="85" spans="1:12" ht="14.5">
      <c r="A85" s="7">
        <v>45291</v>
      </c>
      <c r="B85" s="18">
        <v>0.0057510566102434435</v>
      </c>
      <c r="C85">
        <v>1.5105386844809925</v>
      </c>
      <c r="E85" s="7">
        <v>45291</v>
      </c>
      <c r="F85">
        <v>0.0038198826987787537</v>
      </c>
      <c r="G85">
        <v>1.9706795748647137</v>
      </c>
      <c r="I85" s="7">
        <v>43100</v>
      </c>
      <c r="J85">
        <v>1.1013560094110266</v>
      </c>
      <c r="K85">
        <v>0.068900000000000003</v>
      </c>
      <c r="L85">
        <v>0.0055679505949390862</v>
      </c>
    </row>
    <row r="86" spans="1:12" ht="14.5">
      <c r="A86" s="7">
        <v>45322</v>
      </c>
      <c r="B86" s="18">
        <v>0.0057510566102434435</v>
      </c>
      <c r="C86">
        <v>1.5192258779674053</v>
      </c>
      <c r="E86" s="7">
        <v>45322</v>
      </c>
      <c r="F86">
        <v>0.0033762604521658801</v>
      </c>
      <c r="G86">
        <v>1.9773331023772205</v>
      </c>
      <c r="I86" s="7">
        <v>43131</v>
      </c>
      <c r="J86">
        <v>1.1074883052588664</v>
      </c>
      <c r="K86">
        <v>0.068900000000000003</v>
      </c>
      <c r="L86">
        <v>0.0055679505949390862</v>
      </c>
    </row>
    <row r="87" spans="1:12" ht="14.5">
      <c r="A87" s="7">
        <v>45351</v>
      </c>
      <c r="B87" s="18">
        <v>0.0057510566102434435</v>
      </c>
      <c r="C87">
        <v>1.5279630319953426</v>
      </c>
      <c r="E87" s="7">
        <v>45351</v>
      </c>
      <c r="F87">
        <v>0.0033762604521658801</v>
      </c>
      <c r="G87">
        <v>1.9840090939315351</v>
      </c>
      <c r="I87" s="7">
        <v>43159</v>
      </c>
      <c r="J87">
        <v>1.1134374561690576</v>
      </c>
      <c r="K87">
        <v>0.066400000000000001</v>
      </c>
      <c r="L87">
        <v>0.0053717505475605609</v>
      </c>
    </row>
    <row r="88" spans="1:12" ht="14.5">
      <c r="A88" s="7">
        <v>45382</v>
      </c>
      <c r="B88" s="18">
        <v>0.0057510566102434435</v>
      </c>
      <c r="C88">
        <v>1.536750433890707</v>
      </c>
      <c r="E88" s="7">
        <v>45382</v>
      </c>
      <c r="F88">
        <v>0.0033762604521658801</v>
      </c>
      <c r="G88">
        <v>1.9907076253721137</v>
      </c>
      <c r="I88" s="7">
        <v>43190</v>
      </c>
      <c r="J88">
        <v>1.1194185644339083</v>
      </c>
      <c r="K88">
        <v>0.066400000000000001</v>
      </c>
      <c r="L88">
        <v>0.0053717505475605609</v>
      </c>
    </row>
    <row r="89" spans="1:12" ht="14.5">
      <c r="A89" s="7">
        <v>45412</v>
      </c>
      <c r="B89" s="18">
        <v>0.0057510566102434435</v>
      </c>
      <c r="C89">
        <v>1.5455883726318287</v>
      </c>
      <c r="E89" s="7">
        <v>45412</v>
      </c>
      <c r="F89">
        <v>0.0033762604521658801</v>
      </c>
      <c r="G89">
        <v>1.9974287727994826</v>
      </c>
      <c r="I89" s="7">
        <v>43220</v>
      </c>
      <c r="J89">
        <v>1.1252116992575765</v>
      </c>
      <c r="K89">
        <v>0.063899999999999998</v>
      </c>
      <c r="L89">
        <v>0.005175128417311603</v>
      </c>
    </row>
    <row r="90" spans="1:12" ht="14.5">
      <c r="A90" s="7">
        <v>45443</v>
      </c>
      <c r="B90" s="18">
        <v>0.0054367001486945732</v>
      </c>
      <c r="C90">
        <v>1.5539912731671368</v>
      </c>
      <c r="E90" s="7">
        <v>45443</v>
      </c>
      <c r="F90">
        <v>0.0033762604521658801</v>
      </c>
      <c r="G90">
        <v>2.0041726125711037</v>
      </c>
      <c r="I90" s="7">
        <v>43251</v>
      </c>
      <c r="J90">
        <v>1.1310348142978959</v>
      </c>
      <c r="K90">
        <v>0.063899999999999998</v>
      </c>
      <c r="L90">
        <v>0.005175128417311603</v>
      </c>
    </row>
    <row r="91" spans="1:12" ht="14.5">
      <c r="A91" s="7">
        <v>45473</v>
      </c>
      <c r="B91" s="18">
        <v>0.0054367001486945732</v>
      </c>
      <c r="C91">
        <v>1.5624398577530347</v>
      </c>
      <c r="E91" s="7">
        <v>45473</v>
      </c>
      <c r="F91">
        <v>0.0033762604521658801</v>
      </c>
      <c r="G91">
        <v>2.0109392213022415</v>
      </c>
      <c r="I91" s="7">
        <v>43281</v>
      </c>
      <c r="J91">
        <v>1.1368880647063377</v>
      </c>
      <c r="K91">
        <v>0.063899999999999998</v>
      </c>
      <c r="L91">
        <v>0.005175128417311603</v>
      </c>
    </row>
    <row r="92" spans="1:12" ht="14.5">
      <c r="A92" s="7">
        <v>45504</v>
      </c>
      <c r="B92" s="18">
        <v>0.0054367001486945732</v>
      </c>
      <c r="C92">
        <v>1.5709343747600071</v>
      </c>
      <c r="E92" s="7">
        <v>45504</v>
      </c>
      <c r="F92">
        <v>0.0033762604521658801</v>
      </c>
      <c r="G92">
        <v>2.0177286758668336</v>
      </c>
      <c r="I92" s="7">
        <v>43312</v>
      </c>
      <c r="J92">
        <v>1.1427716064373019</v>
      </c>
      <c r="K92">
        <v>0.063899999999999998</v>
      </c>
      <c r="L92">
        <v>0.005175128417311603</v>
      </c>
    </row>
    <row r="93" spans="1:12" ht="14.5">
      <c r="A93" s="7">
        <v>45535</v>
      </c>
      <c r="B93" s="18">
        <v>0.0054367001486945732</v>
      </c>
      <c r="C93">
        <v>1.5794750739088543</v>
      </c>
      <c r="E93" s="7">
        <v>45535</v>
      </c>
      <c r="F93">
        <v>0.0033762604521658801</v>
      </c>
      <c r="G93">
        <v>2.0245410533983637</v>
      </c>
      <c r="I93" s="7">
        <v>43343</v>
      </c>
      <c r="J93">
        <v>1.1486855962522724</v>
      </c>
      <c r="K93">
        <v>0.063899999999999998</v>
      </c>
      <c r="L93">
        <v>0.005175128417311603</v>
      </c>
    </row>
    <row r="94" spans="1:12" ht="14.5">
      <c r="A94" s="7">
        <v>45565</v>
      </c>
      <c r="B94" s="18">
        <v>0.0054367001486945732</v>
      </c>
      <c r="C94">
        <v>1.5880622062780341</v>
      </c>
      <c r="E94" s="7">
        <v>45565</v>
      </c>
      <c r="F94">
        <v>0.0033762604521658801</v>
      </c>
      <c r="G94">
        <v>2.031376431290739</v>
      </c>
      <c r="I94" s="7">
        <v>43373</v>
      </c>
      <c r="J94">
        <v>1.1546301917239941</v>
      </c>
      <c r="K94">
        <v>0.063899999999999998</v>
      </c>
      <c r="L94">
        <v>0.005175128417311603</v>
      </c>
    </row>
    <row r="95" spans="1:12" ht="14.5">
      <c r="A95" s="7">
        <v>45596</v>
      </c>
      <c r="B95" s="18">
        <v>0.0054367001486945732</v>
      </c>
      <c r="C95">
        <v>1.5966960243110422</v>
      </c>
      <c r="E95" s="7">
        <v>45596</v>
      </c>
      <c r="F95">
        <v>0.0033762604521658801</v>
      </c>
      <c r="G95">
        <v>2.0382348871991676</v>
      </c>
      <c r="I95" s="7">
        <v>43404</v>
      </c>
      <c r="J95">
        <v>1.1606146416592156</v>
      </c>
      <c r="K95">
        <v>0.064000000000000001</v>
      </c>
      <c r="L95">
        <v>0.0051830014303420047</v>
      </c>
    </row>
    <row r="96" spans="1:12" ht="14.5">
      <c r="A96" s="7">
        <v>45626</v>
      </c>
      <c r="B96" s="18">
        <v>0.0054367001486945732</v>
      </c>
      <c r="C96">
        <v>1.605376781823834</v>
      </c>
      <c r="E96" s="7">
        <v>45626</v>
      </c>
      <c r="F96">
        <v>0.0033762604521658801</v>
      </c>
      <c r="G96">
        <v>2.0451164990410429</v>
      </c>
      <c r="I96" s="7">
        <v>43434</v>
      </c>
      <c r="J96">
        <v>1.1666301090070113</v>
      </c>
      <c r="K96">
        <v>0.064000000000000001</v>
      </c>
      <c r="L96">
        <v>0.0051830014303420047</v>
      </c>
    </row>
    <row r="97" spans="1:12" ht="14.5">
      <c r="A97" s="7">
        <v>45657</v>
      </c>
      <c r="B97" s="18">
        <v>0.0054367001486945732</v>
      </c>
      <c r="C97">
        <v>1.6141047340122865</v>
      </c>
      <c r="E97" s="7">
        <v>45657</v>
      </c>
      <c r="F97">
        <v>0.0033762604521658801</v>
      </c>
      <c r="G97">
        <v>2.052021344996827</v>
      </c>
      <c r="I97" s="7">
        <v>43465</v>
      </c>
      <c r="J97">
        <v>1.1726767545306747</v>
      </c>
      <c r="K97">
        <v>0.064000000000000001</v>
      </c>
      <c r="L97">
        <v>0.0051830014303420047</v>
      </c>
    </row>
    <row r="98" spans="1:12" ht="14.5">
      <c r="A98" s="7">
        <v>45688</v>
      </c>
      <c r="B98" s="18">
        <v>0.0054367001486945732</v>
      </c>
      <c r="C98">
        <v>1.6228801374596997</v>
      </c>
      <c r="E98" s="7">
        <v>45688</v>
      </c>
      <c r="F98">
        <v>0.0032960856102868252</v>
      </c>
      <c r="G98">
        <v>2.0587849830240725</v>
      </c>
      <c r="I98" s="7">
        <v>43496</v>
      </c>
      <c r="J98">
        <v>1.178754739826736</v>
      </c>
      <c r="K98">
        <v>0.064000000000000001</v>
      </c>
      <c r="L98">
        <v>0.0051830014303420047</v>
      </c>
    </row>
    <row r="99" spans="1:12" ht="14.5">
      <c r="A99" s="7">
        <v>45716</v>
      </c>
      <c r="B99" s="18">
        <v>0.0054367001486945732</v>
      </c>
      <c r="C99">
        <v>1.6317032501443403</v>
      </c>
      <c r="E99" s="7">
        <v>45716</v>
      </c>
      <c r="F99">
        <v>0.0032960856102868252</v>
      </c>
      <c r="G99">
        <v>2.0655709145812926</v>
      </c>
      <c r="I99" s="7">
        <v>43524</v>
      </c>
      <c r="J99">
        <v>1.1848642273292804</v>
      </c>
      <c r="K99">
        <v>0.064000000000000001</v>
      </c>
      <c r="L99">
        <v>0.0051830014303420047</v>
      </c>
    </row>
    <row r="100" spans="1:12" ht="14.5">
      <c r="A100" s="7">
        <v>45747</v>
      </c>
      <c r="B100" s="18">
        <v>0.0054367001486945732</v>
      </c>
      <c r="C100">
        <v>1.6405743314470254</v>
      </c>
      <c r="E100" s="7">
        <v>45747</v>
      </c>
      <c r="F100">
        <v>0.0032960856102868252</v>
      </c>
      <c r="G100">
        <v>2.0723792131498708</v>
      </c>
      <c r="I100" s="7">
        <v>43555</v>
      </c>
      <c r="J100">
        <v>1.1910053803142893</v>
      </c>
      <c r="K100">
        <v>0.064000000000000001</v>
      </c>
      <c r="L100">
        <v>0.0051830014303420047</v>
      </c>
    </row>
    <row r="101" spans="1:12" ht="14.5">
      <c r="A101" s="7">
        <v>45777</v>
      </c>
      <c r="B101" s="18">
        <v>0.0054367001486945732</v>
      </c>
      <c r="C101">
        <v>1.6494936421587478</v>
      </c>
      <c r="E101" s="7">
        <v>45777</v>
      </c>
      <c r="F101">
        <v>0.0032960856102868252</v>
      </c>
      <c r="G101">
        <v>2.0792099524533918</v>
      </c>
      <c r="I101" s="7">
        <v>43585</v>
      </c>
      <c r="J101">
        <v>1.1971783629040031</v>
      </c>
      <c r="K101">
        <v>0.064000000000000001</v>
      </c>
      <c r="L101">
        <v>0.0051830014303420047</v>
      </c>
    </row>
    <row r="102" spans="1:12" ht="14.5">
      <c r="A102" s="7">
        <v>45808</v>
      </c>
      <c r="B102" s="18">
        <v>0.0053254644510489779</v>
      </c>
      <c r="C102">
        <v>1.6582779619122956</v>
      </c>
      <c r="E102" s="7">
        <v>45808</v>
      </c>
      <c r="F102">
        <v>0.0032960856102868252</v>
      </c>
      <c r="G102">
        <v>2.0860632064584386</v>
      </c>
      <c r="I102" s="7">
        <v>43616</v>
      </c>
      <c r="J102">
        <v>1.2033833400713092</v>
      </c>
      <c r="K102">
        <v>0.064000000000000001</v>
      </c>
      <c r="L102">
        <v>0.0051830014303420047</v>
      </c>
    </row>
    <row r="103" spans="1:12" ht="14.5">
      <c r="A103" s="7">
        <v>45838</v>
      </c>
      <c r="B103" s="18">
        <v>0.0053254644510489779</v>
      </c>
      <c r="C103">
        <v>1.6671090622484175</v>
      </c>
      <c r="E103" s="7">
        <v>45838</v>
      </c>
      <c r="F103">
        <v>0.0032960856102868252</v>
      </c>
      <c r="G103">
        <v>2.0929390493753952</v>
      </c>
      <c r="I103" s="7">
        <v>43646</v>
      </c>
      <c r="J103">
        <v>1.2096204776441486</v>
      </c>
      <c r="K103">
        <v>0.064000000000000001</v>
      </c>
      <c r="L103">
        <v>0.0051830014303420047</v>
      </c>
    </row>
    <row r="104" spans="1:12" ht="14.5">
      <c r="A104" s="7">
        <v>45869</v>
      </c>
      <c r="B104" s="18">
        <v>0.0053254644510489779</v>
      </c>
      <c r="C104">
        <v>1.675987192295443</v>
      </c>
      <c r="E104" s="7">
        <v>45869</v>
      </c>
      <c r="F104">
        <v>0.0032960856102868252</v>
      </c>
      <c r="G104">
        <v>2.0998375556592488</v>
      </c>
      <c r="I104" s="7">
        <v>43677</v>
      </c>
      <c r="J104">
        <v>1.2158899423099492</v>
      </c>
      <c r="K104">
        <v>0.064000000000000001</v>
      </c>
      <c r="L104">
        <v>0.0051830014303420047</v>
      </c>
    </row>
    <row r="105" spans="1:12" ht="14.5">
      <c r="A105" s="7">
        <v>45900</v>
      </c>
      <c r="B105" s="18">
        <v>0.0053254644510489779</v>
      </c>
      <c r="C105">
        <v>1.6849126025084258</v>
      </c>
      <c r="E105" s="7">
        <v>45900</v>
      </c>
      <c r="F105">
        <v>0.0032960856102868252</v>
      </c>
      <c r="G105">
        <v>2.1067588000103972</v>
      </c>
      <c r="I105" s="7">
        <v>43708</v>
      </c>
      <c r="J105">
        <v>1.2217122524127364</v>
      </c>
      <c r="K105">
        <v>0.058999999999999997</v>
      </c>
      <c r="L105">
        <v>0.0047885173650881185</v>
      </c>
    </row>
    <row r="106" spans="1:12" ht="14.5">
      <c r="A106" s="7">
        <v>45930</v>
      </c>
      <c r="B106" s="18">
        <v>0.0053254644510489779</v>
      </c>
      <c r="C106">
        <v>1.6938855446762089</v>
      </c>
      <c r="E106" s="7">
        <v>45930</v>
      </c>
      <c r="F106">
        <v>0.0032960856102868252</v>
      </c>
      <c r="G106">
        <v>2.1137028573754564</v>
      </c>
      <c r="I106" s="7">
        <v>43738</v>
      </c>
      <c r="J106">
        <v>1.2275624427485556</v>
      </c>
      <c r="K106">
        <v>0.058999999999999997</v>
      </c>
      <c r="L106">
        <v>0.0047885173650881185</v>
      </c>
    </row>
    <row r="107" spans="1:12" ht="14.5">
      <c r="A107" s="7">
        <v>45961</v>
      </c>
      <c r="B107" s="18">
        <v>0.0053254644510489779</v>
      </c>
      <c r="C107">
        <v>1.7029062719285277</v>
      </c>
      <c r="E107" s="7">
        <v>45961</v>
      </c>
      <c r="F107">
        <v>0.0032960856102868252</v>
      </c>
      <c r="G107">
        <v>2.1206698029480737</v>
      </c>
      <c r="I107" s="7">
        <v>43769</v>
      </c>
      <c r="J107">
        <v>1.2329542926042707</v>
      </c>
      <c r="K107">
        <v>0.053999999999999999</v>
      </c>
      <c r="L107">
        <v>0.0043923222705009035</v>
      </c>
    </row>
    <row r="108" spans="1:12" ht="14.5">
      <c r="A108" s="7">
        <v>45991</v>
      </c>
      <c r="B108" s="18">
        <v>0.0053254644510489779</v>
      </c>
      <c r="C108">
        <v>1.7119750387431514</v>
      </c>
      <c r="E108" s="7">
        <v>45991</v>
      </c>
      <c r="F108">
        <v>0.0032960856102868252</v>
      </c>
      <c r="G108">
        <v>2.1276597121697405</v>
      </c>
      <c r="I108" s="7">
        <v>43799</v>
      </c>
      <c r="J108">
        <v>1.2378792059153296</v>
      </c>
      <c r="K108">
        <v>0.049000000000000002</v>
      </c>
      <c r="L108">
        <v>0.0039944005553169681</v>
      </c>
    </row>
    <row r="109" spans="1:12" ht="14.5">
      <c r="A109" s="7">
        <v>46022</v>
      </c>
      <c r="B109" s="18">
        <v>0.0053254644510489779</v>
      </c>
      <c r="C109">
        <v>1.7210921009530613</v>
      </c>
      <c r="E109" s="7">
        <v>46022</v>
      </c>
      <c r="F109">
        <v>0.0032960856102868252</v>
      </c>
      <c r="G109">
        <v>2.1346726607306103</v>
      </c>
      <c r="I109" s="7">
        <v>43830</v>
      </c>
      <c r="J109">
        <v>1.2428237913028533</v>
      </c>
      <c r="K109">
        <v>0.049000000000000002</v>
      </c>
      <c r="L109">
        <v>0.0039944005553169681</v>
      </c>
    </row>
    <row r="110" spans="1:12" ht="14.5">
      <c r="A110" s="7">
        <v>46053</v>
      </c>
      <c r="B110" s="18">
        <v>0.0053254644510489779</v>
      </c>
      <c r="C110">
        <v>1.730257715753668</v>
      </c>
      <c r="E110" s="7">
        <v>46053</v>
      </c>
      <c r="F110">
        <v>0.0032823411626747845</v>
      </c>
      <c r="G110">
        <v>2.141679384673763</v>
      </c>
      <c r="I110" s="7">
        <v>43861</v>
      </c>
      <c r="J110">
        <v>1.2472914152379628</v>
      </c>
      <c r="K110">
        <v>0.043999999999999997</v>
      </c>
      <c r="L110">
        <v>0.0035947364110451296</v>
      </c>
    </row>
    <row r="111" spans="1:12" ht="14.5">
      <c r="A111" s="7">
        <v>46081</v>
      </c>
      <c r="B111" s="18">
        <v>0.0053254644510489779</v>
      </c>
      <c r="C111">
        <v>1.7394721417100674</v>
      </c>
      <c r="E111" s="7">
        <v>46081</v>
      </c>
      <c r="F111">
        <v>0.0032823411626747845</v>
      </c>
      <c r="G111">
        <v>2.1487091070753297</v>
      </c>
      <c r="I111" s="7">
        <v>43890</v>
      </c>
      <c r="J111">
        <v>1.251525029044473</v>
      </c>
      <c r="K111">
        <v>0.041500000000000002</v>
      </c>
      <c r="L111">
        <v>0.0033942459274463044</v>
      </c>
    </row>
    <row r="112" spans="1:12" ht="14.5">
      <c r="A112" s="7">
        <v>46112</v>
      </c>
      <c r="B112" s="18">
        <v>0.0053254644510489779</v>
      </c>
      <c r="C112">
        <v>1.7487356387643345</v>
      </c>
      <c r="E112" s="7">
        <v>46112</v>
      </c>
      <c r="F112">
        <v>0.0032823411626747845</v>
      </c>
      <c r="G112">
        <v>2.1557619034240973</v>
      </c>
      <c r="I112" s="7">
        <v>43921</v>
      </c>
      <c r="J112">
        <v>1.2557730127774043</v>
      </c>
      <c r="K112">
        <v>0.041500000000000002</v>
      </c>
      <c r="L112">
        <v>0.0033942459274463044</v>
      </c>
    </row>
    <row r="113" spans="1:12" ht="14.5">
      <c r="A113" s="7">
        <v>46142</v>
      </c>
      <c r="B113" s="18">
        <v>0.0053254644510489779</v>
      </c>
      <c r="C113">
        <v>1.7580484682428563</v>
      </c>
      <c r="E113" s="7">
        <v>46142</v>
      </c>
      <c r="F113">
        <v>0.0032823411626747845</v>
      </c>
      <c r="G113">
        <v>2.1628378494566323</v>
      </c>
      <c r="I113" s="7">
        <v>43951</v>
      </c>
      <c r="J113">
        <v>1.259530207790486</v>
      </c>
      <c r="K113">
        <v>0.036499999999999998</v>
      </c>
      <c r="L113">
        <v>0.0029919380133611728</v>
      </c>
    </row>
    <row r="114" spans="1:12" ht="14.5">
      <c r="A114" s="7">
        <v>46173</v>
      </c>
      <c r="B114" s="18">
        <v>0.0052962976736794509</v>
      </c>
      <c r="C114">
        <v>1.7673596162554266</v>
      </c>
      <c r="E114" s="7">
        <v>46173</v>
      </c>
      <c r="F114">
        <v>0.0032823411626747845</v>
      </c>
      <c r="G114">
        <v>2.1699370211580948</v>
      </c>
      <c r="I114" s="7">
        <v>43982</v>
      </c>
      <c r="J114">
        <v>1.2625343485230933</v>
      </c>
      <c r="K114">
        <v>0.029000000000000001</v>
      </c>
      <c r="L114">
        <v>0.0023851279739270925</v>
      </c>
    </row>
    <row r="115" spans="1:12" ht="14.5">
      <c r="A115" s="7">
        <v>46203</v>
      </c>
      <c r="B115" s="18">
        <v>0.0052962976736794509</v>
      </c>
      <c r="C115">
        <v>1.7767200788795552</v>
      </c>
      <c r="E115" s="7">
        <v>46203</v>
      </c>
      <c r="F115">
        <v>0.0032823411626747845</v>
      </c>
      <c r="G115">
        <v>2.1770594947630539</v>
      </c>
      <c r="I115" s="7">
        <v>44012</v>
      </c>
      <c r="J115">
        <v>1.2655456545157995</v>
      </c>
      <c r="K115">
        <v>0.029000000000000001</v>
      </c>
      <c r="L115">
        <v>0.0023851279739270925</v>
      </c>
    </row>
    <row r="116" spans="1:12" ht="14.5">
      <c r="A116" s="7">
        <v>46234</v>
      </c>
      <c r="B116" s="18">
        <v>0.0052962976736794509</v>
      </c>
      <c r="C116">
        <v>1.7861301173001045</v>
      </c>
      <c r="E116" s="7">
        <v>46234</v>
      </c>
      <c r="F116">
        <v>0.0032823411626747845</v>
      </c>
      <c r="G116">
        <v>2.1842053467563067</v>
      </c>
      <c r="I116" s="7">
        <v>44043</v>
      </c>
      <c r="J116">
        <v>1.2677910489717696</v>
      </c>
      <c r="K116">
        <v>0.021499999999999998</v>
      </c>
      <c r="L116">
        <v>0.0017742500619855051</v>
      </c>
    </row>
    <row r="117" spans="1:12" ht="14.5">
      <c r="A117" s="7">
        <v>46265</v>
      </c>
      <c r="B117" s="18">
        <v>0.0052962976736794509</v>
      </c>
      <c r="C117">
        <v>1.7955899940852498</v>
      </c>
      <c r="E117" s="7">
        <v>46265</v>
      </c>
      <c r="F117">
        <v>0.0032823411626747845</v>
      </c>
      <c r="G117">
        <v>2.1913746538736993</v>
      </c>
      <c r="I117" s="7">
        <v>44074</v>
      </c>
      <c r="J117">
        <v>1.2697811135475641</v>
      </c>
      <c r="K117">
        <v>0.019</v>
      </c>
      <c r="L117">
        <v>0.0015697102274137009</v>
      </c>
    </row>
    <row r="118" spans="1:12" ht="14.5">
      <c r="A118" s="7">
        <v>46295</v>
      </c>
      <c r="B118" s="18">
        <v>0.0052962976736794509</v>
      </c>
      <c r="C118">
        <v>1.8050999731938056</v>
      </c>
      <c r="E118" s="7">
        <v>46295</v>
      </c>
      <c r="F118">
        <v>0.0032823411626747845</v>
      </c>
      <c r="G118">
        <v>2.1985674931029511</v>
      </c>
      <c r="I118" s="7">
        <v>44104</v>
      </c>
      <c r="J118">
        <v>1.2717743019480765</v>
      </c>
      <c r="K118">
        <v>0.019</v>
      </c>
      <c r="L118">
        <v>0.0015697102274137009</v>
      </c>
    </row>
    <row r="119" spans="1:12" ht="14.5">
      <c r="A119" s="7">
        <v>46326</v>
      </c>
      <c r="B119" s="18">
        <v>0.0052962976736794509</v>
      </c>
      <c r="C119">
        <v>1.8146603199825908</v>
      </c>
      <c r="E119" s="7">
        <v>46326</v>
      </c>
      <c r="F119">
        <v>0.0032823411626747845</v>
      </c>
      <c r="G119">
        <v>2.2057839416844818</v>
      </c>
      <c r="I119" s="7">
        <v>44135</v>
      </c>
      <c r="J119">
        <v>1.2737706190768063</v>
      </c>
      <c r="K119">
        <v>0.019</v>
      </c>
      <c r="L119">
        <v>0.0015697102274137009</v>
      </c>
    </row>
    <row r="120" spans="1:12" ht="14.5">
      <c r="A120" s="7">
        <v>46356</v>
      </c>
      <c r="B120" s="18">
        <v>0.0052962976736794509</v>
      </c>
      <c r="C120">
        <v>1.824271301213833</v>
      </c>
      <c r="E120" s="7">
        <v>46356</v>
      </c>
      <c r="F120">
        <v>0.0032823411626747845</v>
      </c>
      <c r="G120">
        <v>2.2130240771122396</v>
      </c>
      <c r="I120" s="7">
        <v>44165</v>
      </c>
      <c r="J120">
        <v>1.2757700698449503</v>
      </c>
      <c r="K120">
        <v>0.019</v>
      </c>
      <c r="L120">
        <v>0.0015697102274137009</v>
      </c>
    </row>
    <row r="121" spans="1:12" ht="14.5">
      <c r="A121" s="7">
        <v>46387</v>
      </c>
      <c r="B121" s="18">
        <v>0.0052962976736794509</v>
      </c>
      <c r="C121">
        <v>1.8339331850626119</v>
      </c>
      <c r="E121" s="7">
        <v>46387</v>
      </c>
      <c r="F121">
        <v>0.0032823411626747845</v>
      </c>
      <c r="G121">
        <v>2.2202879771345354</v>
      </c>
      <c r="I121" s="7">
        <v>44196</v>
      </c>
      <c r="J121">
        <v>1.2777726591714142</v>
      </c>
      <c r="K121">
        <v>0.019</v>
      </c>
      <c r="L121">
        <v>0.0015697102274137009</v>
      </c>
    </row>
    <row r="122" spans="1:12" ht="14.5">
      <c r="A122" s="7">
        <v>46418</v>
      </c>
      <c r="B122" s="18">
        <v>0.0052962976736794509</v>
      </c>
      <c r="C122">
        <v>1.8436462411243426</v>
      </c>
      <c r="E122" s="7">
        <v>46418</v>
      </c>
      <c r="F122">
        <v>0.0032823411626747845</v>
      </c>
      <c r="G122">
        <v>2.227575719754876</v>
      </c>
      <c r="I122" s="7">
        <v>44227</v>
      </c>
      <c r="J122">
        <v>1.2797783919828252</v>
      </c>
      <c r="K122">
        <v>0.019</v>
      </c>
      <c r="L122">
        <v>0.0015697102274137009</v>
      </c>
    </row>
    <row r="123" spans="1:12" ht="14.5">
      <c r="A123" s="7">
        <v>46446</v>
      </c>
      <c r="B123" s="18">
        <v>0.0052962976736794509</v>
      </c>
      <c r="C123">
        <v>1.8534107404222973</v>
      </c>
      <c r="E123" s="7">
        <v>46446</v>
      </c>
      <c r="F123">
        <v>0.0032823411626747845</v>
      </c>
      <c r="G123">
        <v>2.2348873832328024</v>
      </c>
      <c r="I123" s="7">
        <v>44255</v>
      </c>
      <c r="J123">
        <v>1.2817872732135436</v>
      </c>
      <c r="K123">
        <v>0.019</v>
      </c>
      <c r="L123">
        <v>0.0015697102274137009</v>
      </c>
    </row>
    <row r="124" spans="1:12" ht="14.5">
      <c r="A124" s="7">
        <v>46477</v>
      </c>
      <c r="B124" s="18">
        <v>0.0052962976736794509</v>
      </c>
      <c r="C124">
        <v>1.8632269554151684</v>
      </c>
      <c r="E124" s="7">
        <v>46477</v>
      </c>
      <c r="F124">
        <v>0.0032823411626747845</v>
      </c>
      <c r="G124">
        <v>2.2422230460847299</v>
      </c>
      <c r="I124" s="7">
        <v>44286</v>
      </c>
      <c r="J124">
        <v>1.2837993078056755</v>
      </c>
      <c r="K124">
        <v>0.019</v>
      </c>
      <c r="L124">
        <v>0.0015697102274137009</v>
      </c>
    </row>
    <row r="125" spans="1:12" ht="14.5">
      <c r="A125" s="7">
        <v>46507</v>
      </c>
      <c r="B125" s="18">
        <v>0.0052962976736794509</v>
      </c>
      <c r="C125">
        <v>1.8730951600046706</v>
      </c>
      <c r="E125" s="7">
        <v>46507</v>
      </c>
      <c r="F125">
        <v>0.0032823411626747845</v>
      </c>
      <c r="G125">
        <v>2.2495827870847918</v>
      </c>
      <c r="I125" s="7">
        <v>44316</v>
      </c>
      <c r="J125">
        <v>1.2866005024357106</v>
      </c>
      <c r="K125">
        <v>0.026499999999999999</v>
      </c>
      <c r="L125">
        <v>0.00218195680041533</v>
      </c>
    </row>
    <row r="126" spans="1:12" ht="14.5">
      <c r="A126" s="7">
        <v>46538</v>
      </c>
      <c r="B126" s="18">
        <v>0.0052937028733479607</v>
      </c>
      <c r="C126">
        <v>1.8830107692352414</v>
      </c>
      <c r="E126" s="7">
        <v>46538</v>
      </c>
      <c r="F126">
        <v>0.0032823411626747845</v>
      </c>
      <c r="G126">
        <v>2.2569666852656849</v>
      </c>
      <c r="I126" s="7">
        <v>44347</v>
      </c>
      <c r="J126">
        <v>1.2901902677142834</v>
      </c>
      <c r="K126">
        <v>0.034000000000000002</v>
      </c>
      <c r="L126">
        <v>0.0027901164905321796</v>
      </c>
    </row>
    <row r="127" spans="1:12" ht="14.5">
      <c r="A127" s="7">
        <v>46568</v>
      </c>
      <c r="B127" s="18">
        <v>0.0052937028733479607</v>
      </c>
      <c r="C127">
        <v>1.8929788687548872</v>
      </c>
      <c r="E127" s="7">
        <v>46568</v>
      </c>
      <c r="F127">
        <v>0.0032823411626747845</v>
      </c>
      <c r="G127">
        <v>2.2643748199195182</v>
      </c>
      <c r="I127" s="7">
        <v>44377</v>
      </c>
      <c r="J127">
        <v>1.2937900488561571</v>
      </c>
      <c r="K127">
        <v>0.034000000000000002</v>
      </c>
      <c r="L127">
        <v>0.0027901164905321796</v>
      </c>
    </row>
    <row r="128" spans="1:12" ht="14.5">
      <c r="A128" s="7">
        <v>46599</v>
      </c>
      <c r="B128" s="18">
        <v>0.0052937028733479607</v>
      </c>
      <c r="C128">
        <v>1.9029997364316018</v>
      </c>
      <c r="E128" s="7">
        <v>46599</v>
      </c>
      <c r="F128">
        <v>0.0032823411626747845</v>
      </c>
      <c r="G128">
        <v>2.2718072705986643</v>
      </c>
      <c r="I128" s="7">
        <v>44408</v>
      </c>
      <c r="J128">
        <v>1.2981814904604576</v>
      </c>
      <c r="K128">
        <v>0.041500000000000002</v>
      </c>
      <c r="L128">
        <v>0.0033942459274463044</v>
      </c>
    </row>
    <row r="129" spans="1:12" ht="14.5">
      <c r="A129" s="7">
        <v>46630</v>
      </c>
      <c r="B129" s="18">
        <v>0.0052937028733479607</v>
      </c>
      <c r="C129">
        <v>1.9130736516043303</v>
      </c>
      <c r="E129" s="7">
        <v>46630</v>
      </c>
      <c r="F129">
        <v>0.0032823411626747845</v>
      </c>
      <c r="G129">
        <v>2.2792641171166141</v>
      </c>
      <c r="I129" s="7">
        <v>44439</v>
      </c>
      <c r="J129">
        <v>1.3025878376975393</v>
      </c>
      <c r="K129">
        <v>0.041500000000000002</v>
      </c>
      <c r="L129">
        <v>0.0033942459274463044</v>
      </c>
    </row>
    <row r="130" spans="1:12" ht="14.5">
      <c r="A130" s="7">
        <v>46660</v>
      </c>
      <c r="B130" s="18">
        <v>0.0052937028733479607</v>
      </c>
      <c r="C130">
        <v>1.9232008950907544</v>
      </c>
      <c r="E130" s="7">
        <v>46660</v>
      </c>
      <c r="F130">
        <v>0.0032823411626747845</v>
      </c>
      <c r="G130">
        <v>2.2867454395488336</v>
      </c>
      <c r="I130" s="7">
        <v>44469</v>
      </c>
      <c r="J130">
        <v>1.3080503416877414</v>
      </c>
      <c r="K130">
        <v>0.051499999999999997</v>
      </c>
      <c r="L130">
        <v>0.0041935782233755159</v>
      </c>
    </row>
    <row r="131" spans="1:12" ht="14.5">
      <c r="A131" s="7">
        <v>46691</v>
      </c>
      <c r="B131" s="18">
        <v>0.0052937028733479607</v>
      </c>
      <c r="C131">
        <v>1.9333817491951217</v>
      </c>
      <c r="E131" s="7">
        <v>46691</v>
      </c>
      <c r="F131">
        <v>0.0032823411626747845</v>
      </c>
      <c r="G131">
        <v>2.2942513182336235</v>
      </c>
      <c r="I131" s="7">
        <v>44500</v>
      </c>
      <c r="J131">
        <v>1.3145722444718793</v>
      </c>
      <c r="K131">
        <v>0.061499999999999999</v>
      </c>
      <c r="L131">
        <v>0.0049859723103033993</v>
      </c>
    </row>
    <row r="132" spans="1:12" ht="14.5">
      <c r="A132" s="7">
        <v>46721</v>
      </c>
      <c r="B132" s="18">
        <v>0.0052937028733479607</v>
      </c>
      <c r="C132">
        <v>1.9436164977161146</v>
      </c>
      <c r="E132" s="7">
        <v>46721</v>
      </c>
      <c r="F132">
        <v>0.0032823411626747845</v>
      </c>
      <c r="G132">
        <v>2.3017818337729827</v>
      </c>
      <c r="I132" s="7">
        <v>44530</v>
      </c>
      <c r="J132">
        <v>1.3226724102277607</v>
      </c>
      <c r="K132">
        <v>0.076499999999999999</v>
      </c>
      <c r="L132">
        <v>0.0061618262441982541</v>
      </c>
    </row>
    <row r="133" spans="1:12" ht="14.5">
      <c r="A133" s="7">
        <v>46752</v>
      </c>
      <c r="B133" s="18">
        <v>0.0052937028733479607</v>
      </c>
      <c r="C133">
        <v>1.9539054259547608</v>
      </c>
      <c r="E133" s="7">
        <v>46752</v>
      </c>
      <c r="F133">
        <v>0.0032823411626747845</v>
      </c>
      <c r="G133">
        <v>2.3093370670334727</v>
      </c>
      <c r="I133" s="7">
        <v>44561</v>
      </c>
      <c r="J133">
        <v>1.3308224877975792</v>
      </c>
      <c r="K133">
        <v>0.076499999999999999</v>
      </c>
      <c r="L133">
        <v>0.0061618262441982541</v>
      </c>
    </row>
    <row r="134" spans="1:12" ht="14.5">
      <c r="A134" s="7">
        <v>46783</v>
      </c>
      <c r="B134" s="18">
        <v>0.0052937028733479607</v>
      </c>
      <c r="C134">
        <v>1.9642488207223876</v>
      </c>
      <c r="E134" s="7">
        <v>46783</v>
      </c>
      <c r="F134">
        <v>0.0032823411626747845</v>
      </c>
      <c r="G134">
        <v>2.3169170991470875</v>
      </c>
      <c r="I134" s="7">
        <v>44592</v>
      </c>
      <c r="J134">
        <v>1.3405677760937063</v>
      </c>
      <c r="K134">
        <v>0.091499999999999998</v>
      </c>
      <c r="L134">
        <v>0.0073227559539175147</v>
      </c>
    </row>
    <row r="135" spans="1:12" ht="14.5">
      <c r="A135" s="7">
        <v>46812</v>
      </c>
      <c r="B135" s="18">
        <v>0.0052937028733479607</v>
      </c>
      <c r="C135">
        <v>1.974646970348616</v>
      </c>
      <c r="E135" s="7">
        <v>46812</v>
      </c>
      <c r="F135">
        <v>0.0032823411626747845</v>
      </c>
      <c r="G135">
        <v>2.3245220115121232</v>
      </c>
      <c r="I135" s="7">
        <v>44620</v>
      </c>
      <c r="J135">
        <v>1.3519212484910599</v>
      </c>
      <c r="K135">
        <v>0.1065</v>
      </c>
      <c r="L135">
        <v>0.0084691521009379045</v>
      </c>
    </row>
    <row r="136" spans="1:12" ht="14.5">
      <c r="A136" s="7">
        <v>46843</v>
      </c>
      <c r="B136" s="18">
        <v>0.0052937028733479607</v>
      </c>
      <c r="C136">
        <v>1.9851001646893984</v>
      </c>
      <c r="E136" s="7">
        <v>46843</v>
      </c>
      <c r="F136">
        <v>0.0032823411626747845</v>
      </c>
      <c r="G136">
        <v>2.3321518857940529</v>
      </c>
      <c r="I136" s="7">
        <v>44651</v>
      </c>
      <c r="J136">
        <v>1.3633708751730205</v>
      </c>
      <c r="K136">
        <v>0.1065</v>
      </c>
      <c r="L136">
        <v>0.0084691521009379045</v>
      </c>
    </row>
    <row r="137" spans="1:12" ht="14.5">
      <c r="A137" s="7">
        <v>46873</v>
      </c>
      <c r="B137" s="18">
        <v>0.0052937028733479607</v>
      </c>
      <c r="C137">
        <v>1.9956086951350982</v>
      </c>
      <c r="E137" s="7">
        <v>46873</v>
      </c>
      <c r="F137">
        <v>0.0032823411626747845</v>
      </c>
      <c r="G137">
        <v>2.3398068039264044</v>
      </c>
      <c r="I137" s="7">
        <v>44681</v>
      </c>
      <c r="J137">
        <v>1.3759486912782537</v>
      </c>
      <c r="K137">
        <v>0.11650000000000001</v>
      </c>
      <c r="L137">
        <v>0.0092255279427448933</v>
      </c>
    </row>
    <row r="138" spans="1:12" ht="14.5">
      <c r="A138" s="7">
        <v>46904</v>
      </c>
      <c r="B138" s="18">
        <v>0.0052962976736794509</v>
      </c>
      <c r="C138">
        <v>2.0061780328247165</v>
      </c>
      <c r="E138" s="7">
        <v>46904</v>
      </c>
      <c r="F138">
        <v>0.0032823411626747845</v>
      </c>
      <c r="G138">
        <v>2.3474868481116387</v>
      </c>
      <c r="I138" s="7">
        <v>44712</v>
      </c>
      <c r="J138">
        <v>1.3896747689254605</v>
      </c>
      <c r="K138">
        <v>0.1265</v>
      </c>
      <c r="L138">
        <v>0.0099757191050890981</v>
      </c>
    </row>
    <row r="139" spans="1:12" ht="14.5">
      <c r="A139" s="7">
        <v>46934</v>
      </c>
      <c r="B139" s="18">
        <v>0.0052962976736794509</v>
      </c>
      <c r="C139">
        <v>2.0168033488729531</v>
      </c>
      <c r="E139" s="7">
        <v>46934</v>
      </c>
      <c r="F139">
        <v>0.0032823411626747845</v>
      </c>
      <c r="G139">
        <v>2.3551921008220331</v>
      </c>
      <c r="I139" s="7">
        <v>44742</v>
      </c>
      <c r="J139">
        <v>1.4038128346817724</v>
      </c>
      <c r="K139">
        <v>0.1291520695672328</v>
      </c>
      <c r="L139">
        <v>0.010173650750847196</v>
      </c>
    </row>
    <row r="140" spans="1:12" ht="14.5">
      <c r="A140" s="7">
        <v>46965</v>
      </c>
      <c r="B140" s="18">
        <v>0.0052962976736794509</v>
      </c>
      <c r="C140">
        <v>2.027484939757858</v>
      </c>
      <c r="E140" s="7">
        <v>46965</v>
      </c>
      <c r="F140">
        <v>0.0032823411626747845</v>
      </c>
      <c r="G140">
        <v>2.3629226448005678</v>
      </c>
      <c r="I140" s="7">
        <v>44773</v>
      </c>
      <c r="J140">
        <v>1.4188779114037369</v>
      </c>
      <c r="K140">
        <v>0.13665804207630661</v>
      </c>
      <c r="L140">
        <v>0.010731542232536695</v>
      </c>
    </row>
    <row r="141" spans="1:12" ht="14.5">
      <c r="A141" s="7">
        <v>46996</v>
      </c>
      <c r="B141" s="18">
        <v>0.0052962976736794509</v>
      </c>
      <c r="C141">
        <v>2.0382231035277178</v>
      </c>
      <c r="E141" s="7">
        <v>46996</v>
      </c>
      <c r="F141">
        <v>0.0032823411626747845</v>
      </c>
      <c r="G141">
        <v>2.370678563061813</v>
      </c>
      <c r="I141" s="7">
        <v>44804</v>
      </c>
      <c r="J141">
        <v>1.4348915833321911</v>
      </c>
      <c r="K141">
        <v>0.14416517245904759</v>
      </c>
      <c r="L141">
        <v>0.011286152106358083</v>
      </c>
    </row>
    <row r="142" spans="1:12" ht="14.5">
      <c r="A142" s="7">
        <v>47026</v>
      </c>
      <c r="B142" s="18">
        <v>0.0052962976736794509</v>
      </c>
      <c r="C142">
        <v>2.0490181398093714</v>
      </c>
      <c r="E142" s="7">
        <v>47026</v>
      </c>
      <c r="F142">
        <v>0.0032823411626747845</v>
      </c>
      <c r="G142">
        <v>2.3784599388928216</v>
      </c>
      <c r="I142" s="7">
        <v>44834</v>
      </c>
      <c r="J142">
        <v>1.4501380235145613</v>
      </c>
      <c r="K142">
        <v>0.13522781667171091</v>
      </c>
      <c r="L142">
        <v>0.010625499765608781</v>
      </c>
    </row>
    <row r="143" spans="1:12" ht="14.5">
      <c r="A143" s="7">
        <v>47057</v>
      </c>
      <c r="B143" s="18">
        <v>0.0052962976736794509</v>
      </c>
      <c r="C143">
        <v>2.0598703498165709</v>
      </c>
      <c r="E143" s="7">
        <v>47057</v>
      </c>
      <c r="F143">
        <v>0.0032823411626747845</v>
      </c>
      <c r="G143">
        <v>2.3862668558540223</v>
      </c>
      <c r="I143" s="7">
        <v>44865</v>
      </c>
      <c r="J143">
        <v>1.4648778953113524</v>
      </c>
      <c r="K143">
        <v>0.1290288140919944</v>
      </c>
      <c r="L143">
        <v>0.010164461284221327</v>
      </c>
    </row>
    <row r="144" spans="1:12" ht="14.5">
      <c r="A144" s="7">
        <v>47087</v>
      </c>
      <c r="B144" s="18">
        <v>0.0052962976736794509</v>
      </c>
      <c r="C144">
        <v>2.0707800363583857</v>
      </c>
      <c r="E144" s="7">
        <v>47087</v>
      </c>
      <c r="F144">
        <v>0.0032823411626747845</v>
      </c>
      <c r="G144">
        <v>2.3940993977801184</v>
      </c>
      <c r="I144" s="7">
        <v>44895</v>
      </c>
      <c r="J144">
        <v>1.4798868781715533</v>
      </c>
      <c r="K144">
        <v>0.13012146853136897</v>
      </c>
      <c r="L144">
        <v>0.010245893468827871</v>
      </c>
    </row>
    <row r="145" spans="1:12" ht="14.5">
      <c r="A145" s="7">
        <v>47118</v>
      </c>
      <c r="B145" s="18">
        <v>0.0052962976736794509</v>
      </c>
      <c r="C145">
        <v>2.0817475038476525</v>
      </c>
      <c r="E145" s="7">
        <v>47118</v>
      </c>
      <c r="F145">
        <v>0.0032823411626747845</v>
      </c>
      <c r="G145">
        <v>2.4019576487809871</v>
      </c>
      <c r="I145" s="7">
        <v>44926</v>
      </c>
      <c r="J145">
        <v>1.4965449604543275</v>
      </c>
      <c r="K145">
        <v>0.14376023354305012</v>
      </c>
      <c r="L145">
        <v>0.011256321363803057</v>
      </c>
    </row>
    <row r="146" spans="1:12" ht="14.5">
      <c r="A146" s="7">
        <v>47149</v>
      </c>
      <c r="B146" s="18">
        <v>0.0052962976736794509</v>
      </c>
      <c r="C146">
        <v>2.092773058309469</v>
      </c>
      <c r="E146" s="7">
        <v>47149</v>
      </c>
      <c r="F146">
        <v>0.0032823411626747845</v>
      </c>
      <c r="G146">
        <v>2.4098416932425826</v>
      </c>
      <c r="I146" s="7">
        <v>44957</v>
      </c>
      <c r="J146">
        <v>1.5136849599941886</v>
      </c>
      <c r="K146">
        <v>0.14643311891051813</v>
      </c>
      <c r="L146">
        <v>0.011453046846422676</v>
      </c>
    </row>
    <row r="147" spans="1:12" ht="14.5">
      <c r="A147" s="7">
        <v>47177</v>
      </c>
      <c r="B147" s="18">
        <v>0.0052962976736794509</v>
      </c>
      <c r="C147">
        <v>2.1038570073897325</v>
      </c>
      <c r="E147" s="7">
        <v>47177</v>
      </c>
      <c r="F147">
        <v>0.0032823411626747845</v>
      </c>
      <c r="G147">
        <v>2.4177516158278425</v>
      </c>
      <c r="I147" s="7">
        <v>44985</v>
      </c>
      <c r="J147">
        <v>1.5271642842618232</v>
      </c>
      <c r="K147">
        <v>0.11225189568889071</v>
      </c>
      <c r="L147">
        <v>0.0089049733754944516</v>
      </c>
    </row>
    <row r="148" spans="1:12" ht="14.5">
      <c r="A148" s="7">
        <v>47208</v>
      </c>
      <c r="B148" s="18">
        <v>0.0052962976736794509</v>
      </c>
      <c r="C148">
        <v>2.1149996603637251</v>
      </c>
      <c r="E148" s="7">
        <v>47208</v>
      </c>
      <c r="F148">
        <v>0.0032823411626747845</v>
      </c>
      <c r="G148">
        <v>2.4256875014775976</v>
      </c>
      <c r="I148" s="7">
        <v>45016</v>
      </c>
      <c r="J148">
        <v>1.5449436974681037</v>
      </c>
      <c r="K148">
        <v>0.14900727927428514</v>
      </c>
      <c r="L148">
        <v>0.011642109096909881</v>
      </c>
    </row>
    <row r="149" spans="1:12" ht="14.5">
      <c r="A149" s="7">
        <v>47238</v>
      </c>
      <c r="B149" s="18">
        <v>0.0052962976736794509</v>
      </c>
      <c r="C149">
        <v>2.1262013281447425</v>
      </c>
      <c r="E149" s="7">
        <v>47238</v>
      </c>
      <c r="F149">
        <v>0.0032823411626747845</v>
      </c>
      <c r="G149">
        <v>2.4336494354114833</v>
      </c>
      <c r="I149" s="7">
        <v>45046</v>
      </c>
      <c r="J149">
        <v>1.5589262209681463</v>
      </c>
      <c r="K149">
        <v>0.11417871765261478</v>
      </c>
      <c r="L149">
        <v>0.0090505068391537602</v>
      </c>
    </row>
    <row r="150" spans="1:12" ht="14.5">
      <c r="A150" s="7">
        <v>47269</v>
      </c>
      <c r="B150" s="18">
        <v>0.0052972412191705232</v>
      </c>
      <c r="C150">
        <v>2.1374643294604461</v>
      </c>
      <c r="E150" s="7">
        <v>47269</v>
      </c>
      <c r="F150">
        <v>0.0032823411626747845</v>
      </c>
      <c r="G150">
        <v>2.4416375031288546</v>
      </c>
      <c r="I150" s="7">
        <v>45077</v>
      </c>
      <c r="J150">
        <v>1.5757709330248346</v>
      </c>
      <c r="K150">
        <v>0.13765421155945479</v>
      </c>
      <c r="L150">
        <v>0.010805329867520808</v>
      </c>
    </row>
    <row r="151" spans="1:12" ht="14.5">
      <c r="A151" s="7">
        <v>47299</v>
      </c>
      <c r="B151" s="18">
        <v>0.0052972412191705232</v>
      </c>
      <c r="C151">
        <v>2.1487869936109707</v>
      </c>
      <c r="E151" s="7">
        <v>47299</v>
      </c>
      <c r="F151">
        <v>0.0032823411626747845</v>
      </c>
      <c r="G151">
        <v>2.449651790409705</v>
      </c>
      <c r="I151" s="7">
        <v>45107</v>
      </c>
      <c r="J151">
        <v>1.592015602981022</v>
      </c>
      <c r="K151">
        <v>0.13096930065428469</v>
      </c>
      <c r="L151">
        <v>0.010309030085358994</v>
      </c>
    </row>
    <row r="152" spans="1:12" ht="14.5">
      <c r="A152" s="7">
        <v>47330</v>
      </c>
      <c r="B152" s="18">
        <v>0.0052972412191705232</v>
      </c>
      <c r="C152">
        <v>2.1601696366447443</v>
      </c>
      <c r="E152" s="7">
        <v>47330</v>
      </c>
      <c r="F152">
        <v>0.0032823411626747845</v>
      </c>
      <c r="G152">
        <v>2.4576923833155866</v>
      </c>
      <c r="I152" s="7">
        <v>45138</v>
      </c>
      <c r="J152">
        <v>1.6086499727982835</v>
      </c>
      <c r="K152">
        <v>0.13284589001792835</v>
      </c>
      <c r="L152">
        <v>0.01044862235402344</v>
      </c>
    </row>
    <row r="153" spans="1:12" ht="14.5">
      <c r="A153" s="7">
        <v>47361</v>
      </c>
      <c r="B153" s="18">
        <v>0.0052972412191705232</v>
      </c>
      <c r="C153">
        <v>2.1716125762843794</v>
      </c>
      <c r="E153" s="7">
        <v>47361</v>
      </c>
      <c r="F153">
        <v>0.0032823411626747845</v>
      </c>
      <c r="G153">
        <v>2.4657593681905356</v>
      </c>
      <c r="I153" s="7">
        <v>45169</v>
      </c>
      <c r="J153">
        <v>1.6259241078243842</v>
      </c>
      <c r="K153">
        <v>0.13674898211338316</v>
      </c>
      <c r="L153">
        <v>0.010738280743605166</v>
      </c>
    </row>
    <row r="154" spans="1:12" ht="14.5">
      <c r="A154" s="7">
        <v>47391</v>
      </c>
      <c r="B154" s="18">
        <v>0.0052972412191705232</v>
      </c>
      <c r="C154">
        <v>2.1831161319355421</v>
      </c>
      <c r="E154" s="7">
        <v>47391</v>
      </c>
      <c r="F154">
        <v>0.0032823411626747845</v>
      </c>
      <c r="G154">
        <v>2.4738528316619983</v>
      </c>
      <c r="I154" s="7">
        <v>45199</v>
      </c>
      <c r="J154">
        <v>1.6409062043699156</v>
      </c>
      <c r="K154">
        <v>0.11635376097740613</v>
      </c>
      <c r="L154">
        <v>0.0092145115958570667</v>
      </c>
    </row>
    <row r="155" spans="1:12" ht="14.5">
      <c r="A155" s="7">
        <v>47422</v>
      </c>
      <c r="B155" s="18">
        <v>0.0052972412191705232</v>
      </c>
      <c r="C155">
        <v>2.194680624695867</v>
      </c>
      <c r="E155" s="7">
        <v>47422</v>
      </c>
      <c r="F155">
        <v>0.0032823411626747845</v>
      </c>
      <c r="G155">
        <v>2.4819728606417621</v>
      </c>
      <c r="I155" s="7">
        <v>45230</v>
      </c>
      <c r="J155">
        <v>1.6566881831189237</v>
      </c>
      <c r="K155">
        <v>0.12171934248228111</v>
      </c>
      <c r="L155">
        <v>0.0096178433032789723</v>
      </c>
    </row>
    <row r="156" spans="1:12" ht="14.5">
      <c r="A156" s="7">
        <v>47452</v>
      </c>
      <c r="B156" s="18">
        <v>0.0052972412191705232</v>
      </c>
      <c r="C156">
        <v>2.2063063773639207</v>
      </c>
      <c r="E156" s="7">
        <v>47452</v>
      </c>
      <c r="F156">
        <v>0.0032823411626747845</v>
      </c>
      <c r="G156">
        <v>2.4901195423268883</v>
      </c>
      <c r="I156" s="7">
        <v>45260</v>
      </c>
      <c r="J156">
        <v>1.6717223759971782</v>
      </c>
      <c r="K156">
        <v>0.1145012817301243</v>
      </c>
      <c r="L156">
        <v>0.0090748476577835469</v>
      </c>
    </row>
    <row r="157" spans="1:12" ht="14.5">
      <c r="A157" s="7">
        <v>47483</v>
      </c>
      <c r="B157" s="18">
        <v>0.0052972412191705232</v>
      </c>
      <c r="C157">
        <v>2.2179937144482116</v>
      </c>
      <c r="E157" s="7">
        <v>47483</v>
      </c>
      <c r="F157">
        <v>0.0032823411626747845</v>
      </c>
      <c r="G157">
        <v>2.4982929642006488</v>
      </c>
      <c r="I157" s="7">
        <v>45291</v>
      </c>
      <c r="J157">
        <v>1.6866609453812778</v>
      </c>
      <c r="K157">
        <v>0.1126628840448467</v>
      </c>
      <c r="L157">
        <v>0.0089360348336480211</v>
      </c>
    </row>
    <row r="158" spans="1:12" ht="14.5">
      <c r="A158" s="7">
        <v>47514</v>
      </c>
      <c r="B158" s="18">
        <v>0.0052972412191705232</v>
      </c>
      <c r="C158">
        <v>2.2297429621762479</v>
      </c>
      <c r="E158" s="7">
        <v>47514</v>
      </c>
      <c r="F158">
        <v>0.0032823411626747845</v>
      </c>
      <c r="G158">
        <v>2.5064932140334655</v>
      </c>
      <c r="I158" s="7">
        <v>45322</v>
      </c>
      <c r="J158">
        <v>1.7030797063918512</v>
      </c>
      <c r="K158">
        <v>0.12327532908725725</v>
      </c>
      <c r="L158">
        <v>0.0097344763068916151</v>
      </c>
    </row>
    <row r="159" spans="1:12" ht="14.5">
      <c r="A159" s="7">
        <v>47542</v>
      </c>
      <c r="B159" s="18">
        <v>0.0052972412191705232</v>
      </c>
      <c r="C159">
        <v>2.2415544485036434</v>
      </c>
      <c r="E159" s="7">
        <v>47542</v>
      </c>
      <c r="F159">
        <v>0.0032823411626747845</v>
      </c>
      <c r="G159">
        <v>2.5147203798838524</v>
      </c>
      <c r="I159" s="7">
        <v>45351</v>
      </c>
      <c r="J159">
        <v>1.7180134605473785</v>
      </c>
      <c r="K159">
        <v>0.11045012734444337</v>
      </c>
      <c r="L159">
        <v>0.0087686760046985501</v>
      </c>
    </row>
    <row r="160" spans="1:12" ht="14.5">
      <c r="A160" s="7">
        <v>47573</v>
      </c>
      <c r="B160" s="18">
        <v>0.0052972412191705232</v>
      </c>
      <c r="C160">
        <v>2.2534285031232719</v>
      </c>
      <c r="E160" s="7">
        <v>47573</v>
      </c>
      <c r="F160">
        <v>0.0032823411626747845</v>
      </c>
      <c r="G160">
        <v>2.5229745500993626</v>
      </c>
      <c r="I160" s="7">
        <v>45382</v>
      </c>
      <c r="J160">
        <v>1.7339543355556248</v>
      </c>
      <c r="K160">
        <v>0.11720565487428902</v>
      </c>
      <c r="L160">
        <v>0.0092786671200861814</v>
      </c>
    </row>
    <row r="161" spans="1:12" ht="14.5">
      <c r="A161" s="7">
        <v>47603</v>
      </c>
      <c r="B161" s="18">
        <v>0.0052972412191705232</v>
      </c>
      <c r="C161">
        <v>2.2653654574744704</v>
      </c>
      <c r="E161" s="7">
        <v>47603</v>
      </c>
      <c r="F161">
        <v>0.0032823411626747845</v>
      </c>
      <c r="G161">
        <v>2.5312558133175345</v>
      </c>
      <c r="I161" s="7">
        <v>45412</v>
      </c>
      <c r="J161">
        <v>1.7497787332710195</v>
      </c>
      <c r="K161">
        <v>0.11518195786064589</v>
      </c>
      <c r="L161">
        <v>0.0091261905754420614</v>
      </c>
    </row>
    <row r="162" spans="1:12" ht="14.5">
      <c r="A162" s="7">
        <v>47634</v>
      </c>
      <c r="B162" s="18">
        <v>0.0052949609675576603</v>
      </c>
      <c r="C162">
        <v>2.2773604791490509</v>
      </c>
      <c r="E162" s="7">
        <v>47634</v>
      </c>
      <c r="F162">
        <v>0.0032823411626747845</v>
      </c>
      <c r="G162">
        <v>2.5395642584668465</v>
      </c>
      <c r="I162" s="7">
        <v>45443</v>
      </c>
      <c r="J162">
        <v>1.7653446941010704</v>
      </c>
      <c r="K162">
        <v>0.11213265567600361</v>
      </c>
      <c r="L162">
        <v>0.0088959595485265108</v>
      </c>
    </row>
    <row r="163" spans="1:12" ht="14.5">
      <c r="A163" s="7">
        <v>47664</v>
      </c>
      <c r="B163" s="18">
        <v>0.0052949609675576603</v>
      </c>
      <c r="C163">
        <v>2.2894190139952038</v>
      </c>
      <c r="E163" s="7">
        <v>47664</v>
      </c>
      <c r="F163">
        <v>0.0032823411626747845</v>
      </c>
      <c r="G163">
        <v>2.5478999747676698</v>
      </c>
      <c r="I163" s="7">
        <v>45473</v>
      </c>
      <c r="J163">
        <v>1.7810661149730256</v>
      </c>
      <c r="K163">
        <v>0.11225993940048351</v>
      </c>
      <c r="L163">
        <v>0.0089055813997620525</v>
      </c>
    </row>
    <row r="164" spans="1:12" ht="14.5">
      <c r="A164" s="7">
        <v>47695</v>
      </c>
      <c r="B164" s="18">
        <v>0.0052949609675576603</v>
      </c>
      <c r="C164">
        <v>2.3015413983126929</v>
      </c>
      <c r="E164" s="7">
        <v>47695</v>
      </c>
      <c r="F164">
        <v>0.0032823411626747845</v>
      </c>
      <c r="G164">
        <v>2.5562630517332279</v>
      </c>
      <c r="I164" s="7">
        <v>45504</v>
      </c>
      <c r="J164">
        <v>1.7983352381563413</v>
      </c>
      <c r="K164">
        <v>0.12276109958660664</v>
      </c>
      <c r="L164">
        <v>0.009695947297036378</v>
      </c>
    </row>
    <row r="165" spans="1:12" ht="14.5">
      <c r="A165" s="7">
        <v>47726</v>
      </c>
      <c r="B165" s="18">
        <v>0.0052949609675576603</v>
      </c>
      <c r="C165">
        <v>2.3137279701819766</v>
      </c>
      <c r="E165" s="7">
        <v>47726</v>
      </c>
      <c r="F165">
        <v>0.0032823411626747845</v>
      </c>
      <c r="G165">
        <v>2.5646535791705567</v>
      </c>
      <c r="I165" s="7">
        <v>45535</v>
      </c>
      <c r="J165">
        <v>1.816049390555829</v>
      </c>
      <c r="K165">
        <v>0.12482255681041221</v>
      </c>
      <c r="L165">
        <v>0.0098503060072649973</v>
      </c>
    </row>
    <row r="166" spans="1:12" ht="14.5">
      <c r="A166" s="7">
        <v>47756</v>
      </c>
      <c r="B166" s="18">
        <v>0.0052949609675576603</v>
      </c>
      <c r="C166">
        <v>2.3259790694736364</v>
      </c>
      <c r="E166" s="7">
        <v>47756</v>
      </c>
      <c r="F166">
        <v>0.0032823411626747845</v>
      </c>
      <c r="G166">
        <v>2.5730716471814694</v>
      </c>
      <c r="I166" s="7">
        <v>45565</v>
      </c>
      <c r="J166">
        <v>1.8333628822159369</v>
      </c>
      <c r="K166">
        <v>0.12059671550527029</v>
      </c>
      <c r="L166">
        <v>0.0095336017567280162</v>
      </c>
    </row>
    <row r="167" spans="1:12" ht="14.5">
      <c r="A167" s="7">
        <v>47787</v>
      </c>
      <c r="B167" s="18">
        <v>0.0052949609675576603</v>
      </c>
      <c r="C167">
        <v>2.3382950378578555</v>
      </c>
      <c r="E167" s="7">
        <v>47787</v>
      </c>
      <c r="F167">
        <v>0.0032823411626747845</v>
      </c>
      <c r="G167">
        <v>2.5815173461635244</v>
      </c>
      <c r="I167" s="7">
        <v>45596</v>
      </c>
      <c r="J167">
        <v>1.8507273684757088</v>
      </c>
      <c r="K167">
        <v>0.11976826254338868</v>
      </c>
      <c r="L167">
        <v>0.0094713853041379359</v>
      </c>
    </row>
    <row r="168" spans="1:12" ht="14.5">
      <c r="A168" s="7">
        <v>47817</v>
      </c>
      <c r="B168" s="18">
        <v>0.0052949609675576603</v>
      </c>
      <c r="C168">
        <v>2.3506762188139465</v>
      </c>
      <c r="E168" s="7">
        <v>47817</v>
      </c>
      <c r="F168">
        <v>0.0032823411626747845</v>
      </c>
      <c r="G168">
        <v>2.5899907668109958</v>
      </c>
      <c r="I168" s="7">
        <v>45626</v>
      </c>
      <c r="J168">
        <v>1.8654831082096361</v>
      </c>
      <c r="K168">
        <v>0.099984290189701674</v>
      </c>
      <c r="L168">
        <v>0.0079729407935866803</v>
      </c>
    </row>
    <row r="169" spans="1:12" ht="14.5">
      <c r="A169" s="7">
        <v>47848</v>
      </c>
      <c r="B169" s="18">
        <v>0.0052949609675576603</v>
      </c>
      <c r="C169">
        <v>2.3631229576399324</v>
      </c>
      <c r="E169" s="7">
        <v>47848</v>
      </c>
      <c r="F169">
        <v>0.0032823411626747845</v>
      </c>
      <c r="G169">
        <v>2.5984920001158471</v>
      </c>
      <c r="I169" s="7">
        <v>45657</v>
      </c>
      <c r="J169">
        <v>1.8823127494441341</v>
      </c>
      <c r="K169">
        <v>0.11379574758074518</v>
      </c>
      <c r="L169">
        <v>0.0090215993703903763</v>
      </c>
    </row>
    <row r="170" spans="1:12" ht="14.5">
      <c r="A170" s="7">
        <v>47879</v>
      </c>
      <c r="B170" s="18">
        <v>0.0052949609675576603</v>
      </c>
      <c r="C170">
        <v>2.3756356014621751</v>
      </c>
      <c r="E170" s="7">
        <v>47879</v>
      </c>
      <c r="F170">
        <v>0.0032823411626747845</v>
      </c>
      <c r="G170">
        <v>2.6070211373687084</v>
      </c>
      <c r="I170" s="7">
        <v>45688</v>
      </c>
      <c r="J170">
        <v>1.9011147533941286</v>
      </c>
      <c r="K170">
        <v>0.12667479730939046</v>
      </c>
      <c r="L170">
        <v>0.0099887778773994906</v>
      </c>
    </row>
    <row r="171" spans="1:12" ht="14.5">
      <c r="A171" s="7">
        <v>47907</v>
      </c>
      <c r="B171" s="18">
        <v>0.0052949609675576603</v>
      </c>
      <c r="C171">
        <v>2.3882144992450578</v>
      </c>
      <c r="E171" s="7">
        <v>47907</v>
      </c>
      <c r="F171">
        <v>0.0032823411626747845</v>
      </c>
      <c r="G171">
        <v>2.6155782701598569</v>
      </c>
      <c r="I171" s="7">
        <v>45716</v>
      </c>
      <c r="J171">
        <v>1.9167263178232308</v>
      </c>
      <c r="K171">
        <v>0.10311626065128787</v>
      </c>
      <c r="L171">
        <v>0.0082117948962472376</v>
      </c>
    </row>
    <row r="172" spans="1:12" ht="14.5">
      <c r="A172" s="7">
        <v>47938</v>
      </c>
      <c r="B172" s="18">
        <v>0.0052949609675576603</v>
      </c>
      <c r="C172">
        <v>2.4008600018007158</v>
      </c>
      <c r="E172" s="7">
        <v>47938</v>
      </c>
      <c r="F172">
        <v>0.0032823411626747845</v>
      </c>
      <c r="G172">
        <v>2.6241634903802002</v>
      </c>
      <c r="I172" s="7">
        <v>45747</v>
      </c>
      <c r="J172">
        <v>1.935558634026024</v>
      </c>
      <c r="K172">
        <v>0.12448770528156206</v>
      </c>
      <c r="L172">
        <v>0.0098252504949065678</v>
      </c>
    </row>
    <row r="173" spans="1:12" ht="14.5">
      <c r="A173" s="7">
        <v>47968</v>
      </c>
      <c r="B173" s="18">
        <v>0.0052949609675576603</v>
      </c>
      <c r="C173">
        <v>2.4135724617988208</v>
      </c>
      <c r="E173" s="7">
        <v>47968</v>
      </c>
      <c r="F173">
        <v>0.0032823411626747845</v>
      </c>
      <c r="G173">
        <v>2.6327768902222637</v>
      </c>
      <c r="I173" s="7">
        <v>45777</v>
      </c>
      <c r="J173">
        <v>1.9516480282067188</v>
      </c>
      <c r="K173">
        <v>0.10443963082301311</v>
      </c>
      <c r="L173">
        <v>0.0083125325670079242</v>
      </c>
    </row>
    <row r="174" spans="1:12" ht="14.5">
      <c r="A174" s="7">
        <v>47999</v>
      </c>
      <c r="B174" s="18">
        <v>0.0052899284868002105</v>
      </c>
      <c r="C174">
        <v>2.426340087519447</v>
      </c>
      <c r="E174" s="7">
        <v>47999</v>
      </c>
      <c r="F174">
        <v>0.0032823411626747845</v>
      </c>
      <c r="G174">
        <v>2.6414185621811792</v>
      </c>
      <c r="I174" s="7">
        <v>45808</v>
      </c>
      <c r="J174">
        <v>1.9698877815092275</v>
      </c>
      <c r="K174">
        <v>0.11809800215985433</v>
      </c>
      <c r="L174">
        <v>0.0093458210901216088</v>
      </c>
    </row>
    <row r="175" spans="1:12" ht="14.5">
      <c r="A175" s="7">
        <v>48029</v>
      </c>
      <c r="B175" s="18">
        <v>0.0052899284868002105</v>
      </c>
      <c r="C175">
        <v>2.4391752530670816</v>
      </c>
      <c r="E175" s="7">
        <v>48029</v>
      </c>
      <c r="F175">
        <v>0.0032823411626747845</v>
      </c>
      <c r="G175">
        <v>2.6500885990556799</v>
      </c>
      <c r="I175" s="7">
        <v>45838</v>
      </c>
      <c r="J175">
        <v>1.9860958666310979</v>
      </c>
      <c r="K175">
        <v>0.10332803538787472</v>
      </c>
      <c r="L175">
        <v>0.0082279230695327943</v>
      </c>
    </row>
    <row r="176" spans="1:12" ht="14.5">
      <c r="A176" s="7">
        <v>48060</v>
      </c>
      <c r="B176" s="18">
        <v>0.0052899284868002105</v>
      </c>
      <c r="C176">
        <v>2.4520783157225794</v>
      </c>
      <c r="E176" s="7">
        <v>48060</v>
      </c>
      <c r="F176">
        <v>0.0032823411626747845</v>
      </c>
      <c r="G176">
        <v>2.6587870939490954</v>
      </c>
      <c r="I176" s="7">
        <v>45869</v>
      </c>
      <c r="J176">
        <v>2.0064673880366914</v>
      </c>
      <c r="K176">
        <v>0.13027149072089794</v>
      </c>
      <c r="L176">
        <v>0.010257068527184776</v>
      </c>
    </row>
    <row r="177" spans="1:12" ht="14.5">
      <c r="A177" s="7">
        <v>48091</v>
      </c>
      <c r="B177" s="18">
        <v>0.0052899284868002105</v>
      </c>
      <c r="C177">
        <v>2.4650496346567854</v>
      </c>
      <c r="E177" s="7">
        <v>48091</v>
      </c>
      <c r="F177">
        <v>0.0032823411626747845</v>
      </c>
      <c r="G177">
        <v>2.6675141402703528</v>
      </c>
      <c r="I177" s="7">
        <v>45900</v>
      </c>
      <c r="J177">
        <v>2.0274045602297286</v>
      </c>
      <c r="K177">
        <v>0.13266052238479054</v>
      </c>
      <c r="L177">
        <v>0.010434843007104178</v>
      </c>
    </row>
    <row r="178" spans="1:12" ht="14.5">
      <c r="A178" s="7">
        <v>48121</v>
      </c>
      <c r="B178" s="18">
        <v>0.0052899284868002105</v>
      </c>
      <c r="C178">
        <v>2.4780895709405328</v>
      </c>
      <c r="E178" s="7">
        <v>48121</v>
      </c>
      <c r="F178">
        <v>0.0032823411626747845</v>
      </c>
      <c r="G178">
        <v>2.6762698317349791</v>
      </c>
      <c r="I178" s="7">
        <v>45930</v>
      </c>
      <c r="J178">
        <v>2.0468489916695844</v>
      </c>
      <c r="K178">
        <v>0.12135884195022562</v>
      </c>
      <c r="L178">
        <v>0.0095907998932647232</v>
      </c>
    </row>
    <row r="179" spans="1:12" ht="14.5">
      <c r="A179" s="7">
        <v>48152</v>
      </c>
      <c r="B179" s="18">
        <v>0.0052899284868002105</v>
      </c>
      <c r="C179">
        <v>2.4911984875546938</v>
      </c>
      <c r="E179" s="7">
        <v>48152</v>
      </c>
      <c r="F179">
        <v>0.0032823411626747845</v>
      </c>
      <c r="G179">
        <v>2.6850542623661076</v>
      </c>
      <c r="I179" s="7">
        <v>45961</v>
      </c>
      <c r="J179">
        <v>2.0659315053368594</v>
      </c>
      <c r="K179">
        <v>0.11779299569502988</v>
      </c>
      <c r="L179">
        <v>0.0093228732285275395</v>
      </c>
    </row>
    <row r="180" spans="1:12" ht="14.5">
      <c r="A180" s="7">
        <v>48182</v>
      </c>
      <c r="B180" s="18">
        <v>0.0052899284868002105</v>
      </c>
      <c r="C180">
        <v>2.5043767494002829</v>
      </c>
      <c r="E180" s="7">
        <v>48182</v>
      </c>
      <c r="F180">
        <v>0.0032823411626747845</v>
      </c>
      <c r="G180">
        <v>2.6938675264954872</v>
      </c>
      <c r="I180" s="7">
        <v>45991</v>
      </c>
      <c r="J180">
        <v>2.0844244551351263</v>
      </c>
      <c r="K180">
        <v>0.11286605018364115</v>
      </c>
      <c r="L180">
        <v>0.0089513857310827838</v>
      </c>
    </row>
    <row r="181" spans="1:12" ht="14.5">
      <c r="A181" s="7">
        <v>48213</v>
      </c>
      <c r="B181" s="18">
        <v>0.0052899284868002105</v>
      </c>
      <c r="C181">
        <v>2.5176247233086158</v>
      </c>
      <c r="E181" s="7">
        <v>48213</v>
      </c>
      <c r="F181">
        <v>0.0032823411626747845</v>
      </c>
      <c r="G181">
        <v>2.7027097187644964</v>
      </c>
      <c r="I181" s="7">
        <v>46022</v>
      </c>
      <c r="J181">
        <v>2.1036129998924618</v>
      </c>
      <c r="K181">
        <v>0.11623653813683021</v>
      </c>
      <c r="L181">
        <v>0.0092056801147497591</v>
      </c>
    </row>
    <row r="182" spans="1:12" ht="14.5">
      <c r="A182" s="7">
        <v>48244</v>
      </c>
      <c r="B182" s="18">
        <v>0.0052899284868002105</v>
      </c>
      <c r="C182">
        <v>2.5309427780515183</v>
      </c>
      <c r="E182" s="7">
        <v>48244</v>
      </c>
      <c r="F182">
        <v>0.0032823411626747845</v>
      </c>
      <c r="G182">
        <v>2.7115809341251582</v>
      </c>
      <c r="I182" s="7">
        <v>46053</v>
      </c>
      <c r="J182">
        <v>2.1238835928217052</v>
      </c>
      <c r="K182">
        <v>0.12196256758515767</v>
      </c>
      <c r="L182">
        <v>0.009636084645930465</v>
      </c>
    </row>
    <row r="183" spans="1:12" ht="14.5">
      <c r="A183" s="7">
        <v>48273</v>
      </c>
      <c r="B183" s="18">
        <v>0.0052899284868002105</v>
      </c>
      <c r="C183">
        <v>2.5443312843515944</v>
      </c>
      <c r="E183" s="7">
        <v>48273</v>
      </c>
      <c r="F183">
        <v>0.0032823411626747845</v>
      </c>
      <c r="G183">
        <v>2.7204812678411612</v>
      </c>
      <c r="I183" s="7">
        <v>46081</v>
      </c>
      <c r="J183">
        <v>2.142864171869582</v>
      </c>
      <c r="K183">
        <v>0.11267211378040054</v>
      </c>
      <c r="L183">
        <v>0.008936732272911474</v>
      </c>
    </row>
    <row r="184" spans="1:12" ht="14.5">
      <c r="A184" s="7">
        <v>48304</v>
      </c>
      <c r="B184" s="18">
        <v>0.0052899284868002105</v>
      </c>
      <c r="C184">
        <v>2.5577906148925429</v>
      </c>
      <c r="E184" s="7">
        <v>48304</v>
      </c>
      <c r="F184">
        <v>0.0032823411626747845</v>
      </c>
      <c r="G184">
        <v>2.7294108154888819</v>
      </c>
      <c r="I184" s="7">
        <v>46112</v>
      </c>
      <c r="J184">
        <v>2.1650825764240218</v>
      </c>
      <c r="K184">
        <v>0.13176916391223359</v>
      </c>
      <c r="L184">
        <v>0.010368554781078343</v>
      </c>
    </row>
    <row r="185" spans="1:12" ht="14.5">
      <c r="A185" s="7">
        <v>48334</v>
      </c>
      <c r="B185" s="18">
        <v>0.0052899284868002105</v>
      </c>
      <c r="C185">
        <v>2.571321144329533</v>
      </c>
      <c r="E185" s="7">
        <v>48334</v>
      </c>
      <c r="F185">
        <v>0.0032823411626747845</v>
      </c>
      <c r="G185">
        <v>2.7383696729584108</v>
      </c>
      <c r="I185" s="7">
        <v>46142</v>
      </c>
      <c r="J185">
        <v>2.181765057042464</v>
      </c>
      <c r="K185">
        <v>0.09648375519459762</v>
      </c>
      <c r="L185">
        <v>0.0077052398832730962</v>
      </c>
    </row>
    <row r="186" spans="1:12" ht="14.5">
      <c r="A186" s="7">
        <v>48365</v>
      </c>
      <c r="B186" s="18">
        <v>0.0052899284868002105</v>
      </c>
      <c r="C186">
        <v>2.5849232492996337</v>
      </c>
      <c r="E186" s="7">
        <v>48365</v>
      </c>
      <c r="F186">
        <v>0.0032823411626747845</v>
      </c>
      <c r="G186">
        <v>2.7473579364545824</v>
      </c>
      <c r="I186" s="7">
        <v>46173</v>
      </c>
      <c r="J186">
        <v>2.2014743852006609</v>
      </c>
      <c r="K186">
        <v>0.11395554068482738</v>
      </c>
      <c r="L186">
        <v>0.0090336620318387517</v>
      </c>
    </row>
    <row r="187" spans="1:12" ht="14.5">
      <c r="A187" s="7">
        <v>48395</v>
      </c>
      <c r="B187" s="18">
        <v>0.0052899284868002105</v>
      </c>
      <c r="C187">
        <v>2.598597308432296</v>
      </c>
      <c r="E187" s="7">
        <v>48395</v>
      </c>
      <c r="F187">
        <v>0.0032823411626747845</v>
      </c>
      <c r="G187">
        <v>2.7563757024980085</v>
      </c>
      <c r="I187" s="7">
        <v>46203</v>
      </c>
      <c r="J187">
        <v>2.2202534159372189</v>
      </c>
      <c r="K187">
        <v>0.1073041376852748</v>
      </c>
      <c r="L187">
        <v>0.0085302063302663544</v>
      </c>
    </row>
    <row r="188" spans="9:12" ht="14.5">
      <c r="I188" s="7">
        <v>46234</v>
      </c>
      <c r="J188">
        <v>2.2447674433063796</v>
      </c>
      <c r="K188">
        <v>0.14084251409885917</v>
      </c>
      <c r="L188">
        <v>0.011041094315268785</v>
      </c>
    </row>
    <row r="189" spans="9:12" ht="14.5">
      <c r="I189" s="7">
        <v>46265</v>
      </c>
      <c r="J189">
        <v>2.2697731696849255</v>
      </c>
      <c r="K189">
        <v>0.14217654237604083</v>
      </c>
      <c r="L189">
        <v>0.011139562119501401</v>
      </c>
    </row>
    <row r="190" spans="9:12" ht="14.5">
      <c r="I190" s="7">
        <v>46295</v>
      </c>
      <c r="J190">
        <v>2.2943499394585931</v>
      </c>
      <c r="K190">
        <v>0.13795844166337834</v>
      </c>
      <c r="L190">
        <v>0.010827852801290838</v>
      </c>
    </row>
    <row r="191" spans="9:12" ht="14.5">
      <c r="I191" s="7">
        <v>46326</v>
      </c>
      <c r="J191">
        <v>2.3134469994373701</v>
      </c>
      <c r="K191">
        <v>0.10458401475595847</v>
      </c>
      <c r="L191">
        <v>0.0083235166747419598</v>
      </c>
    </row>
    <row r="192" spans="9:12" ht="14.5">
      <c r="I192" s="7">
        <v>46356</v>
      </c>
      <c r="J192">
        <v>2.3321234192650389</v>
      </c>
      <c r="K192">
        <v>0.10129510722000012</v>
      </c>
      <c r="L192">
        <v>0.008072983661268518</v>
      </c>
    </row>
    <row r="193" spans="9:12" ht="14.5">
      <c r="I193" s="7">
        <v>46387</v>
      </c>
      <c r="J193">
        <v>2.3518930969249978</v>
      </c>
      <c r="K193">
        <v>0.10660484370458656</v>
      </c>
      <c r="L193">
        <v>0.0084771146743980452</v>
      </c>
    </row>
    <row r="194" spans="9:12" ht="14.5">
      <c r="I194" s="7">
        <v>46418</v>
      </c>
      <c r="J194">
        <v>2.3732364449311585</v>
      </c>
      <c r="K194">
        <v>0.11450283959067287</v>
      </c>
      <c r="L194">
        <v>0.0090749651989141533</v>
      </c>
    </row>
    <row r="195" spans="9:12" ht="14.5">
      <c r="I195" s="7">
        <v>46446</v>
      </c>
      <c r="J195">
        <v>2.3931613787297579</v>
      </c>
      <c r="K195">
        <v>0.10553301801538484</v>
      </c>
      <c r="L195">
        <v>0.00839568001795854</v>
      </c>
    </row>
    <row r="196" spans="9:12" ht="14.5">
      <c r="I196" s="7">
        <v>46477</v>
      </c>
      <c r="J196">
        <v>2.4157787389182488</v>
      </c>
      <c r="K196">
        <v>0.1194946720920016</v>
      </c>
      <c r="L196">
        <v>0.0094508295134261289</v>
      </c>
    </row>
    <row r="197" spans="9:12" ht="14.5">
      <c r="I197" s="7">
        <v>46507</v>
      </c>
      <c r="J197">
        <v>2.4386029361174897</v>
      </c>
      <c r="K197">
        <v>0.11945657455646419</v>
      </c>
      <c r="L197">
        <v>0.0094479667494140607</v>
      </c>
    </row>
    <row r="198" spans="9:12" ht="14.5">
      <c r="I198" s="7">
        <v>46538</v>
      </c>
      <c r="J198">
        <v>2.4628141518787943</v>
      </c>
      <c r="K198">
        <v>0.12586567157556194</v>
      </c>
      <c r="L198">
        <v>0.0099283140369916811</v>
      </c>
    </row>
    <row r="199" spans="9:12" ht="14.5">
      <c r="I199" s="7">
        <v>46568</v>
      </c>
      <c r="J199">
        <v>2.4868097075553863</v>
      </c>
      <c r="K199">
        <v>0.12339105756761981</v>
      </c>
      <c r="L199">
        <v>0.0097431451164460281</v>
      </c>
    </row>
    <row r="200" spans="9:12" ht="14.5">
      <c r="I200" s="7">
        <v>46599</v>
      </c>
      <c r="J200">
        <v>2.511981880320687</v>
      </c>
      <c r="K200">
        <v>0.12846314632075106</v>
      </c>
      <c r="L200">
        <v>0.010122275415293425</v>
      </c>
    </row>
    <row r="201" spans="9:12" ht="14.5">
      <c r="I201" s="7">
        <v>46630</v>
      </c>
      <c r="J201">
        <v>2.5370488046933186</v>
      </c>
      <c r="K201">
        <v>0.12654315289665163</v>
      </c>
      <c r="L201">
        <v>0.0099789431480419299</v>
      </c>
    </row>
    <row r="202" spans="9:12" ht="14.5">
      <c r="I202" s="7">
        <v>46660</v>
      </c>
      <c r="J202">
        <v>2.5611855111352062</v>
      </c>
      <c r="K202">
        <v>0.12033157189972576</v>
      </c>
      <c r="L202">
        <v>0.0095136941777536066</v>
      </c>
    </row>
    <row r="203" spans="9:12" ht="14.5">
      <c r="I203" s="7">
        <v>46691</v>
      </c>
      <c r="J203">
        <v>2.5861267744584899</v>
      </c>
      <c r="K203">
        <v>0.12332465629650002</v>
      </c>
      <c r="L203">
        <v>0.0097381713330983999</v>
      </c>
    </row>
    <row r="204" spans="9:12" ht="14.5">
      <c r="I204" s="7">
        <v>46721</v>
      </c>
      <c r="J204">
        <v>2.6109065370713798</v>
      </c>
      <c r="K204">
        <v>0.12123896040900894</v>
      </c>
      <c r="L204">
        <v>0.0095818050598384108</v>
      </c>
    </row>
    <row r="205" spans="9:12" ht="14.5">
      <c r="I205" s="7">
        <v>46752</v>
      </c>
      <c r="J205">
        <v>2.6372717104875969</v>
      </c>
      <c r="K205">
        <v>0.12813898440242344</v>
      </c>
      <c r="L205">
        <v>0.010098091617553928</v>
      </c>
    </row>
    <row r="206" spans="9:12" ht="14.5">
      <c r="I206" s="7">
        <v>46783</v>
      </c>
      <c r="J206">
        <v>2.665029725725149</v>
      </c>
      <c r="K206">
        <v>0.13387759957577483</v>
      </c>
      <c r="L206">
        <v>0.010525276984986842</v>
      </c>
    </row>
    <row r="207" spans="9:12" ht="14.5">
      <c r="I207" s="7">
        <v>46812</v>
      </c>
      <c r="J207">
        <v>2.690123304347436</v>
      </c>
      <c r="K207">
        <v>0.1190295396523291</v>
      </c>
      <c r="L207">
        <v>0.009415871943214027</v>
      </c>
    </row>
    <row r="208" spans="9:12" ht="14.5">
      <c r="I208" s="7">
        <v>46843</v>
      </c>
      <c r="J208">
        <v>2.7157870338433887</v>
      </c>
      <c r="K208">
        <v>0.12068171228995883</v>
      </c>
      <c r="L208">
        <v>0.0095399825927973136</v>
      </c>
    </row>
    <row r="209" spans="9:12" ht="14.5">
      <c r="I209" s="7">
        <v>46873</v>
      </c>
      <c r="J209">
        <v>2.741072942897278</v>
      </c>
      <c r="K209">
        <v>0.1176313791597885</v>
      </c>
      <c r="L209">
        <v>0.0093107113108588102</v>
      </c>
    </row>
    <row r="210" spans="9:12" ht="14.5">
      <c r="I210" s="7">
        <v>46904</v>
      </c>
      <c r="J210">
        <v>2.768485594154944</v>
      </c>
      <c r="K210">
        <v>0.12683441681377561</v>
      </c>
      <c r="L210">
        <v>0.010000701122784061</v>
      </c>
    </row>
    <row r="211" spans="9:12" ht="14.5">
      <c r="I211" s="7">
        <v>46934</v>
      </c>
      <c r="J211">
        <v>2.7956270415878635</v>
      </c>
      <c r="K211">
        <v>0.12419998743571314</v>
      </c>
      <c r="L211">
        <v>0.0098037163314927955</v>
      </c>
    </row>
    <row r="212" spans="9:12" ht="14.5">
      <c r="I212" s="7">
        <v>46965</v>
      </c>
      <c r="J212">
        <v>2.8252673600863418</v>
      </c>
      <c r="K212">
        <v>0.13491630087743367</v>
      </c>
      <c r="L212">
        <v>0.010602386533520969</v>
      </c>
    </row>
    <row r="213" spans="9:12" ht="14.5">
      <c r="I213" s="7">
        <v>46996</v>
      </c>
      <c r="J213">
        <v>2.8542297793503879</v>
      </c>
      <c r="K213">
        <v>0.13019288797628259</v>
      </c>
      <c r="L213">
        <v>0.010251213627853195</v>
      </c>
    </row>
    <row r="214" spans="9:12" ht="14.5">
      <c r="I214" s="7">
        <v>47026</v>
      </c>
      <c r="J214">
        <v>2.8814879355824528</v>
      </c>
      <c r="K214">
        <v>0.12081638460621114</v>
      </c>
      <c r="L214">
        <v>0.0095500917372772776</v>
      </c>
    </row>
    <row r="215" spans="9:12" ht="14.5">
      <c r="I215" s="7">
        <v>47057</v>
      </c>
      <c r="J215">
        <v>2.909654697022253</v>
      </c>
      <c r="K215">
        <v>0.12381741883212083</v>
      </c>
      <c r="L215">
        <v>0.0097750752630192395</v>
      </c>
    </row>
    <row r="216" spans="9:12" ht="14.5">
      <c r="I216" s="7">
        <v>47087</v>
      </c>
      <c r="J216">
        <v>2.9371963791751883</v>
      </c>
      <c r="K216">
        <v>0.11969150596418676</v>
      </c>
      <c r="L216">
        <v>0.0094656187832602434</v>
      </c>
    </row>
    <row r="217" spans="9:12" ht="14.5">
      <c r="I217" s="7">
        <v>47118</v>
      </c>
      <c r="J217">
        <v>2.9659909480112008</v>
      </c>
      <c r="K217">
        <v>0.1241960245679703</v>
      </c>
      <c r="L217">
        <v>0.0098034196964720266</v>
      </c>
    </row>
    <row r="218" spans="9:12" ht="14.5">
      <c r="I218" s="7">
        <v>47149</v>
      </c>
      <c r="J218">
        <v>2.9951747087502731</v>
      </c>
      <c r="K218">
        <v>0.12467764694317096</v>
      </c>
      <c r="L218">
        <v>0.0098394638589982542</v>
      </c>
    </row>
    <row r="219" spans="9:12" ht="14.5">
      <c r="I219" s="7">
        <v>47177</v>
      </c>
      <c r="J219">
        <v>3.0217472828065342</v>
      </c>
      <c r="K219">
        <v>0.11181304253682778</v>
      </c>
      <c r="L219">
        <v>0.0088717943493012985</v>
      </c>
    </row>
    <row r="220" spans="9:12" ht="14.5">
      <c r="I220" s="7">
        <v>47208</v>
      </c>
      <c r="J220">
        <v>3.0514081114484175</v>
      </c>
      <c r="K220">
        <v>0.12436125944539556</v>
      </c>
      <c r="L220">
        <v>0.0098157873130724216</v>
      </c>
    </row>
    <row r="221" spans="9:12" ht="14.5">
      <c r="I221" s="7">
        <v>47238</v>
      </c>
      <c r="J221">
        <v>3.0803959159526175</v>
      </c>
      <c r="K221">
        <v>0.12014671784559461</v>
      </c>
      <c r="L221">
        <v>0.0094998123638205811</v>
      </c>
    </row>
    <row r="222" spans="9:12" ht="14.5">
      <c r="I222" s="7">
        <v>47269</v>
      </c>
      <c r="J222">
        <v>3.1106826764947249</v>
      </c>
      <c r="K222">
        <v>0.1245792350112862</v>
      </c>
      <c r="L222">
        <v>0.0098320999535350673</v>
      </c>
    </row>
    <row r="223" spans="9:12" ht="14.5">
      <c r="I223" s="7">
        <v>47299</v>
      </c>
      <c r="J223">
        <v>3.1401802683297286</v>
      </c>
      <c r="K223">
        <v>0.11991854621579745</v>
      </c>
      <c r="L223">
        <v>0.0094826746739218315</v>
      </c>
    </row>
    <row r="224" spans="9:12" ht="14.5">
      <c r="I224" s="7">
        <v>47330</v>
      </c>
      <c r="J224">
        <v>3.1750215189925561</v>
      </c>
      <c r="K224">
        <v>0.14157674525694408</v>
      </c>
      <c r="L224">
        <v>0.011095302716923161</v>
      </c>
    </row>
    <row r="225" spans="9:12" ht="14.5">
      <c r="I225" s="7">
        <v>47361</v>
      </c>
      <c r="J225">
        <v>3.2065866637212754</v>
      </c>
      <c r="K225">
        <v>0.12604489660324347</v>
      </c>
      <c r="L225">
        <v>0.0099417104860237693</v>
      </c>
    </row>
    <row r="226" spans="9:12" ht="14.5">
      <c r="I226" s="7">
        <v>47391</v>
      </c>
      <c r="J226">
        <v>3.2372584859257842</v>
      </c>
      <c r="K226">
        <v>0.12101842767228521</v>
      </c>
      <c r="L226">
        <v>0.0095652559625236666</v>
      </c>
    </row>
    <row r="227" spans="9:12" ht="14.5">
      <c r="I227" s="7">
        <v>47422</v>
      </c>
      <c r="J227">
        <v>3.2689527022037774</v>
      </c>
      <c r="K227">
        <v>0.12402276524673983</v>
      </c>
      <c r="L227">
        <v>0.0097904496708514088</v>
      </c>
    </row>
    <row r="228" spans="9:12" ht="14.5">
      <c r="I228" s="7">
        <v>47452</v>
      </c>
      <c r="J228">
        <v>3.2992577247247055</v>
      </c>
      <c r="K228">
        <v>0.11709797244845466</v>
      </c>
      <c r="L228">
        <v>0.0092705601095108836</v>
      </c>
    </row>
    <row r="229" spans="9:12" ht="14.5">
      <c r="I229" s="7">
        <v>47483</v>
      </c>
      <c r="J229">
        <v>3.3301397417033378</v>
      </c>
      <c r="K229">
        <v>0.11829038350887111</v>
      </c>
      <c r="L229">
        <v>0.0093602923915891978</v>
      </c>
    </row>
    <row r="230" spans="9:12" ht="14.5">
      <c r="I230" s="7">
        <v>47514</v>
      </c>
      <c r="J230">
        <v>3.3644007409964019</v>
      </c>
      <c r="K230">
        <v>0.13068893640446078</v>
      </c>
      <c r="L230">
        <v>0.010288156639198576</v>
      </c>
    </row>
    <row r="231" spans="9:12" ht="14.5">
      <c r="I231" s="7">
        <v>47542</v>
      </c>
      <c r="J231">
        <v>3.3943644951861085</v>
      </c>
      <c r="K231">
        <v>0.11226705474937937</v>
      </c>
      <c r="L231">
        <v>0.0089061192457211558</v>
      </c>
    </row>
    <row r="232" spans="9:12" ht="14.5">
      <c r="I232" s="7">
        <v>47573</v>
      </c>
      <c r="J232">
        <v>3.426015717612183</v>
      </c>
      <c r="K232">
        <v>0.11781645794167028</v>
      </c>
      <c r="L232">
        <v>0.0093246386682874771</v>
      </c>
    </row>
    <row r="233" spans="9:12" ht="14.5">
      <c r="I233" s="7">
        <v>47603</v>
      </c>
      <c r="J233">
        <v>3.4595044077945887</v>
      </c>
      <c r="K233">
        <v>0.12381402230665328</v>
      </c>
      <c r="L233">
        <v>0.0097748209414947329</v>
      </c>
    </row>
    <row r="234" spans="9:12" ht="14.5">
      <c r="I234" s="7">
        <v>47634</v>
      </c>
      <c r="J234">
        <v>3.4926244401667517</v>
      </c>
      <c r="K234">
        <v>0.12113008106574163</v>
      </c>
      <c r="L234">
        <v>0.0095736349685060507</v>
      </c>
    </row>
    <row r="235" spans="9:12" ht="14.5">
      <c r="I235" s="7">
        <v>47664</v>
      </c>
      <c r="J235">
        <v>3.5257647570111108</v>
      </c>
      <c r="K235">
        <v>0.11999819593800876</v>
      </c>
      <c r="L235">
        <v>0.0094886574299917203</v>
      </c>
    </row>
    <row r="236" spans="9:12" ht="14.5">
      <c r="I236" s="7">
        <v>47695</v>
      </c>
      <c r="J236">
        <v>3.5640599532449944</v>
      </c>
      <c r="K236">
        <v>0.13841346469293114</v>
      </c>
      <c r="L236">
        <v>0.010861529022244687</v>
      </c>
    </row>
    <row r="237" spans="9:12" ht="14.5">
      <c r="I237" s="7">
        <v>47726</v>
      </c>
      <c r="J237">
        <v>3.601046212034996</v>
      </c>
      <c r="K237">
        <v>0.13189026492474243</v>
      </c>
      <c r="L237">
        <v>0.010377563586248417</v>
      </c>
    </row>
    <row r="238" spans="9:12" ht="14.5">
      <c r="I238" s="7">
        <v>47756</v>
      </c>
      <c r="J238">
        <v>3.63552933569837</v>
      </c>
      <c r="K238">
        <v>0.12115976651159333</v>
      </c>
      <c r="L238">
        <v>0.0095758625779720496</v>
      </c>
    </row>
    <row r="239" spans="9:12" ht="14.5">
      <c r="I239" s="7">
        <v>47787</v>
      </c>
      <c r="J239">
        <v>3.67116189681719</v>
      </c>
      <c r="K239">
        <v>0.12416641154507557</v>
      </c>
      <c r="L239">
        <v>0.009801203023981353</v>
      </c>
    </row>
    <row r="240" spans="9:12" ht="14.5">
      <c r="I240" s="7">
        <v>47817</v>
      </c>
      <c r="J240">
        <v>3.7067339743351932</v>
      </c>
      <c r="K240">
        <v>0.12267635923976905</v>
      </c>
      <c r="L240">
        <v>0.0096895965140746387</v>
      </c>
    </row>
    <row r="241" spans="9:12" ht="14.5">
      <c r="I241" s="7">
        <v>47848</v>
      </c>
      <c r="J241">
        <v>3.7451796662451402</v>
      </c>
      <c r="K241">
        <v>0.13181346995010945</v>
      </c>
      <c r="L241">
        <v>0.010371850846631725</v>
      </c>
    </row>
    <row r="242" spans="9:12" ht="14.5">
      <c r="I242" s="7">
        <v>47879</v>
      </c>
      <c r="J242">
        <v>3.782286348286239</v>
      </c>
      <c r="K242">
        <v>0.12559195612753071</v>
      </c>
      <c r="L242">
        <v>0.0099078509839025664</v>
      </c>
    </row>
    <row r="243" spans="9:12" ht="14.5">
      <c r="I243" s="7">
        <v>47907</v>
      </c>
      <c r="J243">
        <v>3.8150921772511301</v>
      </c>
      <c r="K243">
        <v>0.10919413259707955</v>
      </c>
      <c r="L243">
        <v>0.0086735445029844094</v>
      </c>
    </row>
    <row r="244" spans="9:12" ht="14.5">
      <c r="I244" s="7">
        <v>47938</v>
      </c>
      <c r="J244">
        <v>3.8503409933286115</v>
      </c>
      <c r="K244">
        <v>0.11668296657597299</v>
      </c>
      <c r="L244">
        <v>0.0092393091542231076</v>
      </c>
    </row>
    <row r="245" spans="9:12" ht="14.5">
      <c r="I245" s="7">
        <v>47968</v>
      </c>
      <c r="J245">
        <v>3.8871078707377378</v>
      </c>
      <c r="K245">
        <v>0.12080174052316095</v>
      </c>
      <c r="L245">
        <v>0.0095489925367211459</v>
      </c>
    </row>
    <row r="246" spans="9:12" ht="14.5">
      <c r="I246" s="7">
        <v>47999</v>
      </c>
      <c r="J246">
        <v>3.9261157801036028</v>
      </c>
      <c r="K246">
        <v>0.12729639415640714</v>
      </c>
      <c r="L246">
        <v>0.010035201147752471</v>
      </c>
    </row>
    <row r="247" spans="9:12" ht="14.5">
      <c r="I247" s="7">
        <v>48029</v>
      </c>
      <c r="J247">
        <v>3.9647866625935446</v>
      </c>
      <c r="K247">
        <v>0.12481384365061299</v>
      </c>
      <c r="L247">
        <v>0.0098496541253099146</v>
      </c>
    </row>
    <row r="248" spans="9:12" ht="14.5">
      <c r="I248" s="7">
        <v>48060</v>
      </c>
      <c r="J248">
        <v>4.0047465744998174</v>
      </c>
      <c r="K248">
        <v>0.12787917498759938</v>
      </c>
      <c r="L248">
        <v>0.010078704179289577</v>
      </c>
    </row>
    <row r="249" spans="9:12" ht="14.5">
      <c r="I249" s="7">
        <v>48091</v>
      </c>
      <c r="J249">
        <v>4.045359698779909</v>
      </c>
      <c r="K249">
        <v>0.12871750332220699</v>
      </c>
      <c r="L249">
        <v>0.010141247023892852</v>
      </c>
    </row>
    <row r="250" spans="9:12" ht="14.5">
      <c r="I250" s="7">
        <v>48121</v>
      </c>
      <c r="J250">
        <v>4.0852553544707604</v>
      </c>
      <c r="K250">
        <v>0.12497992308324823</v>
      </c>
      <c r="L250">
        <v>0.0098620786929983772</v>
      </c>
    </row>
    <row r="251" spans="9:12" ht="14.5">
      <c r="I251" s="7">
        <v>48152</v>
      </c>
      <c r="J251">
        <v>4.1264808653513079</v>
      </c>
      <c r="K251">
        <v>0.12804787741077184</v>
      </c>
      <c r="L251">
        <v>0.010091293518636801</v>
      </c>
    </row>
    <row r="252" spans="9:12" ht="14.5">
      <c r="I252" s="7">
        <v>48182</v>
      </c>
      <c r="J252">
        <v>4.16628675537339</v>
      </c>
      <c r="K252">
        <v>0.12210079366626569</v>
      </c>
      <c r="L252">
        <v>0.0096464496797548094</v>
      </c>
    </row>
    <row r="253" spans="9:12" ht="14.5">
      <c r="I253" s="7">
        <v>48213</v>
      </c>
      <c r="J253">
        <v>4.2072982096591804</v>
      </c>
      <c r="K253">
        <v>0.12473354846644136</v>
      </c>
      <c r="L253">
        <v>0.0098436465595885814</v>
      </c>
    </row>
    <row r="254" spans="9:12" ht="14.5">
      <c r="I254" s="7">
        <v>48244</v>
      </c>
      <c r="J254">
        <v>4.2464368026732586</v>
      </c>
      <c r="K254">
        <v>0.11752290939765708</v>
      </c>
      <c r="L254">
        <v>0.0093025478736503686</v>
      </c>
    </row>
    <row r="255" spans="9:12" ht="14.5">
      <c r="I255" s="7">
        <v>48273</v>
      </c>
      <c r="J255">
        <v>4.285570915459048</v>
      </c>
      <c r="K255">
        <v>0.11637023966056059</v>
      </c>
      <c r="L255">
        <v>0.0092157530193675008</v>
      </c>
    </row>
    <row r="256" spans="9:12" ht="14.5">
      <c r="I256" s="7">
        <v>48304</v>
      </c>
      <c r="J256">
        <v>4.3303040503644619</v>
      </c>
      <c r="K256">
        <v>0.13270407468812095</v>
      </c>
      <c r="L256">
        <v>0.010438080663663918</v>
      </c>
    </row>
    <row r="257" spans="9:12" ht="14.5">
      <c r="I257" s="7">
        <v>48334</v>
      </c>
      <c r="J257">
        <v>4.3716861273443133</v>
      </c>
      <c r="K257">
        <v>0.1209003046712378</v>
      </c>
      <c r="L257">
        <v>0.0095563906133493415</v>
      </c>
    </row>
    <row r="258" spans="9:12" ht="14.5">
      <c r="I258" s="7">
        <v>48365</v>
      </c>
      <c r="J258">
        <v>4.4155426213929259</v>
      </c>
      <c r="K258">
        <v>0.1272527213107375</v>
      </c>
      <c r="L258">
        <v>0.01003194025625409</v>
      </c>
    </row>
    <row r="259" spans="9:12" ht="14.5">
      <c r="I259" s="7">
        <v>48395</v>
      </c>
      <c r="J259">
        <v>4.4592711580215623</v>
      </c>
      <c r="K259">
        <v>0.12553137294310202</v>
      </c>
      <c r="L259">
        <v>0.0099033211494268247</v>
      </c>
    </row>
    <row r="260" spans="9:12" ht="14.5">
      <c r="I260" s="7">
        <v>48426</v>
      </c>
      <c r="J260">
        <v>4.5044573125378191</v>
      </c>
      <c r="K260">
        <v>0.12860800900340874</v>
      </c>
      <c r="L260">
        <v>0.010133080701982822</v>
      </c>
    </row>
    <row r="261" spans="9:12" ht="14.5">
      <c r="I261" s="7">
        <v>48457</v>
      </c>
      <c r="J261">
        <v>4.549610796127876</v>
      </c>
      <c r="K261">
        <v>0.12714877334678998</v>
      </c>
      <c r="L261">
        <v>0.010024178376466297</v>
      </c>
    </row>
    <row r="262" spans="9:12" ht="14.5">
      <c r="I262" s="7">
        <v>48487</v>
      </c>
      <c r="J262">
        <v>4.5932739909041107</v>
      </c>
      <c r="K262">
        <v>0.12144318188692815</v>
      </c>
      <c r="L262">
        <v>0.0095971274759141245</v>
      </c>
    </row>
  </sheetData>
  <pageMargins left="0.511811024" right="0.511811024" top="0.787401575" bottom="0.787401575" header="0.31496062" footer="0.31496062"/>
  <pageSetup orientation="portrait" paperSize="9" r:id="rId4"/>
  <headerFooter>
    <oddFooter>&amp;L&amp;1#&amp;"Calibri"&amp;10&amp;K000000Confidencial | Compartilhamento Interno</oddFooter>
  </headerFooter>
  <tableParts>
    <tablePart r:id="rId1"/>
    <tablePart r:id="rId2"/>
    <tablePart r:id="rId3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670D7C4C-C920-41DB-BB6D-4E7C7E37069C}">
  <sheetPr codeName="Planilha8"/>
  <dimension ref="A1:N260"/>
  <sheetViews>
    <sheetView workbookViewId="0" topLeftCell="A1"/>
  </sheetViews>
  <sheetFormatPr defaultRowHeight="14.5"/>
  <cols>
    <col min="1" max="14" width="11.857142857142858" customWidth="1"/>
  </cols>
  <sheetData>
    <row r="1" spans="1:14" ht="14.5">
      <c r="A1" s="61" t="s">
        <v>17</v>
      </c>
      <c r="B1" s="62" t="s">
        <v>1</v>
      </c>
      <c r="C1" s="63" t="s">
        <v>470</v>
      </c>
      <c r="D1" s="64"/>
      <c r="F1" s="61" t="s">
        <v>31</v>
      </c>
      <c r="G1" s="62" t="s">
        <v>1</v>
      </c>
      <c r="H1" s="63" t="s">
        <v>470</v>
      </c>
      <c r="I1" s="65"/>
      <c r="K1" s="61" t="s">
        <v>29</v>
      </c>
      <c r="L1" s="63" t="s">
        <v>470</v>
      </c>
      <c r="M1" s="62" t="s">
        <v>471</v>
      </c>
      <c r="N1" s="62" t="s">
        <v>30</v>
      </c>
    </row>
    <row r="2" spans="1:14" ht="14.5">
      <c r="A2" s="66">
        <f>Bd_CA_FiisCRI_IPCA[[#This Row],[Data]]</f>
        <v>42766</v>
      </c>
      <c r="B2" s="3">
        <f>Bd_CA_FiisCRI_IPCA[[#This Row],[Rate]]</f>
        <v>0.0038</v>
      </c>
      <c r="C2" s="37">
        <f>Bd_CA_FiisCRI_IPCA[[#This Row],[Index]]</f>
        <v>1.0038</v>
      </c>
      <c r="D2" s="64"/>
      <c r="F2" s="66">
        <f>Bd_CA_FiisCRI_IGPM[[#This Row],[Data]]</f>
        <v>42766</v>
      </c>
      <c r="G2" s="3">
        <f>Bd_CA_FiisCRI_IGPM[[#This Row],[Rate]]</f>
        <v>0.0064000000000000003</v>
      </c>
      <c r="H2" s="37">
        <f>Bd_CA_FiisCRI_IGPM[[#This Row],[Index]]</f>
        <v>1.0064</v>
      </c>
      <c r="I2" s="65"/>
      <c r="K2" s="7">
        <f>Bd_CA_FiisCRI_DI_Pre_Mensalizado[[#This Row],[Data]]</f>
        <v>40574</v>
      </c>
      <c r="L2" s="37">
        <f>Bd_CA_FiisCRI_DI_Pre_Mensalizado[[#This Row],[Indice]]</f>
        <v>1.00846155674827</v>
      </c>
      <c r="M2" s="3">
        <f>Bd_CA_FiisCRI_DI_Pre_Mensalizado[[#This Row],[Taxa Anual]]</f>
        <v>0.10639999999999999</v>
      </c>
      <c r="N2" s="3">
        <f>Bd_CA_FiisCRI_DI_Pre_Mensalizado[[#This Row],[Taxa Mensal]]</f>
        <v>0.0084615567482699827</v>
      </c>
    </row>
    <row r="3" spans="1:14" ht="14.5">
      <c r="A3" s="66">
        <f>Bd_CA_FiisCRI_IPCA[[#This Row],[Data]]</f>
        <v>42794</v>
      </c>
      <c r="B3" s="3">
        <f>Bd_CA_FiisCRI_IPCA[[#This Row],[Rate]]</f>
        <v>0.0033</v>
      </c>
      <c r="C3" s="37">
        <f>Bd_CA_FiisCRI_IPCA[[#This Row],[Index]]</f>
        <v>1.0071125400000001</v>
      </c>
      <c r="D3" s="64"/>
      <c r="F3" s="66">
        <f>Bd_CA_FiisCRI_IGPM[[#This Row],[Data]]</f>
        <v>42794</v>
      </c>
      <c r="G3" s="3">
        <f>Bd_CA_FiisCRI_IGPM[[#This Row],[Rate]]</f>
        <v>0.00080000000000000004</v>
      </c>
      <c r="H3" s="37">
        <f>Bd_CA_FiisCRI_IGPM[[#This Row],[Index]]</f>
        <v>1.0072051199999998</v>
      </c>
      <c r="I3" s="65"/>
      <c r="K3" s="7">
        <f>Bd_CA_FiisCRI_DI_Pre_Mensalizado[[#This Row],[Data]]</f>
        <v>40602</v>
      </c>
      <c r="L3" s="37">
        <f>Bd_CA_FiisCRI_DI_Pre_Mensalizado[[#This Row],[Indice]]</f>
        <v>1.0173769173510787</v>
      </c>
      <c r="M3" s="3">
        <f>Bd_CA_FiisCRI_DI_Pre_Mensalizado[[#This Row],[Taxa Anual]]</f>
        <v>0.1114</v>
      </c>
      <c r="N3" s="3">
        <f>Bd_CA_FiisCRI_DI_Pre_Mensalizado[[#This Row],[Taxa Mensal]]</f>
        <v>0.0088405557387392086</v>
      </c>
    </row>
    <row r="4" spans="1:14" ht="14.5">
      <c r="A4" s="66">
        <f>Bd_CA_FiisCRI_IPCA[[#This Row],[Data]]</f>
        <v>42825</v>
      </c>
      <c r="B4" s="3">
        <f>Bd_CA_FiisCRI_IPCA[[#This Row],[Rate]]</f>
        <v>0.0025000000000000001</v>
      </c>
      <c r="C4" s="37">
        <f>Bd_CA_FiisCRI_IPCA[[#This Row],[Index]]</f>
        <v>1.00963032135</v>
      </c>
      <c r="D4" s="64"/>
      <c r="F4" s="66">
        <f>Bd_CA_FiisCRI_IGPM[[#This Row],[Data]]</f>
        <v>42825</v>
      </c>
      <c r="G4" s="3">
        <f>Bd_CA_FiisCRI_IGPM[[#This Row],[Rate]]</f>
        <v>0.0001</v>
      </c>
      <c r="H4" s="37">
        <f>Bd_CA_FiisCRI_IGPM[[#This Row],[Index]]</f>
        <v>1.0073058405119999</v>
      </c>
      <c r="I4" s="65"/>
      <c r="K4" s="7">
        <f>Bd_CA_FiisCRI_DI_Pre_Mensalizado[[#This Row],[Data]]</f>
        <v>40633</v>
      </c>
      <c r="L4" s="37">
        <f>Bd_CA_FiisCRI_DI_Pre_Mensalizado[[#This Row],[Indice]]</f>
        <v>1.0267627565304047</v>
      </c>
      <c r="M4" s="3">
        <f>Bd_CA_FiisCRI_DI_Pre_Mensalizado[[#This Row],[Taxa Anual]]</f>
        <v>0.11650000000000001</v>
      </c>
      <c r="N4" s="3">
        <f>Bd_CA_FiisCRI_DI_Pre_Mensalizado[[#This Row],[Taxa Mensal]]</f>
        <v>0.0092255279427448933</v>
      </c>
    </row>
    <row r="5" spans="1:14" ht="14.5">
      <c r="A5" s="66">
        <f>Bd_CA_FiisCRI_IPCA[[#This Row],[Data]]</f>
        <v>42855</v>
      </c>
      <c r="B5" s="3">
        <f>Bd_CA_FiisCRI_IPCA[[#This Row],[Rate]]</f>
        <v>0.0014</v>
      </c>
      <c r="C5" s="37">
        <f>Bd_CA_FiisCRI_IPCA[[#This Row],[Index]]</f>
        <v>1.0110438037998901</v>
      </c>
      <c r="D5" s="64"/>
      <c r="F5" s="66">
        <f>Bd_CA_FiisCRI_IGPM[[#This Row],[Data]]</f>
        <v>42855</v>
      </c>
      <c r="G5" s="3">
        <f>Bd_CA_FiisCRI_IGPM[[#This Row],[Rate]]</f>
        <v>-0.010999999999999999</v>
      </c>
      <c r="H5" s="37">
        <f>Bd_CA_FiisCRI_IGPM[[#This Row],[Index]]</f>
        <v>0.99622547626636793</v>
      </c>
      <c r="I5" s="65"/>
      <c r="K5" s="7">
        <f>Bd_CA_FiisCRI_DI_Pre_Mensalizado[[#This Row],[Data]]</f>
        <v>40663</v>
      </c>
      <c r="L5" s="37">
        <f>Bd_CA_FiisCRI_DI_Pre_Mensalizado[[#This Row],[Indice]]</f>
        <v>1.0362351850313458</v>
      </c>
      <c r="M5" s="3">
        <f>Bd_CA_FiisCRI_DI_Pre_Mensalizado[[#This Row],[Taxa Anual]]</f>
        <v>0.11650000000000001</v>
      </c>
      <c r="N5" s="3">
        <f>Bd_CA_FiisCRI_DI_Pre_Mensalizado[[#This Row],[Taxa Mensal]]</f>
        <v>0.0092255279427448933</v>
      </c>
    </row>
    <row r="6" spans="1:14" ht="14.5">
      <c r="A6" s="66">
        <f>Bd_CA_FiisCRI_IPCA[[#This Row],[Data]]</f>
        <v>42886</v>
      </c>
      <c r="B6" s="3">
        <f>Bd_CA_FiisCRI_IPCA[[#This Row],[Rate]]</f>
        <v>0.0030999999999999999</v>
      </c>
      <c r="C6" s="37">
        <f>Bd_CA_FiisCRI_IPCA[[#This Row],[Index]]</f>
        <v>1.01417803959167</v>
      </c>
      <c r="D6" s="64"/>
      <c r="F6" s="66">
        <f>Bd_CA_FiisCRI_IGPM[[#This Row],[Data]]</f>
        <v>42886</v>
      </c>
      <c r="G6" s="3">
        <f>Bd_CA_FiisCRI_IGPM[[#This Row],[Rate]]</f>
        <v>-0.0092999999999999992</v>
      </c>
      <c r="H6" s="37">
        <f>Bd_CA_FiisCRI_IGPM[[#This Row],[Index]]</f>
        <v>0.98696057933709069</v>
      </c>
      <c r="I6" s="65"/>
      <c r="K6" s="7">
        <f>Bd_CA_FiisCRI_DI_Pre_Mensalizado[[#This Row],[Data]]</f>
        <v>40694</v>
      </c>
      <c r="L6" s="37">
        <f>Bd_CA_FiisCRI_DI_Pre_Mensalizado[[#This Row],[Indice]]</f>
        <v>1.0459899418383378</v>
      </c>
      <c r="M6" s="3">
        <f>Bd_CA_FiisCRI_DI_Pre_Mensalizado[[#This Row],[Taxa Anual]]</f>
        <v>0.11899999999999999</v>
      </c>
      <c r="N6" s="3">
        <f>Bd_CA_FiisCRI_DI_Pre_Mensalizado[[#This Row],[Taxa Mensal]]</f>
        <v>0.0094136514064584453</v>
      </c>
    </row>
    <row r="7" spans="1:14" ht="14.5">
      <c r="A7" s="66">
        <f>Bd_CA_FiisCRI_IPCA[[#This Row],[Data]]</f>
        <v>42916</v>
      </c>
      <c r="B7" s="3">
        <f>Bd_CA_FiisCRI_IPCA[[#This Row],[Rate]]</f>
        <v>-0.0023</v>
      </c>
      <c r="C7" s="37">
        <f>Bd_CA_FiisCRI_IPCA[[#This Row],[Index]]</f>
        <v>1.0118454301006092</v>
      </c>
      <c r="D7" s="64"/>
      <c r="F7" s="66">
        <f>Bd_CA_FiisCRI_IGPM[[#This Row],[Data]]</f>
        <v>42916</v>
      </c>
      <c r="G7" s="3">
        <f>Bd_CA_FiisCRI_IGPM[[#This Row],[Rate]]</f>
        <v>-0.0067000000000000002</v>
      </c>
      <c r="H7" s="37">
        <f>Bd_CA_FiisCRI_IGPM[[#This Row],[Index]]</f>
        <v>0.98034794345553211</v>
      </c>
      <c r="I7" s="65"/>
      <c r="K7" s="7">
        <f>Bd_CA_FiisCRI_DI_Pre_Mensalizado[[#This Row],[Data]]</f>
        <v>40724</v>
      </c>
      <c r="L7" s="37">
        <f>Bd_CA_FiisCRI_DI_Pre_Mensalizado[[#This Row],[Indice]]</f>
        <v>1.055970103639809</v>
      </c>
      <c r="M7" s="3">
        <f>Bd_CA_FiisCRI_DI_Pre_Mensalizado[[#This Row],[Taxa Anual]]</f>
        <v>0.1207</v>
      </c>
      <c r="N7" s="3">
        <f>Bd_CA_FiisCRI_DI_Pre_Mensalizado[[#This Row],[Taxa Mensal]]</f>
        <v>0.0095413554206180695</v>
      </c>
    </row>
    <row r="8" spans="1:14" ht="14.5">
      <c r="A8" s="66">
        <f>Bd_CA_FiisCRI_IPCA[[#This Row],[Data]]</f>
        <v>42947</v>
      </c>
      <c r="B8" s="3">
        <f>Bd_CA_FiisCRI_IPCA[[#This Row],[Rate]]</f>
        <v>0.0023999999999999998</v>
      </c>
      <c r="C8" s="37">
        <f>Bd_CA_FiisCRI_IPCA[[#This Row],[Index]]</f>
        <v>1.0142738591328506</v>
      </c>
      <c r="D8" s="64"/>
      <c r="F8" s="66">
        <f>Bd_CA_FiisCRI_IGPM[[#This Row],[Data]]</f>
        <v>42947</v>
      </c>
      <c r="G8" s="3">
        <f>Bd_CA_FiisCRI_IGPM[[#This Row],[Rate]]</f>
        <v>-0.0071999999999999998</v>
      </c>
      <c r="H8" s="37">
        <f>Bd_CA_FiisCRI_IGPM[[#This Row],[Index]]</f>
        <v>0.97328943826265235</v>
      </c>
      <c r="I8" s="65"/>
      <c r="K8" s="7">
        <f>Bd_CA_FiisCRI_DI_Pre_Mensalizado[[#This Row],[Data]]</f>
        <v>40755</v>
      </c>
      <c r="L8" s="37">
        <f>Bd_CA_FiisCRI_DI_Pre_Mensalizado[[#This Row],[Indice]]</f>
        <v>1.0661088844276114</v>
      </c>
      <c r="M8" s="3">
        <f>Bd_CA_FiisCRI_DI_Pre_Mensalizado[[#This Row],[Taxa Anual]]</f>
        <v>0.1215</v>
      </c>
      <c r="N8" s="3">
        <f>Bd_CA_FiisCRI_DI_Pre_Mensalizado[[#This Row],[Taxa Mensal]]</f>
        <v>0.0096013899947120507</v>
      </c>
    </row>
    <row r="9" spans="1:14" ht="14.5">
      <c r="A9" s="66">
        <f>Bd_CA_FiisCRI_IPCA[[#This Row],[Data]]</f>
        <v>42978</v>
      </c>
      <c r="B9" s="3">
        <f>Bd_CA_FiisCRI_IPCA[[#This Row],[Rate]]</f>
        <v>0.0019</v>
      </c>
      <c r="C9" s="37">
        <f>Bd_CA_FiisCRI_IPCA[[#This Row],[Index]]</f>
        <v>1.0162009794652032</v>
      </c>
      <c r="D9" s="64"/>
      <c r="F9" s="66">
        <f>Bd_CA_FiisCRI_IGPM[[#This Row],[Data]]</f>
        <v>42978</v>
      </c>
      <c r="G9" s="3">
        <f>Bd_CA_FiisCRI_IGPM[[#This Row],[Rate]]</f>
        <v>0.001</v>
      </c>
      <c r="H9" s="37">
        <f>Bd_CA_FiisCRI_IGPM[[#This Row],[Index]]</f>
        <v>0.97426272770091493</v>
      </c>
      <c r="I9" s="65"/>
      <c r="K9" s="7">
        <f>Bd_CA_FiisCRI_DI_Pre_Mensalizado[[#This Row],[Data]]</f>
        <v>40786</v>
      </c>
      <c r="L9" s="37">
        <f>Bd_CA_FiisCRI_DI_Pre_Mensalizado[[#This Row],[Indice]]</f>
        <v>1.0765447528128904</v>
      </c>
      <c r="M9" s="3">
        <f>Bd_CA_FiisCRI_DI_Pre_Mensalizado[[#This Row],[Taxa Anual]]</f>
        <v>0.124</v>
      </c>
      <c r="N9" s="3">
        <f>Bd_CA_FiisCRI_DI_Pre_Mensalizado[[#This Row],[Taxa Mensal]]</f>
        <v>0.0097887453502294441</v>
      </c>
    </row>
    <row r="10" spans="1:14" ht="14.5">
      <c r="A10" s="66">
        <f>Bd_CA_FiisCRI_IPCA[[#This Row],[Data]]</f>
        <v>43008</v>
      </c>
      <c r="B10" s="3">
        <f>Bd_CA_FiisCRI_IPCA[[#This Row],[Rate]]</f>
        <v>0.0016000000000000001</v>
      </c>
      <c r="C10" s="37">
        <f>Bd_CA_FiisCRI_IPCA[[#This Row],[Index]]</f>
        <v>1.0178269010323475</v>
      </c>
      <c r="D10" s="64"/>
      <c r="F10" s="66">
        <f>Bd_CA_FiisCRI_IGPM[[#This Row],[Data]]</f>
        <v>43008</v>
      </c>
      <c r="G10" s="3">
        <f>Bd_CA_FiisCRI_IGPM[[#This Row],[Rate]]</f>
        <v>0.0047000000000000002</v>
      </c>
      <c r="H10" s="37">
        <f>Bd_CA_FiisCRI_IGPM[[#This Row],[Index]]</f>
        <v>0.97884176252110922</v>
      </c>
      <c r="I10" s="65"/>
      <c r="K10" s="7">
        <f>Bd_CA_FiisCRI_DI_Pre_Mensalizado[[#This Row],[Data]]</f>
        <v>40816</v>
      </c>
      <c r="L10" s="37">
        <f>Bd_CA_FiisCRI_DI_Pre_Mensalizado[[#This Row],[Indice]]</f>
        <v>1.0866627832441638</v>
      </c>
      <c r="M10" s="3">
        <f>Bd_CA_FiisCRI_DI_Pre_Mensalizado[[#This Row],[Taxa Anual]]</f>
        <v>0.1188</v>
      </c>
      <c r="N10" s="3">
        <f>Bd_CA_FiisCRI_DI_Pre_Mensalizado[[#This Row],[Taxa Mensal]]</f>
        <v>0.0093986157146148663</v>
      </c>
    </row>
    <row r="11" spans="1:14" ht="14.5">
      <c r="A11" s="66">
        <f>Bd_CA_FiisCRI_IPCA[[#This Row],[Data]]</f>
        <v>43039</v>
      </c>
      <c r="B11" s="3">
        <f>Bd_CA_FiisCRI_IPCA[[#This Row],[Rate]]</f>
        <v>0.0041999999999999997</v>
      </c>
      <c r="C11" s="37">
        <f>Bd_CA_FiisCRI_IPCA[[#This Row],[Index]]</f>
        <v>1.0221017740166833</v>
      </c>
      <c r="D11" s="64"/>
      <c r="F11" s="66">
        <f>Bd_CA_FiisCRI_IGPM[[#This Row],[Data]]</f>
        <v>43039</v>
      </c>
      <c r="G11" s="3">
        <f>Bd_CA_FiisCRI_IGPM[[#This Row],[Rate]]</f>
        <v>0.002</v>
      </c>
      <c r="H11" s="37">
        <f>Bd_CA_FiisCRI_IGPM[[#This Row],[Index]]</f>
        <v>0.98079944604615144</v>
      </c>
      <c r="I11" s="65"/>
      <c r="K11" s="7">
        <f>Bd_CA_FiisCRI_DI_Pre_Mensalizado[[#This Row],[Data]]</f>
        <v>40847</v>
      </c>
      <c r="L11" s="37">
        <f>Bd_CA_FiisCRI_DI_Pre_Mensalizado[[#This Row],[Indice]]</f>
        <v>1.0968759091552496</v>
      </c>
      <c r="M11" s="3">
        <f>Bd_CA_FiisCRI_DI_Pre_Mensalizado[[#This Row],[Taxa Anual]]</f>
        <v>0.1188</v>
      </c>
      <c r="N11" s="3">
        <f>Bd_CA_FiisCRI_DI_Pre_Mensalizado[[#This Row],[Taxa Mensal]]</f>
        <v>0.0093986157146148663</v>
      </c>
    </row>
    <row r="12" spans="1:14" ht="14.5">
      <c r="A12" s="66">
        <f>Bd_CA_FiisCRI_IPCA[[#This Row],[Data]]</f>
        <v>43069</v>
      </c>
      <c r="B12" s="3">
        <f>Bd_CA_FiisCRI_IPCA[[#This Row],[Rate]]</f>
        <v>0.0028</v>
      </c>
      <c r="C12" s="37">
        <f>Bd_CA_FiisCRI_IPCA[[#This Row],[Index]]</f>
        <v>1.0249636589839299</v>
      </c>
      <c r="D12" s="64"/>
      <c r="F12" s="66">
        <f>Bd_CA_FiisCRI_IGPM[[#This Row],[Data]]</f>
        <v>43069</v>
      </c>
      <c r="G12" s="3">
        <f>Bd_CA_FiisCRI_IGPM[[#This Row],[Rate]]</f>
        <v>0.0051999999999999998</v>
      </c>
      <c r="H12" s="37">
        <f>Bd_CA_FiisCRI_IGPM[[#This Row],[Index]]</f>
        <v>0.98589960316559155</v>
      </c>
      <c r="I12" s="65"/>
      <c r="K12" s="7">
        <f>Bd_CA_FiisCRI_DI_Pre_Mensalizado[[#This Row],[Data]]</f>
        <v>40877</v>
      </c>
      <c r="L12" s="37">
        <f>Bd_CA_FiisCRI_DI_Pre_Mensalizado[[#This Row],[Indice]]</f>
        <v>1.1068049538460627</v>
      </c>
      <c r="M12" s="3">
        <f>Bd_CA_FiisCRI_DI_Pre_Mensalizado[[#This Row],[Taxa Anual]]</f>
        <v>0.1142</v>
      </c>
      <c r="N12" s="3">
        <f>Bd_CA_FiisCRI_DI_Pre_Mensalizado[[#This Row],[Taxa Mensal]]</f>
        <v>0.0090521130129113114</v>
      </c>
    </row>
    <row r="13" spans="1:14" ht="14.5">
      <c r="A13" s="66">
        <f>Bd_CA_FiisCRI_IPCA[[#This Row],[Data]]</f>
        <v>43100</v>
      </c>
      <c r="B13" s="3">
        <f>Bd_CA_FiisCRI_IPCA[[#This Row],[Rate]]</f>
        <v>0.0044000000000000003</v>
      </c>
      <c r="C13" s="37">
        <f>Bd_CA_FiisCRI_IPCA[[#This Row],[Index]]</f>
        <v>1.0294734990834591</v>
      </c>
      <c r="D13" s="64"/>
      <c r="F13" s="66">
        <f>Bd_CA_FiisCRI_IGPM[[#This Row],[Data]]</f>
        <v>43100</v>
      </c>
      <c r="G13" s="3">
        <f>Bd_CA_FiisCRI_IGPM[[#This Row],[Rate]]</f>
        <v>0.0088999999999999999</v>
      </c>
      <c r="H13" s="37">
        <f>Bd_CA_FiisCRI_IGPM[[#This Row],[Index]]</f>
        <v>0.99467410963376524</v>
      </c>
      <c r="I13" s="65"/>
      <c r="K13" s="7">
        <f>Bd_CA_FiisCRI_DI_Pre_Mensalizado[[#This Row],[Data]]</f>
        <v>40908</v>
      </c>
      <c r="L13" s="37">
        <f>Bd_CA_FiisCRI_DI_Pre_Mensalizado[[#This Row],[Indice]]</f>
        <v>1.1163550307156516</v>
      </c>
      <c r="M13" s="3">
        <f>Bd_CA_FiisCRI_DI_Pre_Mensalizado[[#This Row],[Taxa Anual]]</f>
        <v>0.1086</v>
      </c>
      <c r="N13" s="3">
        <f>Bd_CA_FiisCRI_DI_Pre_Mensalizado[[#This Row],[Taxa Mensal]]</f>
        <v>0.0086285093289499848</v>
      </c>
    </row>
    <row r="14" spans="1:14" ht="14.5">
      <c r="A14" s="66">
        <f>Bd_CA_FiisCRI_IPCA[[#This Row],[Data]]</f>
        <v>43131</v>
      </c>
      <c r="B14" s="3">
        <f>Bd_CA_FiisCRI_IPCA[[#This Row],[Rate]]</f>
        <v>0.0028999999999999998</v>
      </c>
      <c r="C14" s="37">
        <f>Bd_CA_FiisCRI_IPCA[[#This Row],[Index]]</f>
        <v>1.0324589722308011</v>
      </c>
      <c r="D14" s="64"/>
      <c r="F14" s="66">
        <f>Bd_CA_FiisCRI_IGPM[[#This Row],[Data]]</f>
        <v>43131</v>
      </c>
      <c r="G14" s="3">
        <f>Bd_CA_FiisCRI_IGPM[[#This Row],[Rate]]</f>
        <v>0.0076</v>
      </c>
      <c r="H14" s="37">
        <f>Bd_CA_FiisCRI_IGPM[[#This Row],[Index]]</f>
        <v>1.0022336328669819</v>
      </c>
      <c r="I14" s="65"/>
      <c r="K14" s="7">
        <f>Bd_CA_FiisCRI_DI_Pre_Mensalizado[[#This Row],[Data]]</f>
        <v>40939</v>
      </c>
      <c r="L14" s="37">
        <f>Bd_CA_FiisCRI_DI_Pre_Mensalizado[[#This Row],[Indice]]</f>
        <v>1.1259875105126018</v>
      </c>
      <c r="M14" s="3">
        <f>Bd_CA_FiisCRI_DI_Pre_Mensalizado[[#This Row],[Taxa Anual]]</f>
        <v>0.1086</v>
      </c>
      <c r="N14" s="3">
        <f>Bd_CA_FiisCRI_DI_Pre_Mensalizado[[#This Row],[Taxa Mensal]]</f>
        <v>0.0086285093289499848</v>
      </c>
    </row>
    <row r="15" spans="1:14" ht="14.5">
      <c r="A15" s="66">
        <f>Bd_CA_FiisCRI_IPCA[[#This Row],[Data]]</f>
        <v>43159</v>
      </c>
      <c r="B15" s="3">
        <f>Bd_CA_FiisCRI_IPCA[[#This Row],[Rate]]</f>
        <v>0.0032000000000000002</v>
      </c>
      <c r="C15" s="37">
        <f>Bd_CA_FiisCRI_IPCA[[#This Row],[Index]]</f>
        <v>1.0357628409419397</v>
      </c>
      <c r="D15" s="64"/>
      <c r="F15" s="66">
        <f>Bd_CA_FiisCRI_IGPM[[#This Row],[Data]]</f>
        <v>43159</v>
      </c>
      <c r="G15" s="3">
        <f>Bd_CA_FiisCRI_IGPM[[#This Row],[Rate]]</f>
        <v>0.00069999999999999999</v>
      </c>
      <c r="H15" s="37">
        <f>Bd_CA_FiisCRI_IGPM[[#This Row],[Index]]</f>
        <v>1.0029351964099886</v>
      </c>
      <c r="I15" s="65"/>
      <c r="K15" s="7">
        <f>Bd_CA_FiisCRI_DI_Pre_Mensalizado[[#This Row],[Data]]</f>
        <v>40968</v>
      </c>
      <c r="L15" s="37">
        <f>Bd_CA_FiisCRI_DI_Pre_Mensalizado[[#This Row],[Indice]]</f>
        <v>1.1352324944880772</v>
      </c>
      <c r="M15" s="3">
        <f>Bd_CA_FiisCRI_DI_Pre_Mensalizado[[#This Row],[Taxa Anual]]</f>
        <v>0.1031</v>
      </c>
      <c r="N15" s="3">
        <f>Bd_CA_FiisCRI_DI_Pre_Mensalizado[[#This Row],[Taxa Mensal]]</f>
        <v>0.0082105564130694475</v>
      </c>
    </row>
    <row r="16" spans="1:14" ht="14.5">
      <c r="A16" s="66">
        <f>Bd_CA_FiisCRI_IPCA[[#This Row],[Data]]</f>
        <v>43190</v>
      </c>
      <c r="B16" s="3">
        <f>Bd_CA_FiisCRI_IPCA[[#This Row],[Rate]]</f>
        <v>0.00089999999999999998</v>
      </c>
      <c r="C16" s="37">
        <f>Bd_CA_FiisCRI_IPCA[[#This Row],[Index]]</f>
        <v>1.0366950274987874</v>
      </c>
      <c r="D16" s="64"/>
      <c r="F16" s="66">
        <f>Bd_CA_FiisCRI_IGPM[[#This Row],[Data]]</f>
        <v>43190</v>
      </c>
      <c r="G16" s="3">
        <f>Bd_CA_FiisCRI_IGPM[[#This Row],[Rate]]</f>
        <v>0.0064000000000000003</v>
      </c>
      <c r="H16" s="37">
        <f>Bd_CA_FiisCRI_IGPM[[#This Row],[Index]]</f>
        <v>1.0093539816670125</v>
      </c>
      <c r="I16" s="65"/>
      <c r="K16" s="7">
        <f>Bd_CA_FiisCRI_DI_Pre_Mensalizado[[#This Row],[Data]]</f>
        <v>40999</v>
      </c>
      <c r="L16" s="37">
        <f>Bd_CA_FiisCRI_DI_Pre_Mensalizado[[#This Row],[Indice]]</f>
        <v>1.1445014930386879</v>
      </c>
      <c r="M16" s="3">
        <f>Bd_CA_FiisCRI_DI_Pre_Mensalizado[[#This Row],[Taxa Anual]]</f>
        <v>0.10249999999999999</v>
      </c>
      <c r="N16" s="3">
        <f>Bd_CA_FiisCRI_DI_Pre_Mensalizado[[#This Row],[Taxa Mensal]]</f>
        <v>0.0081648460519010424</v>
      </c>
    </row>
    <row r="17" spans="1:14" ht="14.5">
      <c r="A17" s="66">
        <f>Bd_CA_FiisCRI_IPCA[[#This Row],[Data]]</f>
        <v>43220</v>
      </c>
      <c r="B17" s="3">
        <f>Bd_CA_FiisCRI_IPCA[[#This Row],[Rate]]</f>
        <v>0.0022000000000000001</v>
      </c>
      <c r="C17" s="37">
        <f>Bd_CA_FiisCRI_IPCA[[#This Row],[Index]]</f>
        <v>1.0389757565592848</v>
      </c>
      <c r="D17" s="64"/>
      <c r="F17" s="66">
        <f>Bd_CA_FiisCRI_IGPM[[#This Row],[Data]]</f>
        <v>43220</v>
      </c>
      <c r="G17" s="3">
        <f>Bd_CA_FiisCRI_IGPM[[#This Row],[Rate]]</f>
        <v>0.0057000000000000002</v>
      </c>
      <c r="H17" s="37">
        <f>Bd_CA_FiisCRI_IGPM[[#This Row],[Index]]</f>
        <v>1.0151072993625145</v>
      </c>
      <c r="I17" s="65"/>
      <c r="K17" s="7">
        <f>Bd_CA_FiisCRI_DI_Pre_Mensalizado[[#This Row],[Data]]</f>
        <v>41029</v>
      </c>
      <c r="L17" s="37">
        <f>Bd_CA_FiisCRI_DI_Pre_Mensalizado[[#This Row],[Indice]]</f>
        <v>1.153190015368714</v>
      </c>
      <c r="M17" s="3">
        <f>Bd_CA_FiisCRI_DI_Pre_Mensalizado[[#This Row],[Taxa Anual]]</f>
        <v>0.095000000000000001</v>
      </c>
      <c r="N17" s="3">
        <f>Bd_CA_FiisCRI_DI_Pre_Mensalizado[[#This Row],[Taxa Mensal]]</f>
        <v>0.0075915342905825689</v>
      </c>
    </row>
    <row r="18" spans="1:14" ht="14.5">
      <c r="A18" s="66">
        <f>Bd_CA_FiisCRI_IPCA[[#This Row],[Data]]</f>
        <v>43251</v>
      </c>
      <c r="B18" s="3">
        <f>Bd_CA_FiisCRI_IPCA[[#This Row],[Rate]]</f>
        <v>0.0040000000000000001</v>
      </c>
      <c r="C18" s="37">
        <f>Bd_CA_FiisCRI_IPCA[[#This Row],[Index]]</f>
        <v>1.043131659585522</v>
      </c>
      <c r="D18" s="64"/>
      <c r="F18" s="66">
        <f>Bd_CA_FiisCRI_IGPM[[#This Row],[Data]]</f>
        <v>43251</v>
      </c>
      <c r="G18" s="3">
        <f>Bd_CA_FiisCRI_IGPM[[#This Row],[Rate]]</f>
        <v>0.0138</v>
      </c>
      <c r="H18" s="37">
        <f>Bd_CA_FiisCRI_IGPM[[#This Row],[Index]]</f>
        <v>1.0291157800937172</v>
      </c>
      <c r="I18" s="65"/>
      <c r="K18" s="7">
        <f>Bd_CA_FiisCRI_DI_Pre_Mensalizado[[#This Row],[Data]]</f>
        <v>41060</v>
      </c>
      <c r="L18" s="37">
        <f>Bd_CA_FiisCRI_DI_Pre_Mensalizado[[#This Row],[Indice]]</f>
        <v>1.1612524959828789</v>
      </c>
      <c r="M18" s="3">
        <f>Bd_CA_FiisCRI_DI_Pre_Mensalizado[[#This Row],[Taxa Anual]]</f>
        <v>0.0872</v>
      </c>
      <c r="N18" s="3">
        <f>Bd_CA_FiisCRI_DI_Pre_Mensalizado[[#This Row],[Taxa Mensal]]</f>
        <v>0.0069914589154564943</v>
      </c>
    </row>
    <row r="19" spans="1:14" ht="14.5">
      <c r="A19" s="66">
        <f>Bd_CA_FiisCRI_IPCA[[#This Row],[Data]]</f>
        <v>43281</v>
      </c>
      <c r="B19" s="3">
        <f>Bd_CA_FiisCRI_IPCA[[#This Row],[Rate]]</f>
        <v>0.0126</v>
      </c>
      <c r="C19" s="37">
        <f>Bd_CA_FiisCRI_IPCA[[#This Row],[Index]]</f>
        <v>1.0562751184962995</v>
      </c>
      <c r="D19" s="64"/>
      <c r="F19" s="66">
        <f>Bd_CA_FiisCRI_IGPM[[#This Row],[Data]]</f>
        <v>43281</v>
      </c>
      <c r="G19" s="3">
        <f>Bd_CA_FiisCRI_IGPM[[#This Row],[Rate]]</f>
        <v>0.018700000000000001</v>
      </c>
      <c r="H19" s="37">
        <f>Bd_CA_FiisCRI_IGPM[[#This Row],[Index]]</f>
        <v>1.0483602451814695</v>
      </c>
      <c r="I19" s="65"/>
      <c r="K19" s="7">
        <f>Bd_CA_FiisCRI_DI_Pre_Mensalizado[[#This Row],[Data]]</f>
        <v>41090</v>
      </c>
      <c r="L19" s="37">
        <f>Bd_CA_FiisCRI_DI_Pre_Mensalizado[[#This Row],[Indice]]</f>
        <v>1.1690122121916542</v>
      </c>
      <c r="M19" s="3">
        <f>Bd_CA_FiisCRI_DI_Pre_Mensalizado[[#This Row],[Taxa Anual]]</f>
        <v>0.083199999999999996</v>
      </c>
      <c r="N19" s="3">
        <f>Bd_CA_FiisCRI_DI_Pre_Mensalizado[[#This Row],[Taxa Mensal]]</f>
        <v>0.0066821955049556347</v>
      </c>
    </row>
    <row r="20" spans="1:14" ht="14.5">
      <c r="A20" s="66">
        <f>Bd_CA_FiisCRI_IPCA[[#This Row],[Data]]</f>
        <v>43312</v>
      </c>
      <c r="B20" s="3">
        <f>Bd_CA_FiisCRI_IPCA[[#This Row],[Rate]]</f>
        <v>0.0033</v>
      </c>
      <c r="C20" s="37">
        <f>Bd_CA_FiisCRI_IPCA[[#This Row],[Index]]</f>
        <v>1.0597608263873375</v>
      </c>
      <c r="D20" s="64"/>
      <c r="F20" s="66">
        <f>Bd_CA_FiisCRI_IGPM[[#This Row],[Data]]</f>
        <v>43312</v>
      </c>
      <c r="G20" s="3">
        <f>Bd_CA_FiisCRI_IGPM[[#This Row],[Rate]]</f>
        <v>0.0051000000000000004</v>
      </c>
      <c r="H20" s="37">
        <f>Bd_CA_FiisCRI_IGPM[[#This Row],[Index]]</f>
        <v>1.0537068824318951</v>
      </c>
      <c r="I20" s="65"/>
      <c r="K20" s="7">
        <f>Bd_CA_FiisCRI_DI_Pre_Mensalizado[[#This Row],[Data]]</f>
        <v>41121</v>
      </c>
      <c r="L20" s="37">
        <f>Bd_CA_FiisCRI_DI_Pre_Mensalizado[[#This Row],[Indice]]</f>
        <v>1.1768599886329281</v>
      </c>
      <c r="M20" s="3">
        <f>Bd_CA_FiisCRI_DI_Pre_Mensalizado[[#This Row],[Taxa Anual]]</f>
        <v>0.083599999999999994</v>
      </c>
      <c r="N20" s="3">
        <f>Bd_CA_FiisCRI_DI_Pre_Mensalizado[[#This Row],[Taxa Mensal]]</f>
        <v>0.0067131689125479177</v>
      </c>
    </row>
    <row r="21" spans="1:14" ht="14.5">
      <c r="A21" s="66">
        <f>Bd_CA_FiisCRI_IPCA[[#This Row],[Data]]</f>
        <v>43343</v>
      </c>
      <c r="B21" s="3">
        <f>Bd_CA_FiisCRI_IPCA[[#This Row],[Rate]]</f>
        <v>-0.00089999999999999998</v>
      </c>
      <c r="C21" s="37">
        <f>Bd_CA_FiisCRI_IPCA[[#This Row],[Index]]</f>
        <v>1.0588070416435889</v>
      </c>
      <c r="D21" s="64"/>
      <c r="F21" s="66">
        <f>Bd_CA_FiisCRI_IGPM[[#This Row],[Data]]</f>
        <v>43343</v>
      </c>
      <c r="G21" s="3">
        <f>Bd_CA_FiisCRI_IGPM[[#This Row],[Rate]]</f>
        <v>0.0070000000000000001</v>
      </c>
      <c r="H21" s="37">
        <f>Bd_CA_FiisCRI_IGPM[[#This Row],[Index]]</f>
        <v>1.0610828306089184</v>
      </c>
      <c r="I21" s="65"/>
      <c r="K21" s="7">
        <f>Bd_CA_FiisCRI_DI_Pre_Mensalizado[[#This Row],[Data]]</f>
        <v>41152</v>
      </c>
      <c r="L21" s="37">
        <f>Bd_CA_FiisCRI_DI_Pre_Mensalizado[[#This Row],[Indice]]</f>
        <v>1.1842673110016861</v>
      </c>
      <c r="M21" s="3">
        <f>Bd_CA_FiisCRI_DI_Pre_Mensalizado[[#This Row],[Taxa Anual]]</f>
        <v>0.078200000000000006</v>
      </c>
      <c r="N21" s="3">
        <f>Bd_CA_FiisCRI_DI_Pre_Mensalizado[[#This Row],[Taxa Mensal]]</f>
        <v>0.0062941407136822836</v>
      </c>
    </row>
    <row r="22" spans="1:14" ht="14.5">
      <c r="A22" s="66">
        <f>Bd_CA_FiisCRI_IPCA[[#This Row],[Data]]</f>
        <v>43373</v>
      </c>
      <c r="B22" s="3">
        <f>Bd_CA_FiisCRI_IPCA[[#This Row],[Rate]]</f>
        <v>0.0047999999999999996</v>
      </c>
      <c r="C22" s="37">
        <f>Bd_CA_FiisCRI_IPCA[[#This Row],[Index]]</f>
        <v>1.0638893154434781</v>
      </c>
      <c r="D22" s="64"/>
      <c r="F22" s="66">
        <f>Bd_CA_FiisCRI_IGPM[[#This Row],[Data]]</f>
        <v>43373</v>
      </c>
      <c r="G22" s="3">
        <f>Bd_CA_FiisCRI_IGPM[[#This Row],[Rate]]</f>
        <v>0.0152</v>
      </c>
      <c r="H22" s="37">
        <f>Bd_CA_FiisCRI_IGPM[[#This Row],[Index]]</f>
        <v>1.0772112896341741</v>
      </c>
      <c r="I22" s="65"/>
      <c r="K22" s="7">
        <f>Bd_CA_FiisCRI_DI_Pre_Mensalizado[[#This Row],[Data]]</f>
        <v>41182</v>
      </c>
      <c r="L22" s="37">
        <f>Bd_CA_FiisCRI_DI_Pre_Mensalizado[[#This Row],[Indice]]</f>
        <v>1.1912782363157153</v>
      </c>
      <c r="M22" s="3">
        <f>Bd_CA_FiisCRI_DI_Pre_Mensalizado[[#This Row],[Taxa Anual]]</f>
        <v>0.073400000000000007</v>
      </c>
      <c r="N22" s="3">
        <f>Bd_CA_FiisCRI_DI_Pre_Mensalizado[[#This Row],[Taxa Mensal]]</f>
        <v>0.0059200530563485732</v>
      </c>
    </row>
    <row r="23" spans="1:14" ht="14.5">
      <c r="A23" s="66">
        <f>Bd_CA_FiisCRI_IPCA[[#This Row],[Data]]</f>
        <v>43404</v>
      </c>
      <c r="B23" s="3">
        <f>Bd_CA_FiisCRI_IPCA[[#This Row],[Rate]]</f>
        <v>0.0044999999999999997</v>
      </c>
      <c r="C23" s="37">
        <f>Bd_CA_FiisCRI_IPCA[[#This Row],[Index]]</f>
        <v>1.0686768173629737</v>
      </c>
      <c r="D23" s="64"/>
      <c r="F23" s="66">
        <f>Bd_CA_FiisCRI_IGPM[[#This Row],[Data]]</f>
        <v>43404</v>
      </c>
      <c r="G23" s="3">
        <f>Bd_CA_FiisCRI_IGPM[[#This Row],[Rate]]</f>
        <v>0.0088999999999999999</v>
      </c>
      <c r="H23" s="37">
        <f>Bd_CA_FiisCRI_IGPM[[#This Row],[Index]]</f>
        <v>1.0867984701119182</v>
      </c>
      <c r="I23" s="65"/>
      <c r="K23" s="7">
        <f>Bd_CA_FiisCRI_DI_Pre_Mensalizado[[#This Row],[Data]]</f>
        <v>41213</v>
      </c>
      <c r="L23" s="37">
        <f>Bd_CA_FiisCRI_DI_Pre_Mensalizado[[#This Row],[Indice]]</f>
        <v>1.198349271554171</v>
      </c>
      <c r="M23" s="3">
        <f>Bd_CA_FiisCRI_DI_Pre_Mensalizado[[#This Row],[Taxa Anual]]</f>
        <v>0.073599999999999999</v>
      </c>
      <c r="N23" s="3">
        <f>Bd_CA_FiisCRI_DI_Pre_Mensalizado[[#This Row],[Taxa Mensal]]</f>
        <v>0.0059356706291591177</v>
      </c>
    </row>
    <row r="24" spans="1:14" ht="14.5">
      <c r="A24" s="66">
        <f>Bd_CA_FiisCRI_IPCA[[#This Row],[Data]]</f>
        <v>43434</v>
      </c>
      <c r="B24" s="3">
        <f>Bd_CA_FiisCRI_IPCA[[#This Row],[Rate]]</f>
        <v>-0.0020999999999999999</v>
      </c>
      <c r="C24" s="37">
        <f>Bd_CA_FiisCRI_IPCA[[#This Row],[Index]]</f>
        <v>1.0664325960465115</v>
      </c>
      <c r="D24" s="64"/>
      <c r="F24" s="66">
        <f>Bd_CA_FiisCRI_IGPM[[#This Row],[Data]]</f>
        <v>43434</v>
      </c>
      <c r="G24" s="3">
        <f>Bd_CA_FiisCRI_IGPM[[#This Row],[Rate]]</f>
        <v>-0.0048999999999999998</v>
      </c>
      <c r="H24" s="37">
        <f>Bd_CA_FiisCRI_IGPM[[#This Row],[Index]]</f>
        <v>1.0814731576083698</v>
      </c>
      <c r="I24" s="65"/>
      <c r="K24" s="7">
        <f>Bd_CA_FiisCRI_DI_Pre_Mensalizado[[#This Row],[Data]]</f>
        <v>41243</v>
      </c>
      <c r="L24" s="37">
        <f>Bd_CA_FiisCRI_DI_Pre_Mensalizado[[#This Row],[Indice]]</f>
        <v>1.205246858873618</v>
      </c>
      <c r="M24" s="3">
        <f>Bd_CA_FiisCRI_DI_Pre_Mensalizado[[#This Row],[Taxa Anual]]</f>
        <v>0.071300000000000002</v>
      </c>
      <c r="N24" s="3">
        <f>Bd_CA_FiisCRI_DI_Pre_Mensalizado[[#This Row],[Taxa Mensal]]</f>
        <v>0.0057559072994648464</v>
      </c>
    </row>
    <row r="25" spans="1:14" ht="14.5">
      <c r="A25" s="66">
        <f>Bd_CA_FiisCRI_IPCA[[#This Row],[Data]]</f>
        <v>43465</v>
      </c>
      <c r="B25" s="3">
        <f>Bd_CA_FiisCRI_IPCA[[#This Row],[Rate]]</f>
        <v>0.0015</v>
      </c>
      <c r="C25" s="37">
        <f>Bd_CA_FiisCRI_IPCA[[#This Row],[Index]]</f>
        <v>1.0680322449405815</v>
      </c>
      <c r="D25" s="64"/>
      <c r="F25" s="66">
        <f>Bd_CA_FiisCRI_IGPM[[#This Row],[Data]]</f>
        <v>43465</v>
      </c>
      <c r="G25" s="3">
        <f>Bd_CA_FiisCRI_IGPM[[#This Row],[Rate]]</f>
        <v>-0.010800000000000001</v>
      </c>
      <c r="H25" s="37">
        <f>Bd_CA_FiisCRI_IGPM[[#This Row],[Index]]</f>
        <v>1.0697932475061993</v>
      </c>
      <c r="I25" s="65"/>
      <c r="K25" s="7">
        <f>Bd_CA_FiisCRI_DI_Pre_Mensalizado[[#This Row],[Data]]</f>
        <v>41274</v>
      </c>
      <c r="L25" s="37">
        <f>Bd_CA_FiisCRI_DI_Pre_Mensalizado[[#This Row],[Indice]]</f>
        <v>1.2120142910731015</v>
      </c>
      <c r="M25" s="3">
        <f>Bd_CA_FiisCRI_DI_Pre_Mensalizado[[#This Row],[Taxa Anual]]</f>
        <v>0.069500000000000006</v>
      </c>
      <c r="N25" s="3">
        <f>Bd_CA_FiisCRI_DI_Pre_Mensalizado[[#This Row],[Taxa Mensal]]</f>
        <v>0.0056149760106474211</v>
      </c>
    </row>
    <row r="26" spans="1:14" ht="14.5">
      <c r="A26" s="66">
        <f>Bd_CA_FiisCRI_IPCA[[#This Row],[Data]]</f>
        <v>43496</v>
      </c>
      <c r="B26" s="3">
        <f>Bd_CA_FiisCRI_IPCA[[#This Row],[Rate]]</f>
        <v>0.0032000000000000002</v>
      </c>
      <c r="C26" s="37">
        <f>Bd_CA_FiisCRI_IPCA[[#This Row],[Index]]</f>
        <v>1.0714499481243913</v>
      </c>
      <c r="D26" s="64"/>
      <c r="F26" s="66">
        <f>Bd_CA_FiisCRI_IGPM[[#This Row],[Data]]</f>
        <v>43496</v>
      </c>
      <c r="G26" s="3">
        <f>Bd_CA_FiisCRI_IGPM[[#This Row],[Rate]]</f>
        <v>0.0001</v>
      </c>
      <c r="H26" s="37">
        <f>Bd_CA_FiisCRI_IGPM[[#This Row],[Index]]</f>
        <v>1.0699002268309499</v>
      </c>
      <c r="I26" s="65"/>
      <c r="K26" s="7">
        <f>Bd_CA_FiisCRI_DI_Pre_Mensalizado[[#This Row],[Data]]</f>
        <v>41305</v>
      </c>
      <c r="L26" s="37">
        <f>Bd_CA_FiisCRI_DI_Pre_Mensalizado[[#This Row],[Indice]]</f>
        <v>1.2188102250318333</v>
      </c>
      <c r="M26" s="3">
        <f>Bd_CA_FiisCRI_DI_Pre_Mensalizado[[#This Row],[Taxa Anual]]</f>
        <v>0.069400000000000003</v>
      </c>
      <c r="N26" s="3">
        <f>Bd_CA_FiisCRI_DI_Pre_Mensalizado[[#This Row],[Taxa Mensal]]</f>
        <v>0.0056071401210251448</v>
      </c>
    </row>
    <row r="27" spans="1:14" ht="14.5">
      <c r="A27" s="66">
        <f>Bd_CA_FiisCRI_IPCA[[#This Row],[Data]]</f>
        <v>43524</v>
      </c>
      <c r="B27" s="3">
        <f>Bd_CA_FiisCRI_IPCA[[#This Row],[Rate]]</f>
        <v>0.0043</v>
      </c>
      <c r="C27" s="37">
        <f>Bd_CA_FiisCRI_IPCA[[#This Row],[Index]]</f>
        <v>1.0760571829013261</v>
      </c>
      <c r="D27" s="64"/>
      <c r="F27" s="66">
        <f>Bd_CA_FiisCRI_IGPM[[#This Row],[Data]]</f>
        <v>43524</v>
      </c>
      <c r="G27" s="3">
        <f>Bd_CA_FiisCRI_IGPM[[#This Row],[Rate]]</f>
        <v>0.0088000000000000005</v>
      </c>
      <c r="H27" s="37">
        <f>Bd_CA_FiisCRI_IGPM[[#This Row],[Index]]</f>
        <v>1.0793153488270621</v>
      </c>
      <c r="I27" s="65"/>
      <c r="K27" s="7">
        <f>Bd_CA_FiisCRI_DI_Pre_Mensalizado[[#This Row],[Data]]</f>
        <v>41333</v>
      </c>
      <c r="L27" s="37">
        <f>Bd_CA_FiisCRI_DI_Pre_Mensalizado[[#This Row],[Indice]]</f>
        <v>1.225653815206919</v>
      </c>
      <c r="M27" s="3">
        <f>Bd_CA_FiisCRI_DI_Pre_Mensalizado[[#This Row],[Taxa Anual]]</f>
        <v>0.069500000000000006</v>
      </c>
      <c r="N27" s="3">
        <f>Bd_CA_FiisCRI_DI_Pre_Mensalizado[[#This Row],[Taxa Mensal]]</f>
        <v>0.0056149760106474211</v>
      </c>
    </row>
    <row r="28" spans="1:14" ht="14.5">
      <c r="A28" s="66">
        <f>Bd_CA_FiisCRI_IPCA[[#This Row],[Data]]</f>
        <v>43555</v>
      </c>
      <c r="B28" s="3">
        <f>Bd_CA_FiisCRI_IPCA[[#This Row],[Rate]]</f>
        <v>0.0074999999999999997</v>
      </c>
      <c r="C28" s="37">
        <f>Bd_CA_FiisCRI_IPCA[[#This Row],[Index]]</f>
        <v>1.084127611773086</v>
      </c>
      <c r="D28" s="64"/>
      <c r="F28" s="66">
        <f>Bd_CA_FiisCRI_IGPM[[#This Row],[Data]]</f>
        <v>43555</v>
      </c>
      <c r="G28" s="3">
        <f>Bd_CA_FiisCRI_IGPM[[#This Row],[Rate]]</f>
        <v>0.0126</v>
      </c>
      <c r="H28" s="37">
        <f>Bd_CA_FiisCRI_IGPM[[#This Row],[Index]]</f>
        <v>1.092914722222283</v>
      </c>
      <c r="I28" s="65"/>
      <c r="K28" s="7">
        <f>Bd_CA_FiisCRI_DI_Pre_Mensalizado[[#This Row],[Data]]</f>
        <v>41364</v>
      </c>
      <c r="L28" s="37">
        <f>Bd_CA_FiisCRI_DI_Pre_Mensalizado[[#This Row],[Indice]]</f>
        <v>1.2325742400988886</v>
      </c>
      <c r="M28" s="3">
        <f>Bd_CA_FiisCRI_DI_Pre_Mensalizado[[#This Row],[Taxa Anual]]</f>
        <v>0.069900000000000004</v>
      </c>
      <c r="N28" s="3">
        <f>Bd_CA_FiisCRI_DI_Pre_Mensalizado[[#This Row],[Taxa Mensal]]</f>
        <v>0.0056463128544999019</v>
      </c>
    </row>
    <row r="29" spans="1:14" ht="14.5">
      <c r="A29" s="66">
        <f>Bd_CA_FiisCRI_IPCA[[#This Row],[Data]]</f>
        <v>43585</v>
      </c>
      <c r="B29" s="3">
        <f>Bd_CA_FiisCRI_IPCA[[#This Row],[Rate]]</f>
        <v>0.0057000000000000002</v>
      </c>
      <c r="C29" s="37">
        <f>Bd_CA_FiisCRI_IPCA[[#This Row],[Index]]</f>
        <v>1.0903071391601926</v>
      </c>
      <c r="D29" s="64"/>
      <c r="F29" s="66">
        <f>Bd_CA_FiisCRI_IGPM[[#This Row],[Data]]</f>
        <v>43585</v>
      </c>
      <c r="G29" s="3">
        <f>Bd_CA_FiisCRI_IGPM[[#This Row],[Rate]]</f>
        <v>0.0091999999999999998</v>
      </c>
      <c r="H29" s="37">
        <f>Bd_CA_FiisCRI_IGPM[[#This Row],[Index]]</f>
        <v>1.1029695376667281</v>
      </c>
      <c r="I29" s="65"/>
      <c r="K29" s="7">
        <f>Bd_CA_FiisCRI_DI_Pre_Mensalizado[[#This Row],[Data]]</f>
        <v>41394</v>
      </c>
      <c r="L29" s="37">
        <f>Bd_CA_FiisCRI_DI_Pre_Mensalizado[[#This Row],[Indice]]</f>
        <v>1.2395530474044363</v>
      </c>
      <c r="M29" s="3">
        <f>Bd_CA_FiisCRI_DI_Pre_Mensalizado[[#This Row],[Taxa Anual]]</f>
        <v>0.070099999999999996</v>
      </c>
      <c r="N29" s="3">
        <f>Bd_CA_FiisCRI_DI_Pre_Mensalizado[[#This Row],[Taxa Mensal]]</f>
        <v>0.0056619772493280429</v>
      </c>
    </row>
    <row r="30" spans="1:14" ht="14.5">
      <c r="A30" s="66">
        <f>Bd_CA_FiisCRI_IPCA[[#This Row],[Data]]</f>
        <v>43616</v>
      </c>
      <c r="B30" s="3">
        <f>Bd_CA_FiisCRI_IPCA[[#This Row],[Rate]]</f>
        <v>0.0012999999999999999</v>
      </c>
      <c r="C30" s="37">
        <f>Bd_CA_FiisCRI_IPCA[[#This Row],[Index]]</f>
        <v>1.091724538441101</v>
      </c>
      <c r="D30" s="64"/>
      <c r="F30" s="66">
        <f>Bd_CA_FiisCRI_IGPM[[#This Row],[Data]]</f>
        <v>43616</v>
      </c>
      <c r="G30" s="3">
        <f>Bd_CA_FiisCRI_IGPM[[#This Row],[Rate]]</f>
        <v>0.0044999999999999997</v>
      </c>
      <c r="H30" s="37">
        <f>Bd_CA_FiisCRI_IGPM[[#This Row],[Index]]</f>
        <v>1.1079329005862284</v>
      </c>
      <c r="I30" s="65"/>
      <c r="K30" s="7">
        <f>Bd_CA_FiisCRI_DI_Pre_Mensalizado[[#This Row],[Data]]</f>
        <v>41425</v>
      </c>
      <c r="L30" s="37">
        <f>Bd_CA_FiisCRI_DI_Pre_Mensalizado[[#This Row],[Indice]]</f>
        <v>1.2467944235371518</v>
      </c>
      <c r="M30" s="3">
        <f>Bd_CA_FiisCRI_DI_Pre_Mensalizado[[#This Row],[Taxa Anual]]</f>
        <v>0.072400000000000006</v>
      </c>
      <c r="N30" s="3">
        <f>Bd_CA_FiisCRI_DI_Pre_Mensalizado[[#This Row],[Taxa Mensal]]</f>
        <v>0.0058419251583290421</v>
      </c>
    </row>
    <row r="31" spans="1:14" ht="14.5">
      <c r="A31" s="66">
        <f>Bd_CA_FiisCRI_IPCA[[#This Row],[Data]]</f>
        <v>43646</v>
      </c>
      <c r="B31" s="3">
        <f>Bd_CA_FiisCRI_IPCA[[#This Row],[Rate]]</f>
        <v>0.0001</v>
      </c>
      <c r="C31" s="37">
        <f>Bd_CA_FiisCRI_IPCA[[#This Row],[Index]]</f>
        <v>1.091833710894945</v>
      </c>
      <c r="D31" s="64"/>
      <c r="F31" s="66">
        <f>Bd_CA_FiisCRI_IGPM[[#This Row],[Data]]</f>
        <v>43646</v>
      </c>
      <c r="G31" s="3">
        <f>Bd_CA_FiisCRI_IGPM[[#This Row],[Rate]]</f>
        <v>0.0080000000000000002</v>
      </c>
      <c r="H31" s="37">
        <f>Bd_CA_FiisCRI_IGPM[[#This Row],[Index]]</f>
        <v>1.1167963637909182</v>
      </c>
      <c r="I31" s="65"/>
      <c r="K31" s="7">
        <f>Bd_CA_FiisCRI_DI_Pre_Mensalizado[[#This Row],[Data]]</f>
        <v>41455</v>
      </c>
      <c r="L31" s="37">
        <f>Bd_CA_FiisCRI_DI_Pre_Mensalizado[[#This Row],[Indice]]</f>
        <v>1.2545449114265124</v>
      </c>
      <c r="M31" s="3">
        <f>Bd_CA_FiisCRI_DI_Pre_Mensalizado[[#This Row],[Taxa Anual]]</f>
        <v>0.077200000000000005</v>
      </c>
      <c r="N31" s="3">
        <f>Bd_CA_FiisCRI_DI_Pre_Mensalizado[[#This Row],[Taxa Mensal]]</f>
        <v>0.0062163318531474054</v>
      </c>
    </row>
    <row r="32" spans="1:14" ht="14.5">
      <c r="A32" s="66">
        <f>Bd_CA_FiisCRI_IPCA[[#This Row],[Data]]</f>
        <v>43677</v>
      </c>
      <c r="B32" s="3">
        <f>Bd_CA_FiisCRI_IPCA[[#This Row],[Rate]]</f>
        <v>0.0019</v>
      </c>
      <c r="C32" s="37">
        <f>Bd_CA_FiisCRI_IPCA[[#This Row],[Index]]</f>
        <v>1.0939081949456453</v>
      </c>
      <c r="D32" s="64"/>
      <c r="F32" s="66">
        <f>Bd_CA_FiisCRI_IGPM[[#This Row],[Data]]</f>
        <v>43677</v>
      </c>
      <c r="G32" s="3">
        <f>Bd_CA_FiisCRI_IGPM[[#This Row],[Rate]]</f>
        <v>0.0040000000000000001</v>
      </c>
      <c r="H32" s="37">
        <f>Bd_CA_FiisCRI_IGPM[[#This Row],[Index]]</f>
        <v>1.1212635492460818</v>
      </c>
      <c r="I32" s="65"/>
      <c r="K32" s="7">
        <f>Bd_CA_FiisCRI_DI_Pre_Mensalizado[[#This Row],[Data]]</f>
        <v>41486</v>
      </c>
      <c r="L32" s="37">
        <f>Bd_CA_FiisCRI_DI_Pre_Mensalizado[[#This Row],[Indice]]</f>
        <v>1.262343578920617</v>
      </c>
      <c r="M32" s="3">
        <f>Bd_CA_FiisCRI_DI_Pre_Mensalizado[[#This Row],[Taxa Anual]]</f>
        <v>0.077200000000000005</v>
      </c>
      <c r="N32" s="3">
        <f>Bd_CA_FiisCRI_DI_Pre_Mensalizado[[#This Row],[Taxa Mensal]]</f>
        <v>0.0062163318531474054</v>
      </c>
    </row>
    <row r="33" spans="1:14" ht="14.5">
      <c r="A33" s="66">
        <f>Bd_CA_FiisCRI_IPCA[[#This Row],[Data]]</f>
        <v>43708</v>
      </c>
      <c r="B33" s="3">
        <f>Bd_CA_FiisCRI_IPCA[[#This Row],[Rate]]</f>
        <v>0.0011000000000000001</v>
      </c>
      <c r="C33" s="37">
        <f>Bd_CA_FiisCRI_IPCA[[#This Row],[Index]]</f>
        <v>1.0951114939600857</v>
      </c>
      <c r="D33" s="64"/>
      <c r="F33" s="66">
        <f>Bd_CA_FiisCRI_IGPM[[#This Row],[Data]]</f>
        <v>43708</v>
      </c>
      <c r="G33" s="3">
        <f>Bd_CA_FiisCRI_IGPM[[#This Row],[Rate]]</f>
        <v>-0.0067000000000000002</v>
      </c>
      <c r="H33" s="37">
        <f>Bd_CA_FiisCRI_IGPM[[#This Row],[Index]]</f>
        <v>1.1137510834661331</v>
      </c>
      <c r="I33" s="65"/>
      <c r="K33" s="7">
        <f>Bd_CA_FiisCRI_DI_Pre_Mensalizado[[#This Row],[Data]]</f>
        <v>41517</v>
      </c>
      <c r="L33" s="37">
        <f>Bd_CA_FiisCRI_DI_Pre_Mensalizado[[#This Row],[Indice]]</f>
        <v>1.2706809998697548</v>
      </c>
      <c r="M33" s="3">
        <f>Bd_CA_FiisCRI_DI_Pre_Mensalizado[[#This Row],[Taxa Anual]]</f>
        <v>0.082199999999999995</v>
      </c>
      <c r="N33" s="3">
        <f>Bd_CA_FiisCRI_DI_Pre_Mensalizado[[#This Row],[Taxa Mensal]]</f>
        <v>0.0066047160918478731</v>
      </c>
    </row>
    <row r="34" spans="1:14" ht="14.5">
      <c r="A34" s="66">
        <f>Bd_CA_FiisCRI_IPCA[[#This Row],[Data]]</f>
        <v>43738</v>
      </c>
      <c r="B34" s="3">
        <f>Bd_CA_FiisCRI_IPCA[[#This Row],[Rate]]</f>
        <v>-0.00040000000000000002</v>
      </c>
      <c r="C34" s="37">
        <f>Bd_CA_FiisCRI_IPCA[[#This Row],[Index]]</f>
        <v>1.0946734493625017</v>
      </c>
      <c r="D34" s="64"/>
      <c r="F34" s="66">
        <f>Bd_CA_FiisCRI_IGPM[[#This Row],[Data]]</f>
        <v>43738</v>
      </c>
      <c r="G34" s="3">
        <f>Bd_CA_FiisCRI_IGPM[[#This Row],[Rate]]</f>
        <v>-0.0001</v>
      </c>
      <c r="H34" s="37">
        <f>Bd_CA_FiisCRI_IGPM[[#This Row],[Index]]</f>
        <v>1.1136397083577865</v>
      </c>
      <c r="I34" s="65"/>
      <c r="K34" s="7">
        <f>Bd_CA_FiisCRI_DI_Pre_Mensalizado[[#This Row],[Data]]</f>
        <v>41547</v>
      </c>
      <c r="L34" s="37">
        <f>Bd_CA_FiisCRI_DI_Pre_Mensalizado[[#This Row],[Indice]]</f>
        <v>1.2795649138749954</v>
      </c>
      <c r="M34" s="3">
        <f>Bd_CA_FiisCRI_DI_Pre_Mensalizado[[#This Row],[Taxa Anual]]</f>
        <v>0.0872</v>
      </c>
      <c r="N34" s="3">
        <f>Bd_CA_FiisCRI_DI_Pre_Mensalizado[[#This Row],[Taxa Mensal]]</f>
        <v>0.0069914589154564943</v>
      </c>
    </row>
    <row r="35" spans="1:14" ht="14.5">
      <c r="A35" s="66">
        <f>Bd_CA_FiisCRI_IPCA[[#This Row],[Data]]</f>
        <v>43769</v>
      </c>
      <c r="B35" s="3">
        <f>Bd_CA_FiisCRI_IPCA[[#This Row],[Rate]]</f>
        <v>0.001</v>
      </c>
      <c r="C35" s="37">
        <f>Bd_CA_FiisCRI_IPCA[[#This Row],[Index]]</f>
        <v>1.0957681228118641</v>
      </c>
      <c r="D35" s="64"/>
      <c r="F35" s="66">
        <f>Bd_CA_FiisCRI_IGPM[[#This Row],[Data]]</f>
        <v>43769</v>
      </c>
      <c r="G35" s="3">
        <f>Bd_CA_FiisCRI_IGPM[[#This Row],[Rate]]</f>
        <v>0.0067999999999999996</v>
      </c>
      <c r="H35" s="37">
        <f>Bd_CA_FiisCRI_IGPM[[#This Row],[Index]]</f>
        <v>1.1212124583746192</v>
      </c>
      <c r="I35" s="65"/>
      <c r="K35" s="7">
        <f>Bd_CA_FiisCRI_DI_Pre_Mensalizado[[#This Row],[Data]]</f>
        <v>41578</v>
      </c>
      <c r="L35" s="37">
        <f>Bd_CA_FiisCRI_DI_Pre_Mensalizado[[#This Row],[Indice]]</f>
        <v>1.2891315043661795</v>
      </c>
      <c r="M35" s="3">
        <f>Bd_CA_FiisCRI_DI_Pre_Mensalizado[[#This Row],[Taxa Anual]]</f>
        <v>0.0935</v>
      </c>
      <c r="N35" s="3">
        <f>Bd_CA_FiisCRI_DI_Pre_Mensalizado[[#This Row],[Taxa Mensal]]</f>
        <v>0.0074764401457467766</v>
      </c>
    </row>
    <row r="36" spans="1:14" ht="14.5">
      <c r="A36" s="66">
        <f>Bd_CA_FiisCRI_IPCA[[#This Row],[Data]]</f>
        <v>43799</v>
      </c>
      <c r="B36" s="3">
        <f>Bd_CA_FiisCRI_IPCA[[#This Row],[Rate]]</f>
        <v>0.0051000000000000004</v>
      </c>
      <c r="C36" s="37">
        <f>Bd_CA_FiisCRI_IPCA[[#This Row],[Index]]</f>
        <v>1.1013565402382046</v>
      </c>
      <c r="D36" s="64"/>
      <c r="F36" s="66">
        <f>Bd_CA_FiisCRI_IGPM[[#This Row],[Data]]</f>
        <v>43799</v>
      </c>
      <c r="G36" s="3">
        <f>Bd_CA_FiisCRI_IGPM[[#This Row],[Rate]]</f>
        <v>0.00029999999999999997</v>
      </c>
      <c r="H36" s="37">
        <f>Bd_CA_FiisCRI_IGPM[[#This Row],[Index]]</f>
        <v>1.1215488221121317</v>
      </c>
      <c r="I36" s="65"/>
      <c r="K36" s="7">
        <f>Bd_CA_FiisCRI_DI_Pre_Mensalizado[[#This Row],[Data]]</f>
        <v>41608</v>
      </c>
      <c r="L36" s="37">
        <f>Bd_CA_FiisCRI_DI_Pre_Mensalizado[[#This Row],[Indice]]</f>
        <v>1.2987003150131835</v>
      </c>
      <c r="M36" s="3">
        <f>Bd_CA_FiisCRI_DI_Pre_Mensalizado[[#This Row],[Taxa Anual]]</f>
        <v>0.092799999999999994</v>
      </c>
      <c r="N36" s="3">
        <f>Bd_CA_FiisCRI_DI_Pre_Mensalizado[[#This Row],[Taxa Mensal]]</f>
        <v>0.0074226800094445711</v>
      </c>
    </row>
    <row r="37" spans="1:14" ht="14.5">
      <c r="A37" s="66">
        <f>Bd_CA_FiisCRI_IPCA[[#This Row],[Data]]</f>
        <v>43830</v>
      </c>
      <c r="B37" s="3">
        <f>Bd_CA_FiisCRI_IPCA[[#This Row],[Rate]]</f>
        <v>0.0115</v>
      </c>
      <c r="C37" s="37">
        <f>Bd_CA_FiisCRI_IPCA[[#This Row],[Index]]</f>
        <v>1.1140221404509441</v>
      </c>
      <c r="D37" s="64"/>
      <c r="F37" s="66">
        <f>Bd_CA_FiisCRI_IGPM[[#This Row],[Data]]</f>
        <v>43830</v>
      </c>
      <c r="G37" s="3">
        <f>Bd_CA_FiisCRI_IGPM[[#This Row],[Rate]]</f>
        <v>0.020899999999999998</v>
      </c>
      <c r="H37" s="37">
        <f>Bd_CA_FiisCRI_IGPM[[#This Row],[Index]]</f>
        <v>1.1449891924942752</v>
      </c>
      <c r="I37" s="65"/>
      <c r="K37" s="7">
        <f>Bd_CA_FiisCRI_DI_Pre_Mensalizado[[#This Row],[Data]]</f>
        <v>41639</v>
      </c>
      <c r="L37" s="37">
        <f>Bd_CA_FiisCRI_DI_Pre_Mensalizado[[#This Row],[Indice]]</f>
        <v>1.3088280216693882</v>
      </c>
      <c r="M37" s="3">
        <f>Bd_CA_FiisCRI_DI_Pre_Mensalizado[[#This Row],[Taxa Anual]]</f>
        <v>0.097699999999999995</v>
      </c>
      <c r="N37" s="3">
        <f>Bd_CA_FiisCRI_DI_Pre_Mensalizado[[#This Row],[Taxa Mensal]]</f>
        <v>0.0077983400320511542</v>
      </c>
    </row>
    <row r="38" spans="1:14" ht="14.5">
      <c r="A38" s="66">
        <f>Bd_CA_FiisCRI_IPCA[[#This Row],[Data]]</f>
        <v>43861</v>
      </c>
      <c r="B38" s="3">
        <f>Bd_CA_FiisCRI_IPCA[[#This Row],[Rate]]</f>
        <v>0.0020999999999999999</v>
      </c>
      <c r="C38" s="37">
        <f>Bd_CA_FiisCRI_IPCA[[#This Row],[Index]]</f>
        <v>1.1163615869458909</v>
      </c>
      <c r="D38" s="64"/>
      <c r="F38" s="66">
        <f>Bd_CA_FiisCRI_IGPM[[#This Row],[Data]]</f>
        <v>43861</v>
      </c>
      <c r="G38" s="3">
        <f>Bd_CA_FiisCRI_IGPM[[#This Row],[Rate]]</f>
        <v>0.0047999999999999996</v>
      </c>
      <c r="H38" s="37">
        <f>Bd_CA_FiisCRI_IGPM[[#This Row],[Index]]</f>
        <v>1.1504851406182477</v>
      </c>
      <c r="I38" s="65"/>
      <c r="K38" s="7">
        <f>Bd_CA_FiisCRI_DI_Pre_Mensalizado[[#This Row],[Data]]</f>
        <v>41670</v>
      </c>
      <c r="L38" s="37">
        <f>Bd_CA_FiisCRI_DI_Pre_Mensalizado[[#This Row],[Indice]]</f>
        <v>1.3190347076258429</v>
      </c>
      <c r="M38" s="3">
        <f>Bd_CA_FiisCRI_DI_Pre_Mensalizado[[#This Row],[Taxa Anual]]</f>
        <v>0.097699999999999995</v>
      </c>
      <c r="N38" s="3">
        <f>Bd_CA_FiisCRI_DI_Pre_Mensalizado[[#This Row],[Taxa Mensal]]</f>
        <v>0.0077983400320511542</v>
      </c>
    </row>
    <row r="39" spans="1:14" ht="14.5">
      <c r="A39" s="66">
        <f>Bd_CA_FiisCRI_IPCA[[#This Row],[Data]]</f>
        <v>43890</v>
      </c>
      <c r="B39" s="3">
        <f>Bd_CA_FiisCRI_IPCA[[#This Row],[Rate]]</f>
        <v>0.0025000000000000001</v>
      </c>
      <c r="C39" s="37">
        <f>Bd_CA_FiisCRI_IPCA[[#This Row],[Index]]</f>
        <v>1.1191524909132555</v>
      </c>
      <c r="D39" s="64"/>
      <c r="F39" s="66">
        <f>Bd_CA_FiisCRI_IGPM[[#This Row],[Data]]</f>
        <v>43890</v>
      </c>
      <c r="G39" s="3">
        <f>Bd_CA_FiisCRI_IGPM[[#This Row],[Rate]]</f>
        <v>-0.00040000000000000002</v>
      </c>
      <c r="H39" s="37">
        <f>Bd_CA_FiisCRI_IGPM[[#This Row],[Index]]</f>
        <v>1.1500249465620005</v>
      </c>
      <c r="I39" s="65"/>
      <c r="K39" s="7">
        <f>Bd_CA_FiisCRI_DI_Pre_Mensalizado[[#This Row],[Data]]</f>
        <v>41698</v>
      </c>
      <c r="L39" s="37">
        <f>Bd_CA_FiisCRI_DI_Pre_Mensalizado[[#This Row],[Indice]]</f>
        <v>1.3298446219935853</v>
      </c>
      <c r="M39" s="3">
        <f>Bd_CA_FiisCRI_DI_Pre_Mensalizado[[#This Row],[Taxa Anual]]</f>
        <v>0.10290000000000001</v>
      </c>
      <c r="N39" s="3">
        <f>Bd_CA_FiisCRI_DI_Pre_Mensalizado[[#This Row],[Taxa Mensal]]</f>
        <v>0.0081953221588835223</v>
      </c>
    </row>
    <row r="40" spans="1:14" ht="14.5">
      <c r="A40" s="66">
        <f>Bd_CA_FiisCRI_IPCA[[#This Row],[Data]]</f>
        <v>43921</v>
      </c>
      <c r="B40" s="3">
        <f>Bd_CA_FiisCRI_IPCA[[#This Row],[Rate]]</f>
        <v>0.00069999999999999999</v>
      </c>
      <c r="C40" s="37">
        <f>Bd_CA_FiisCRI_IPCA[[#This Row],[Index]]</f>
        <v>1.1199358976568947</v>
      </c>
      <c r="D40" s="64"/>
      <c r="F40" s="66">
        <f>Bd_CA_FiisCRI_IGPM[[#This Row],[Data]]</f>
        <v>43921</v>
      </c>
      <c r="G40" s="3">
        <f>Bd_CA_FiisCRI_IGPM[[#This Row],[Rate]]</f>
        <v>0.0124</v>
      </c>
      <c r="H40" s="37">
        <f>Bd_CA_FiisCRI_IGPM[[#This Row],[Index]]</f>
        <v>1.1642852558993693</v>
      </c>
      <c r="I40" s="65"/>
      <c r="K40" s="7">
        <f>Bd_CA_FiisCRI_DI_Pre_Mensalizado[[#This Row],[Data]]</f>
        <v>41729</v>
      </c>
      <c r="L40" s="37">
        <f>Bd_CA_FiisCRI_DI_Pre_Mensalizado[[#This Row],[Indice]]</f>
        <v>1.3410062343016289</v>
      </c>
      <c r="M40" s="3">
        <f>Bd_CA_FiisCRI_DI_Pre_Mensalizado[[#This Row],[Taxa Anual]]</f>
        <v>0.1055</v>
      </c>
      <c r="N40" s="3">
        <f>Bd_CA_FiisCRI_DI_Pre_Mensalizado[[#This Row],[Taxa Mensal]]</f>
        <v>0.0083931702421828902</v>
      </c>
    </row>
    <row r="41" spans="1:14" ht="14.5">
      <c r="A41" s="66">
        <f>Bd_CA_FiisCRI_IPCA[[#This Row],[Data]]</f>
        <v>43951</v>
      </c>
      <c r="B41" s="3">
        <f>Bd_CA_FiisCRI_IPCA[[#This Row],[Rate]]</f>
        <v>-0.0030999999999999999</v>
      </c>
      <c r="C41" s="37">
        <f>Bd_CA_FiisCRI_IPCA[[#This Row],[Index]]</f>
        <v>1.1164640963741583</v>
      </c>
      <c r="D41" s="64"/>
      <c r="F41" s="66">
        <f>Bd_CA_FiisCRI_IGPM[[#This Row],[Data]]</f>
        <v>43951</v>
      </c>
      <c r="G41" s="3">
        <f>Bd_CA_FiisCRI_IGPM[[#This Row],[Rate]]</f>
        <v>0.0080000000000000002</v>
      </c>
      <c r="H41" s="37">
        <f>Bd_CA_FiisCRI_IGPM[[#This Row],[Index]]</f>
        <v>1.1735995379465642</v>
      </c>
      <c r="I41" s="65"/>
      <c r="K41" s="7">
        <f>Bd_CA_FiisCRI_DI_Pre_Mensalizado[[#This Row],[Data]]</f>
        <v>41759</v>
      </c>
      <c r="L41" s="37">
        <f>Bd_CA_FiisCRI_DI_Pre_Mensalizado[[#This Row],[Indice]]</f>
        <v>1.3525161001275601</v>
      </c>
      <c r="M41" s="3">
        <f>Bd_CA_FiisCRI_DI_Pre_Mensalizado[[#This Row],[Taxa Anual]]</f>
        <v>0.108</v>
      </c>
      <c r="N41" s="3">
        <f>Bd_CA_FiisCRI_DI_Pre_Mensalizado[[#This Row],[Taxa Mensal]]</f>
        <v>0.0085830069477084159</v>
      </c>
    </row>
    <row r="42" spans="1:14" ht="14.5">
      <c r="A42" s="66">
        <f>Bd_CA_FiisCRI_IPCA[[#This Row],[Data]]</f>
        <v>43982</v>
      </c>
      <c r="B42" s="3">
        <f>Bd_CA_FiisCRI_IPCA[[#This Row],[Rate]]</f>
        <v>-0.0038</v>
      </c>
      <c r="C42" s="37">
        <f>Bd_CA_FiisCRI_IPCA[[#This Row],[Index]]</f>
        <v>1.1122215328079366</v>
      </c>
      <c r="D42" s="64"/>
      <c r="F42" s="66">
        <f>Bd_CA_FiisCRI_IGPM[[#This Row],[Data]]</f>
        <v>43982</v>
      </c>
      <c r="G42" s="3">
        <f>Bd_CA_FiisCRI_IGPM[[#This Row],[Rate]]</f>
        <v>0.0028</v>
      </c>
      <c r="H42" s="37">
        <f>Bd_CA_FiisCRI_IGPM[[#This Row],[Index]]</f>
        <v>1.1768856166528145</v>
      </c>
      <c r="I42" s="65"/>
      <c r="K42" s="7">
        <f>Bd_CA_FiisCRI_DI_Pre_Mensalizado[[#This Row],[Data]]</f>
        <v>41790</v>
      </c>
      <c r="L42" s="37">
        <f>Bd_CA_FiisCRI_DI_Pre_Mensalizado[[#This Row],[Indice]]</f>
        <v>1.3641247552118425</v>
      </c>
      <c r="M42" s="3">
        <f>Bd_CA_FiisCRI_DI_Pre_Mensalizado[[#This Row],[Taxa Anual]]</f>
        <v>0.108</v>
      </c>
      <c r="N42" s="3">
        <f>Bd_CA_FiisCRI_DI_Pre_Mensalizado[[#This Row],[Taxa Mensal]]</f>
        <v>0.0085830069477084159</v>
      </c>
    </row>
    <row r="43" spans="1:14" ht="14.5">
      <c r="A43" s="66">
        <f>Bd_CA_FiisCRI_IPCA[[#This Row],[Data]]</f>
        <v>44012</v>
      </c>
      <c r="B43" s="3">
        <f>Bd_CA_FiisCRI_IPCA[[#This Row],[Rate]]</f>
        <v>0.0025999999999999999</v>
      </c>
      <c r="C43" s="37">
        <f>Bd_CA_FiisCRI_IPCA[[#This Row],[Index]]</f>
        <v>1.1151133087932372</v>
      </c>
      <c r="D43" s="64"/>
      <c r="F43" s="66">
        <f>Bd_CA_FiisCRI_IGPM[[#This Row],[Data]]</f>
        <v>44012</v>
      </c>
      <c r="G43" s="3">
        <f>Bd_CA_FiisCRI_IGPM[[#This Row],[Rate]]</f>
        <v>0.015599999999999999</v>
      </c>
      <c r="H43" s="37">
        <f>Bd_CA_FiisCRI_IGPM[[#This Row],[Index]]</f>
        <v>1.1952450322725985</v>
      </c>
      <c r="I43" s="65"/>
      <c r="K43" s="7">
        <f>Bd_CA_FiisCRI_DI_Pre_Mensalizado[[#This Row],[Data]]</f>
        <v>41820</v>
      </c>
      <c r="L43" s="37">
        <f>Bd_CA_FiisCRI_DI_Pre_Mensalizado[[#This Row],[Indice]]</f>
        <v>1.3758330474633669</v>
      </c>
      <c r="M43" s="3">
        <f>Bd_CA_FiisCRI_DI_Pre_Mensalizado[[#This Row],[Taxa Anual]]</f>
        <v>0.108</v>
      </c>
      <c r="N43" s="3">
        <f>Bd_CA_FiisCRI_DI_Pre_Mensalizado[[#This Row],[Taxa Mensal]]</f>
        <v>0.0085830069477084159</v>
      </c>
    </row>
    <row r="44" spans="1:14" ht="14.5">
      <c r="A44" s="66">
        <f>Bd_CA_FiisCRI_IPCA[[#This Row],[Data]]</f>
        <v>44043</v>
      </c>
      <c r="B44" s="3">
        <f>Bd_CA_FiisCRI_IPCA[[#This Row],[Rate]]</f>
        <v>0.0035999999999999999</v>
      </c>
      <c r="C44" s="37">
        <f>Bd_CA_FiisCRI_IPCA[[#This Row],[Index]]</f>
        <v>1.119127716704893</v>
      </c>
      <c r="D44" s="64"/>
      <c r="F44" s="66">
        <f>Bd_CA_FiisCRI_IGPM[[#This Row],[Data]]</f>
        <v>44043</v>
      </c>
      <c r="G44" s="3">
        <f>Bd_CA_FiisCRI_IGPM[[#This Row],[Rate]]</f>
        <v>0.0223</v>
      </c>
      <c r="H44" s="37">
        <f>Bd_CA_FiisCRI_IGPM[[#This Row],[Index]]</f>
        <v>1.2218989964922775</v>
      </c>
      <c r="I44" s="65"/>
      <c r="K44" s="7">
        <f>Bd_CA_FiisCRI_DI_Pre_Mensalizado[[#This Row],[Data]]</f>
        <v>41851</v>
      </c>
      <c r="L44" s="37">
        <f>Bd_CA_FiisCRI_DI_Pre_Mensalizado[[#This Row],[Indice]]</f>
        <v>1.3876418320686319</v>
      </c>
      <c r="M44" s="3">
        <f>Bd_CA_FiisCRI_DI_Pre_Mensalizado[[#This Row],[Taxa Anual]]</f>
        <v>0.108</v>
      </c>
      <c r="N44" s="3">
        <f>Bd_CA_FiisCRI_DI_Pre_Mensalizado[[#This Row],[Taxa Mensal]]</f>
        <v>0.0085830069477084159</v>
      </c>
    </row>
    <row r="45" spans="1:14" ht="14.5">
      <c r="A45" s="66">
        <f>Bd_CA_FiisCRI_IPCA[[#This Row],[Data]]</f>
        <v>44074</v>
      </c>
      <c r="B45" s="3">
        <f>Bd_CA_FiisCRI_IPCA[[#This Row],[Rate]]</f>
        <v>0.0023999999999999998</v>
      </c>
      <c r="C45" s="37">
        <f>Bd_CA_FiisCRI_IPCA[[#This Row],[Index]]</f>
        <v>1.1218136232249847</v>
      </c>
      <c r="D45" s="64"/>
      <c r="F45" s="66">
        <f>Bd_CA_FiisCRI_IGPM[[#This Row],[Data]]</f>
        <v>44074</v>
      </c>
      <c r="G45" s="3">
        <f>Bd_CA_FiisCRI_IGPM[[#This Row],[Rate]]</f>
        <v>0.027400000000000001</v>
      </c>
      <c r="H45" s="37">
        <f>Bd_CA_FiisCRI_IGPM[[#This Row],[Index]]</f>
        <v>1.2553790289961659</v>
      </c>
      <c r="I45" s="65"/>
      <c r="K45" s="7">
        <f>Bd_CA_FiisCRI_DI_Pre_Mensalizado[[#This Row],[Data]]</f>
        <v>41882</v>
      </c>
      <c r="L45" s="37">
        <f>Bd_CA_FiisCRI_DI_Pre_Mensalizado[[#This Row],[Indice]]</f>
        <v>1.3995624972317142</v>
      </c>
      <c r="M45" s="3">
        <f>Bd_CA_FiisCRI_DI_Pre_Mensalizado[[#This Row],[Taxa Anual]]</f>
        <v>0.1081</v>
      </c>
      <c r="N45" s="3">
        <f>Bd_CA_FiisCRI_DI_Pre_Mensalizado[[#This Row],[Taxa Mensal]]</f>
        <v>0.0085905922462077289</v>
      </c>
    </row>
    <row r="46" spans="1:14" ht="14.5">
      <c r="A46" s="66">
        <f>Bd_CA_FiisCRI_IPCA[[#This Row],[Data]]</f>
        <v>44104</v>
      </c>
      <c r="B46" s="3">
        <f>Bd_CA_FiisCRI_IPCA[[#This Row],[Rate]]</f>
        <v>0.0064000000000000003</v>
      </c>
      <c r="C46" s="37">
        <f>Bd_CA_FiisCRI_IPCA[[#This Row],[Index]]</f>
        <v>1.1289932304136245</v>
      </c>
      <c r="D46" s="64"/>
      <c r="F46" s="66">
        <f>Bd_CA_FiisCRI_IGPM[[#This Row],[Data]]</f>
        <v>44104</v>
      </c>
      <c r="G46" s="3">
        <f>Bd_CA_FiisCRI_IGPM[[#This Row],[Rate]]</f>
        <v>0.043400000000000001</v>
      </c>
      <c r="H46" s="37">
        <f>Bd_CA_FiisCRI_IGPM[[#This Row],[Index]]</f>
        <v>1.3098624788545996</v>
      </c>
      <c r="I46" s="65"/>
      <c r="K46" s="7">
        <f>Bd_CA_FiisCRI_DI_Pre_Mensalizado[[#This Row],[Data]]</f>
        <v>41912</v>
      </c>
      <c r="L46" s="37">
        <f>Bd_CA_FiisCRI_DI_Pre_Mensalizado[[#This Row],[Indice]]</f>
        <v>1.4115855679685161</v>
      </c>
      <c r="M46" s="3">
        <f>Bd_CA_FiisCRI_DI_Pre_Mensalizado[[#This Row],[Taxa Anual]]</f>
        <v>0.1081</v>
      </c>
      <c r="N46" s="3">
        <f>Bd_CA_FiisCRI_DI_Pre_Mensalizado[[#This Row],[Taxa Mensal]]</f>
        <v>0.0085905922462077289</v>
      </c>
    </row>
    <row r="47" spans="1:14" ht="14.5">
      <c r="A47" s="66">
        <f>Bd_CA_FiisCRI_IPCA[[#This Row],[Data]]</f>
        <v>44135</v>
      </c>
      <c r="B47" s="3">
        <f>Bd_CA_FiisCRI_IPCA[[#This Row],[Rate]]</f>
        <v>0.0086</v>
      </c>
      <c r="C47" s="37">
        <f>Bd_CA_FiisCRI_IPCA[[#This Row],[Index]]</f>
        <v>1.1387025721951816</v>
      </c>
      <c r="D47" s="64"/>
      <c r="F47" s="66">
        <f>Bd_CA_FiisCRI_IGPM[[#This Row],[Data]]</f>
        <v>44135</v>
      </c>
      <c r="G47" s="3">
        <f>Bd_CA_FiisCRI_IGPM[[#This Row],[Rate]]</f>
        <v>0.032300000000000002</v>
      </c>
      <c r="H47" s="37">
        <f>Bd_CA_FiisCRI_IGPM[[#This Row],[Index]]</f>
        <v>1.3521710369216031</v>
      </c>
      <c r="I47" s="65"/>
      <c r="K47" s="7">
        <f>Bd_CA_FiisCRI_DI_Pre_Mensalizado[[#This Row],[Data]]</f>
        <v>41943</v>
      </c>
      <c r="L47" s="37">
        <f>Bd_CA_FiisCRI_DI_Pre_Mensalizado[[#This Row],[Indice]]</f>
        <v>1.4237440405835546</v>
      </c>
      <c r="M47" s="3">
        <f>Bd_CA_FiisCRI_DI_Pre_Mensalizado[[#This Row],[Taxa Anual]]</f>
        <v>0.1084</v>
      </c>
      <c r="N47" s="3">
        <f>Bd_CA_FiisCRI_DI_Pre_Mensalizado[[#This Row],[Taxa Mensal]]</f>
        <v>0.0086133443773701579</v>
      </c>
    </row>
    <row r="48" spans="1:14" ht="14.5">
      <c r="A48" s="66">
        <f>Bd_CA_FiisCRI_IPCA[[#This Row],[Data]]</f>
        <v>44165</v>
      </c>
      <c r="B48" s="3">
        <f>Bd_CA_FiisCRI_IPCA[[#This Row],[Rate]]</f>
        <v>0.0088999999999999999</v>
      </c>
      <c r="C48" s="37">
        <f>Bd_CA_FiisCRI_IPCA[[#This Row],[Index]]</f>
        <v>1.1488370250877187</v>
      </c>
      <c r="D48" s="64"/>
      <c r="F48" s="66">
        <f>Bd_CA_FiisCRI_IGPM[[#This Row],[Data]]</f>
        <v>44165</v>
      </c>
      <c r="G48" s="3">
        <f>Bd_CA_FiisCRI_IGPM[[#This Row],[Rate]]</f>
        <v>0.032799999999999996</v>
      </c>
      <c r="H48" s="37">
        <f>Bd_CA_FiisCRI_IGPM[[#This Row],[Index]]</f>
        <v>1.3965222469326317</v>
      </c>
      <c r="I48" s="65"/>
      <c r="K48" s="7">
        <f>Bd_CA_FiisCRI_DI_Pre_Mensalizado[[#This Row],[Data]]</f>
        <v>41973</v>
      </c>
      <c r="L48" s="37">
        <f>Bd_CA_FiisCRI_DI_Pre_Mensalizado[[#This Row],[Indice]]</f>
        <v>1.4362768696237349</v>
      </c>
      <c r="M48" s="3">
        <f>Bd_CA_FiisCRI_DI_Pre_Mensalizado[[#This Row],[Taxa Anual]]</f>
        <v>0.1109</v>
      </c>
      <c r="N48" s="3">
        <f>Bd_CA_FiisCRI_DI_Pre_Mensalizado[[#This Row],[Taxa Mensal]]</f>
        <v>0.0088027262506000792</v>
      </c>
    </row>
    <row r="49" spans="1:14" ht="14.5">
      <c r="A49" s="66">
        <f>Bd_CA_FiisCRI_IPCA[[#This Row],[Data]]</f>
        <v>44196</v>
      </c>
      <c r="B49" s="3">
        <f>Bd_CA_FiisCRI_IPCA[[#This Row],[Rate]]</f>
        <v>0.013500000000000002</v>
      </c>
      <c r="C49" s="37">
        <f>Bd_CA_FiisCRI_IPCA[[#This Row],[Index]]</f>
        <v>1.164346324926403</v>
      </c>
      <c r="D49" s="64"/>
      <c r="F49" s="66">
        <f>Bd_CA_FiisCRI_IGPM[[#This Row],[Data]]</f>
        <v>44196</v>
      </c>
      <c r="G49" s="3">
        <f>Bd_CA_FiisCRI_IGPM[[#This Row],[Rate]]</f>
        <v>0.0095999999999999992</v>
      </c>
      <c r="H49" s="37">
        <f>Bd_CA_FiisCRI_IGPM[[#This Row],[Index]]</f>
        <v>1.409928860503185</v>
      </c>
      <c r="I49" s="65"/>
      <c r="K49" s="7">
        <f>Bd_CA_FiisCRI_DI_Pre_Mensalizado[[#This Row],[Data]]</f>
        <v>42004</v>
      </c>
      <c r="L49" s="37">
        <f>Bd_CA_FiisCRI_DI_Pre_Mensalizado[[#This Row],[Indice]]</f>
        <v>1.4494623521285324</v>
      </c>
      <c r="M49" s="3">
        <f>Bd_CA_FiisCRI_DI_Pre_Mensalizado[[#This Row],[Taxa Anual]]</f>
        <v>0.1159</v>
      </c>
      <c r="N49" s="3">
        <f>Bd_CA_FiisCRI_DI_Pre_Mensalizado[[#This Row],[Taxa Mensal]]</f>
        <v>0.0091803208585066187</v>
      </c>
    </row>
    <row r="50" spans="1:14" ht="14.5">
      <c r="A50" s="66">
        <f>Bd_CA_FiisCRI_IPCA[[#This Row],[Data]]</f>
        <v>44227</v>
      </c>
      <c r="B50" s="3">
        <f>Bd_CA_FiisCRI_IPCA[[#This Row],[Rate]]</f>
        <v>0.0025000000000000001</v>
      </c>
      <c r="C50" s="37">
        <f>Bd_CA_FiisCRI_IPCA[[#This Row],[Index]]</f>
        <v>1.167257190738719</v>
      </c>
      <c r="D50" s="64"/>
      <c r="F50" s="66">
        <f>Bd_CA_FiisCRI_IGPM[[#This Row],[Data]]</f>
        <v>44227</v>
      </c>
      <c r="G50" s="3">
        <f>Bd_CA_FiisCRI_IGPM[[#This Row],[Rate]]</f>
        <v>0.0258</v>
      </c>
      <c r="H50" s="37">
        <f>Bd_CA_FiisCRI_IGPM[[#This Row],[Index]]</f>
        <v>1.4463050251041671</v>
      </c>
      <c r="I50" s="65"/>
      <c r="K50" s="7">
        <f>Bd_CA_FiisCRI_DI_Pre_Mensalizado[[#This Row],[Data]]</f>
        <v>42035</v>
      </c>
      <c r="L50" s="37">
        <f>Bd_CA_FiisCRI_DI_Pre_Mensalizado[[#This Row],[Indice]]</f>
        <v>1.4627470324274647</v>
      </c>
      <c r="M50" s="3">
        <f>Bd_CA_FiisCRI_DI_Pre_Mensalizado[[#This Row],[Taxa Anual]]</f>
        <v>0.1157</v>
      </c>
      <c r="N50" s="3">
        <f>Bd_CA_FiisCRI_DI_Pre_Mensalizado[[#This Row],[Taxa Mensal]]</f>
        <v>0.0091652468789023001</v>
      </c>
    </row>
    <row r="51" spans="1:14" ht="14.5">
      <c r="A51" s="66">
        <f>Bd_CA_FiisCRI_IPCA[[#This Row],[Data]]</f>
        <v>44255</v>
      </c>
      <c r="B51" s="3">
        <f>Bd_CA_FiisCRI_IPCA[[#This Row],[Rate]]</f>
        <v>0.0086</v>
      </c>
      <c r="C51" s="37">
        <f>Bd_CA_FiisCRI_IPCA[[#This Row],[Index]]</f>
        <v>1.177295602579072</v>
      </c>
      <c r="D51" s="64"/>
      <c r="F51" s="66">
        <f>Bd_CA_FiisCRI_IGPM[[#This Row],[Data]]</f>
        <v>44255</v>
      </c>
      <c r="G51" s="3">
        <f>Bd_CA_FiisCRI_IGPM[[#This Row],[Rate]]</f>
        <v>0.0253</v>
      </c>
      <c r="H51" s="37">
        <f>Bd_CA_FiisCRI_IGPM[[#This Row],[Index]]</f>
        <v>1.4828965422393028</v>
      </c>
      <c r="I51" s="65"/>
      <c r="K51" s="7">
        <f>Bd_CA_FiisCRI_DI_Pre_Mensalizado[[#This Row],[Data]]</f>
        <v>42063</v>
      </c>
      <c r="L51" s="37">
        <f>Bd_CA_FiisCRI_DI_Pre_Mensalizado[[#This Row],[Indice]]</f>
        <v>1.4767255809888631</v>
      </c>
      <c r="M51" s="3">
        <f>Bd_CA_FiisCRI_DI_Pre_Mensalizado[[#This Row],[Taxa Anual]]</f>
        <v>0.12089999999999999</v>
      </c>
      <c r="N51" s="3">
        <f>Bd_CA_FiisCRI_DI_Pre_Mensalizado[[#This Row],[Taxa Mensal]]</f>
        <v>0.0095563677461034668</v>
      </c>
    </row>
    <row r="52" spans="1:14" ht="14.5">
      <c r="A52" s="66">
        <f>Bd_CA_FiisCRI_IPCA[[#This Row],[Data]]</f>
        <v>44286</v>
      </c>
      <c r="B52" s="3">
        <f>Bd_CA_FiisCRI_IPCA[[#This Row],[Rate]]</f>
        <v>0.009300000000000001</v>
      </c>
      <c r="C52" s="37">
        <f>Bd_CA_FiisCRI_IPCA[[#This Row],[Index]]</f>
        <v>1.1882444516830575</v>
      </c>
      <c r="D52" s="64"/>
      <c r="F52" s="66">
        <f>Bd_CA_FiisCRI_IGPM[[#This Row],[Data]]</f>
        <v>44286</v>
      </c>
      <c r="G52" s="3">
        <f>Bd_CA_FiisCRI_IGPM[[#This Row],[Rate]]</f>
        <v>0.029399999999999999</v>
      </c>
      <c r="H52" s="37">
        <f>Bd_CA_FiisCRI_IGPM[[#This Row],[Index]]</f>
        <v>1.5264937005811383</v>
      </c>
      <c r="I52" s="65"/>
      <c r="K52" s="7">
        <f>Bd_CA_FiisCRI_DI_Pre_Mensalizado[[#This Row],[Data]]</f>
        <v>42094</v>
      </c>
      <c r="L52" s="37">
        <f>Bd_CA_FiisCRI_DI_Pre_Mensalizado[[#This Row],[Indice]]</f>
        <v>1.4914018037611472</v>
      </c>
      <c r="M52" s="3">
        <f>Bd_CA_FiisCRI_DI_Pre_Mensalizado[[#This Row],[Taxa Anual]]</f>
        <v>0.126</v>
      </c>
      <c r="N52" s="3">
        <f>Bd_CA_FiisCRI_DI_Pre_Mensalizado[[#This Row],[Taxa Mensal]]</f>
        <v>0.0099383548041853675</v>
      </c>
    </row>
    <row r="53" spans="1:14" ht="14.5">
      <c r="A53" s="66">
        <f>Bd_CA_FiisCRI_IPCA[[#This Row],[Data]]</f>
        <v>44316</v>
      </c>
      <c r="B53" s="3">
        <f>Bd_CA_FiisCRI_IPCA[[#This Row],[Rate]]</f>
        <v>0.0030999999999999999</v>
      </c>
      <c r="C53" s="37">
        <f>Bd_CA_FiisCRI_IPCA[[#This Row],[Index]]</f>
        <v>1.1919280094832752</v>
      </c>
      <c r="D53" s="64"/>
      <c r="F53" s="66">
        <f>Bd_CA_FiisCRI_IGPM[[#This Row],[Data]]</f>
        <v>44316</v>
      </c>
      <c r="G53" s="3">
        <f>Bd_CA_FiisCRI_IGPM[[#This Row],[Rate]]</f>
        <v>0.015100000000000001</v>
      </c>
      <c r="H53" s="37">
        <f>Bd_CA_FiisCRI_IGPM[[#This Row],[Index]]</f>
        <v>1.5495437554599134</v>
      </c>
      <c r="I53" s="65"/>
      <c r="K53" s="7">
        <f>Bd_CA_FiisCRI_DI_Pre_Mensalizado[[#This Row],[Data]]</f>
        <v>42124</v>
      </c>
      <c r="L53" s="37">
        <f>Bd_CA_FiisCRI_DI_Pre_Mensalizado[[#This Row],[Indice]]</f>
        <v>1.5062238840425275</v>
      </c>
      <c r="M53" s="3">
        <f>Bd_CA_FiisCRI_DI_Pre_Mensalizado[[#This Row],[Taxa Anual]]</f>
        <v>0.126</v>
      </c>
      <c r="N53" s="3">
        <f>Bd_CA_FiisCRI_DI_Pre_Mensalizado[[#This Row],[Taxa Mensal]]</f>
        <v>0.0099383548041853675</v>
      </c>
    </row>
    <row r="54" spans="1:14" ht="14.5">
      <c r="A54" s="66">
        <f>Bd_CA_FiisCRI_IPCA[[#This Row],[Data]]</f>
        <v>44347</v>
      </c>
      <c r="B54" s="3">
        <f>Bd_CA_FiisCRI_IPCA[[#This Row],[Rate]]</f>
        <v>0.0083000000000000001</v>
      </c>
      <c r="C54" s="37">
        <f>Bd_CA_FiisCRI_IPCA[[#This Row],[Index]]</f>
        <v>1.2018210119619863</v>
      </c>
      <c r="D54" s="64"/>
      <c r="F54" s="66">
        <f>Bd_CA_FiisCRI_IGPM[[#This Row],[Data]]</f>
        <v>44347</v>
      </c>
      <c r="G54" s="3">
        <f>Bd_CA_FiisCRI_IGPM[[#This Row],[Rate]]</f>
        <v>0.040999999999999995</v>
      </c>
      <c r="H54" s="37">
        <f>Bd_CA_FiisCRI_IGPM[[#This Row],[Index]]</f>
        <v>1.6130750494337698</v>
      </c>
      <c r="I54" s="65"/>
      <c r="K54" s="7">
        <f>Bd_CA_FiisCRI_DI_Pre_Mensalizado[[#This Row],[Data]]</f>
        <v>42155</v>
      </c>
      <c r="L54" s="37">
        <f>Bd_CA_FiisCRI_DI_Pre_Mensalizado[[#This Row],[Indice]]</f>
        <v>1.5217886668634417</v>
      </c>
      <c r="M54" s="3">
        <f>Bd_CA_FiisCRI_DI_Pre_Mensalizado[[#This Row],[Taxa Anual]]</f>
        <v>0.1313</v>
      </c>
      <c r="N54" s="3">
        <f>Bd_CA_FiisCRI_DI_Pre_Mensalizado[[#This Row],[Taxa Mensal]]</f>
        <v>0.010333644942038811</v>
      </c>
    </row>
    <row r="55" spans="1:14" ht="14.5">
      <c r="A55" s="66">
        <f>Bd_CA_FiisCRI_IPCA[[#This Row],[Data]]</f>
        <v>44377</v>
      </c>
      <c r="B55" s="3">
        <f>Bd_CA_FiisCRI_IPCA[[#This Row],[Rate]]</f>
        <v>0.0053</v>
      </c>
      <c r="C55" s="37">
        <f>Bd_CA_FiisCRI_IPCA[[#This Row],[Index]]</f>
        <v>1.2081906633253849</v>
      </c>
      <c r="D55" s="64"/>
      <c r="F55" s="66">
        <f>Bd_CA_FiisCRI_IGPM[[#This Row],[Data]]</f>
        <v>44377</v>
      </c>
      <c r="G55" s="3">
        <f>Bd_CA_FiisCRI_IGPM[[#This Row],[Rate]]</f>
        <v>0.0060000000000000001</v>
      </c>
      <c r="H55" s="37">
        <f>Bd_CA_FiisCRI_IGPM[[#This Row],[Index]]</f>
        <v>1.6227534997303723</v>
      </c>
      <c r="I55" s="65"/>
      <c r="K55" s="7">
        <f>Bd_CA_FiisCRI_DI_Pre_Mensalizado[[#This Row],[Data]]</f>
        <v>42185</v>
      </c>
      <c r="L55" s="37">
        <f>Bd_CA_FiisCRI_DI_Pre_Mensalizado[[#This Row],[Indice]]</f>
        <v>1.5375142906236272</v>
      </c>
      <c r="M55" s="3">
        <f>Bd_CA_FiisCRI_DI_Pre_Mensalizado[[#This Row],[Taxa Anual]]</f>
        <v>0.1313</v>
      </c>
      <c r="N55" s="3">
        <f>Bd_CA_FiisCRI_DI_Pre_Mensalizado[[#This Row],[Taxa Mensal]]</f>
        <v>0.010333644942038811</v>
      </c>
    </row>
    <row r="56" spans="1:14" ht="14.5">
      <c r="A56" s="66">
        <f>Bd_CA_FiisCRI_IPCA[[#This Row],[Data]]</f>
        <v>44408</v>
      </c>
      <c r="B56" s="3">
        <f>Bd_CA_FiisCRI_IPCA[[#This Row],[Rate]]</f>
        <v>0.0095999999999999992</v>
      </c>
      <c r="C56" s="37">
        <f>Bd_CA_FiisCRI_IPCA[[#This Row],[Index]]</f>
        <v>1.2197892936933088</v>
      </c>
      <c r="D56" s="64"/>
      <c r="F56" s="66">
        <f>Bd_CA_FiisCRI_IGPM[[#This Row],[Data]]</f>
        <v>44408</v>
      </c>
      <c r="G56" s="3">
        <f>Bd_CA_FiisCRI_IGPM[[#This Row],[Rate]]</f>
        <v>0.0078000000000000005</v>
      </c>
      <c r="H56" s="37">
        <f>Bd_CA_FiisCRI_IGPM[[#This Row],[Index]]</f>
        <v>1.6354109770282692</v>
      </c>
      <c r="I56" s="65"/>
      <c r="K56" s="7">
        <f>Bd_CA_FiisCRI_DI_Pre_Mensalizado[[#This Row],[Data]]</f>
        <v>42216</v>
      </c>
      <c r="L56" s="37">
        <f>Bd_CA_FiisCRI_DI_Pre_Mensalizado[[#This Row],[Indice]]</f>
        <v>1.5539847879802606</v>
      </c>
      <c r="M56" s="3">
        <f>Bd_CA_FiisCRI_DI_Pre_Mensalizado[[#This Row],[Taxa Anual]]</f>
        <v>0.13639999999999999</v>
      </c>
      <c r="N56" s="3">
        <f>Bd_CA_FiisCRI_DI_Pre_Mensalizado[[#This Row],[Taxa Mensal]]</f>
        <v>0.010712419037063325</v>
      </c>
    </row>
    <row r="57" spans="1:14" ht="14.5">
      <c r="A57" s="66">
        <f>Bd_CA_FiisCRI_IPCA[[#This Row],[Data]]</f>
        <v>44439</v>
      </c>
      <c r="B57" s="3">
        <f>Bd_CA_FiisCRI_IPCA[[#This Row],[Rate]]</f>
        <v>0.0086999999999999994</v>
      </c>
      <c r="C57" s="37">
        <f>Bd_CA_FiisCRI_IPCA[[#This Row],[Index]]</f>
        <v>1.2304014605484406</v>
      </c>
      <c r="D57" s="64"/>
      <c r="F57" s="66">
        <f>Bd_CA_FiisCRI_IGPM[[#This Row],[Data]]</f>
        <v>44439</v>
      </c>
      <c r="G57" s="3">
        <f>Bd_CA_FiisCRI_IGPM[[#This Row],[Rate]]</f>
        <v>0.0066</v>
      </c>
      <c r="H57" s="37">
        <f>Bd_CA_FiisCRI_IGPM[[#This Row],[Index]]</f>
        <v>1.6462046894766558</v>
      </c>
      <c r="I57" s="65"/>
      <c r="K57" s="7">
        <f>Bd_CA_FiisCRI_DI_Pre_Mensalizado[[#This Row],[Data]]</f>
        <v>42247</v>
      </c>
      <c r="L57" s="37">
        <f>Bd_CA_FiisCRI_DI_Pre_Mensalizado[[#This Row],[Indice]]</f>
        <v>1.5711949742102411</v>
      </c>
      <c r="M57" s="3">
        <f>Bd_CA_FiisCRI_DI_Pre_Mensalizado[[#This Row],[Taxa Anual]]</f>
        <v>0.14130000000000001</v>
      </c>
      <c r="N57" s="3">
        <f>Bd_CA_FiisCRI_DI_Pre_Mensalizado[[#This Row],[Taxa Mensal]]</f>
        <v>0.011074874325088357</v>
      </c>
    </row>
    <row r="58" spans="1:14" ht="14.5">
      <c r="A58" s="66">
        <f>Bd_CA_FiisCRI_IPCA[[#This Row],[Data]]</f>
        <v>44469</v>
      </c>
      <c r="B58" s="3">
        <f>Bd_CA_FiisCRI_IPCA[[#This Row],[Rate]]</f>
        <v>0.011599999999999999</v>
      </c>
      <c r="C58" s="37">
        <f>Bd_CA_FiisCRI_IPCA[[#This Row],[Index]]</f>
        <v>1.2446741174908025</v>
      </c>
      <c r="D58" s="64"/>
      <c r="F58" s="66">
        <f>Bd_CA_FiisCRI_IGPM[[#This Row],[Data]]</f>
        <v>44469</v>
      </c>
      <c r="G58" s="3">
        <f>Bd_CA_FiisCRI_IGPM[[#This Row],[Rate]]</f>
        <v>-0.0064000000000000003</v>
      </c>
      <c r="H58" s="37">
        <f>Bd_CA_FiisCRI_IGPM[[#This Row],[Index]]</f>
        <v>1.6356689794640051</v>
      </c>
      <c r="I58" s="65"/>
      <c r="K58" s="7">
        <f>Bd_CA_FiisCRI_DI_Pre_Mensalizado[[#This Row],[Data]]</f>
        <v>42277</v>
      </c>
      <c r="L58" s="37">
        <f>Bd_CA_FiisCRI_DI_Pre_Mensalizado[[#This Row],[Indice]]</f>
        <v>1.58859576108983</v>
      </c>
      <c r="M58" s="3">
        <f>Bd_CA_FiisCRI_DI_Pre_Mensalizado[[#This Row],[Taxa Anual]]</f>
        <v>0.14130000000000001</v>
      </c>
      <c r="N58" s="3">
        <f>Bd_CA_FiisCRI_DI_Pre_Mensalizado[[#This Row],[Taxa Mensal]]</f>
        <v>0.011074874325088357</v>
      </c>
    </row>
    <row r="59" spans="1:14" ht="14.5">
      <c r="A59" s="66">
        <f>Bd_CA_FiisCRI_IPCA[[#This Row],[Data]]</f>
        <v>44500</v>
      </c>
      <c r="B59" s="3">
        <f>Bd_CA_FiisCRI_IPCA[[#This Row],[Rate]]</f>
        <v>0.012500000000000001</v>
      </c>
      <c r="C59" s="37">
        <f>Bd_CA_FiisCRI_IPCA[[#This Row],[Index]]</f>
        <v>1.2602325439594375</v>
      </c>
      <c r="D59" s="64"/>
      <c r="F59" s="66">
        <f>Bd_CA_FiisCRI_IGPM[[#This Row],[Data]]</f>
        <v>44500</v>
      </c>
      <c r="G59" s="3">
        <f>Bd_CA_FiisCRI_IGPM[[#This Row],[Rate]]</f>
        <v>0.0064000000000000003</v>
      </c>
      <c r="H59" s="37">
        <f>Bd_CA_FiisCRI_IGPM[[#This Row],[Index]]</f>
        <v>1.6461372609325746</v>
      </c>
      <c r="I59" s="65"/>
      <c r="K59" s="7">
        <f>Bd_CA_FiisCRI_DI_Pre_Mensalizado[[#This Row],[Data]]</f>
        <v>42308</v>
      </c>
      <c r="L59" s="37">
        <f>Bd_CA_FiisCRI_DI_Pre_Mensalizado[[#This Row],[Indice]]</f>
        <v>1.606189259497268</v>
      </c>
      <c r="M59" s="3">
        <f>Bd_CA_FiisCRI_DI_Pre_Mensalizado[[#This Row],[Taxa Anual]]</f>
        <v>0.14130000000000001</v>
      </c>
      <c r="N59" s="3">
        <f>Bd_CA_FiisCRI_DI_Pre_Mensalizado[[#This Row],[Taxa Mensal]]</f>
        <v>0.011074874325088357</v>
      </c>
    </row>
    <row r="60" spans="1:14" ht="14.5">
      <c r="A60" s="66">
        <f>Bd_CA_FiisCRI_IPCA[[#This Row],[Data]]</f>
        <v>44530</v>
      </c>
      <c r="B60" s="3">
        <f>Bd_CA_FiisCRI_IPCA[[#This Row],[Rate]]</f>
        <v>0.0094999999999999998</v>
      </c>
      <c r="C60" s="37">
        <f>Bd_CA_FiisCRI_IPCA[[#This Row],[Index]]</f>
        <v>1.2722047531270522</v>
      </c>
      <c r="D60" s="64"/>
      <c r="F60" s="66">
        <f>Bd_CA_FiisCRI_IGPM[[#This Row],[Data]]</f>
        <v>44530</v>
      </c>
      <c r="G60" s="3">
        <f>Bd_CA_FiisCRI_IGPM[[#This Row],[Rate]]</f>
        <v>0.00020000000000000001</v>
      </c>
      <c r="H60" s="37">
        <f>Bd_CA_FiisCRI_IGPM[[#This Row],[Index]]</f>
        <v>1.6464664883847611</v>
      </c>
      <c r="I60" s="65"/>
      <c r="K60" s="7">
        <f>Bd_CA_FiisCRI_DI_Pre_Mensalizado[[#This Row],[Data]]</f>
        <v>42338</v>
      </c>
      <c r="L60" s="37">
        <f>Bd_CA_FiisCRI_DI_Pre_Mensalizado[[#This Row],[Indice]]</f>
        <v>1.6239894608717644</v>
      </c>
      <c r="M60" s="3">
        <f>Bd_CA_FiisCRI_DI_Pre_Mensalizado[[#This Row],[Taxa Anual]]</f>
        <v>0.1414</v>
      </c>
      <c r="N60" s="3">
        <f>Bd_CA_FiisCRI_DI_Pre_Mensalizado[[#This Row],[Taxa Mensal]]</f>
        <v>0.011082256508219812</v>
      </c>
    </row>
    <row r="61" spans="1:14" ht="14.5">
      <c r="A61" s="66">
        <f>Bd_CA_FiisCRI_IPCA[[#This Row],[Data]]</f>
        <v>44561</v>
      </c>
      <c r="B61" s="3">
        <f>Bd_CA_FiisCRI_IPCA[[#This Row],[Rate]]</f>
        <v>0.0073000000000000001</v>
      </c>
      <c r="C61" s="37">
        <f>Bd_CA_FiisCRI_IPCA[[#This Row],[Index]]</f>
        <v>1.2814918478248798</v>
      </c>
      <c r="D61" s="64"/>
      <c r="F61" s="66">
        <f>Bd_CA_FiisCRI_IGPM[[#This Row],[Data]]</f>
        <v>44561</v>
      </c>
      <c r="G61" s="3">
        <f>Bd_CA_FiisCRI_IGPM[[#This Row],[Rate]]</f>
        <v>0.0086999999999999994</v>
      </c>
      <c r="H61" s="37">
        <f>Bd_CA_FiisCRI_IGPM[[#This Row],[Index]]</f>
        <v>1.6607907468337084</v>
      </c>
      <c r="I61" s="65"/>
      <c r="K61" s="7">
        <f>Bd_CA_FiisCRI_DI_Pre_Mensalizado[[#This Row],[Data]]</f>
        <v>42369</v>
      </c>
      <c r="L61" s="37">
        <f>Bd_CA_FiisCRI_DI_Pre_Mensalizado[[#This Row],[Indice]]</f>
        <v>1.6419869286437909</v>
      </c>
      <c r="M61" s="3">
        <f>Bd_CA_FiisCRI_DI_Pre_Mensalizado[[#This Row],[Taxa Anual]]</f>
        <v>0.1414</v>
      </c>
      <c r="N61" s="3">
        <f>Bd_CA_FiisCRI_DI_Pre_Mensalizado[[#This Row],[Taxa Mensal]]</f>
        <v>0.011082256508219812</v>
      </c>
    </row>
    <row r="62" spans="1:14" ht="14.5">
      <c r="A62" s="66">
        <f>Bd_CA_FiisCRI_IPCA[[#This Row],[Data]]</f>
        <v>44592</v>
      </c>
      <c r="B62" s="3">
        <f>Bd_CA_FiisCRI_IPCA[[#This Row],[Rate]]</f>
        <v>0.0054000000000000003</v>
      </c>
      <c r="C62" s="37">
        <f>Bd_CA_FiisCRI_IPCA[[#This Row],[Index]]</f>
        <v>1.2884119038031343</v>
      </c>
      <c r="D62" s="64"/>
      <c r="F62" s="66">
        <f>Bd_CA_FiisCRI_IGPM[[#This Row],[Data]]</f>
        <v>44592</v>
      </c>
      <c r="G62" s="3">
        <f>Bd_CA_FiisCRI_IGPM[[#This Row],[Rate]]</f>
        <v>0.018200000000000001</v>
      </c>
      <c r="H62" s="37">
        <f>Bd_CA_FiisCRI_IGPM[[#This Row],[Index]]</f>
        <v>1.6910171384260819</v>
      </c>
      <c r="I62" s="65"/>
      <c r="K62" s="7">
        <f>Bd_CA_FiisCRI_DI_Pre_Mensalizado[[#This Row],[Data]]</f>
        <v>42400</v>
      </c>
      <c r="L62" s="37">
        <f>Bd_CA_FiisCRI_DI_Pre_Mensalizado[[#This Row],[Indice]]</f>
        <v>1.6601838489701655</v>
      </c>
      <c r="M62" s="3">
        <f>Bd_CA_FiisCRI_DI_Pre_Mensalizado[[#This Row],[Taxa Anual]]</f>
        <v>0.1414</v>
      </c>
      <c r="N62" s="3">
        <f>Bd_CA_FiisCRI_DI_Pre_Mensalizado[[#This Row],[Taxa Mensal]]</f>
        <v>0.011082256508219812</v>
      </c>
    </row>
    <row r="63" spans="1:14" ht="14.5">
      <c r="A63" s="66">
        <f>Bd_CA_FiisCRI_IPCA[[#This Row],[Data]]</f>
        <v>44620</v>
      </c>
      <c r="B63" s="3">
        <f>Bd_CA_FiisCRI_IPCA[[#This Row],[Rate]]</f>
        <v>0.0101</v>
      </c>
      <c r="C63" s="37">
        <f>Bd_CA_FiisCRI_IPCA[[#This Row],[Index]]</f>
        <v>1.301424864031546</v>
      </c>
      <c r="D63" s="64"/>
      <c r="F63" s="66">
        <f>Bd_CA_FiisCRI_IGPM[[#This Row],[Data]]</f>
        <v>44620</v>
      </c>
      <c r="G63" s="3">
        <f>Bd_CA_FiisCRI_IGPM[[#This Row],[Rate]]</f>
        <v>0.0183</v>
      </c>
      <c r="H63" s="37">
        <f>Bd_CA_FiisCRI_IGPM[[#This Row],[Index]]</f>
        <v>1.7219627520592793</v>
      </c>
      <c r="I63" s="65"/>
      <c r="K63" s="7">
        <f>Bd_CA_FiisCRI_DI_Pre_Mensalizado[[#This Row],[Data]]</f>
        <v>42429</v>
      </c>
      <c r="L63" s="37">
        <f>Bd_CA_FiisCRI_DI_Pre_Mensalizado[[#This Row],[Indice]]</f>
        <v>1.6785701764540515</v>
      </c>
      <c r="M63" s="3">
        <f>Bd_CA_FiisCRI_DI_Pre_Mensalizado[[#This Row],[Taxa Anual]]</f>
        <v>0.14130000000000001</v>
      </c>
      <c r="N63" s="3">
        <f>Bd_CA_FiisCRI_DI_Pre_Mensalizado[[#This Row],[Taxa Mensal]]</f>
        <v>0.011074874325088357</v>
      </c>
    </row>
    <row r="64" spans="1:14" ht="14.5">
      <c r="A64" s="66">
        <f>Bd_CA_FiisCRI_IPCA[[#This Row],[Data]]</f>
        <v>44651</v>
      </c>
      <c r="B64" s="3">
        <f>Bd_CA_FiisCRI_IPCA[[#This Row],[Rate]]</f>
        <v>0.016200000000000003</v>
      </c>
      <c r="C64" s="37">
        <f>Bd_CA_FiisCRI_IPCA[[#This Row],[Index]]</f>
        <v>1.322507946828857</v>
      </c>
      <c r="D64" s="64"/>
      <c r="F64" s="66">
        <f>Bd_CA_FiisCRI_IGPM[[#This Row],[Data]]</f>
        <v>44651</v>
      </c>
      <c r="G64" s="3">
        <f>Bd_CA_FiisCRI_IGPM[[#This Row],[Rate]]</f>
        <v>0.017399999999999999</v>
      </c>
      <c r="H64" s="37">
        <f>Bd_CA_FiisCRI_IGPM[[#This Row],[Index]]</f>
        <v>1.7519249039451108</v>
      </c>
      <c r="I64" s="65"/>
      <c r="K64" s="7">
        <f>Bd_CA_FiisCRI_DI_Pre_Mensalizado[[#This Row],[Data]]</f>
        <v>42460</v>
      </c>
      <c r="L64" s="37">
        <f>Bd_CA_FiisCRI_DI_Pre_Mensalizado[[#This Row],[Indice]]</f>
        <v>1.6971601302041215</v>
      </c>
      <c r="M64" s="3">
        <f>Bd_CA_FiisCRI_DI_Pre_Mensalizado[[#This Row],[Taxa Anual]]</f>
        <v>0.14130000000000001</v>
      </c>
      <c r="N64" s="3">
        <f>Bd_CA_FiisCRI_DI_Pre_Mensalizado[[#This Row],[Taxa Mensal]]</f>
        <v>0.011074874325088357</v>
      </c>
    </row>
    <row r="65" spans="1:14" ht="14.5">
      <c r="A65" s="66">
        <f>Bd_CA_FiisCRI_IPCA[[#This Row],[Data]]</f>
        <v>44681</v>
      </c>
      <c r="B65" s="3">
        <f>Bd_CA_FiisCRI_IPCA[[#This Row],[Rate]]</f>
        <v>0.0106</v>
      </c>
      <c r="C65" s="37">
        <f>Bd_CA_FiisCRI_IPCA[[#This Row],[Index]]</f>
        <v>1.3365265310652428</v>
      </c>
      <c r="D65" s="64"/>
      <c r="F65" s="66">
        <f>Bd_CA_FiisCRI_IGPM[[#This Row],[Data]]</f>
        <v>44681</v>
      </c>
      <c r="G65" s="3">
        <f>Bd_CA_FiisCRI_IGPM[[#This Row],[Rate]]</f>
        <v>0.0141</v>
      </c>
      <c r="H65" s="37">
        <f>Bd_CA_FiisCRI_IGPM[[#This Row],[Index]]</f>
        <v>1.7766270450907369</v>
      </c>
      <c r="I65" s="65"/>
      <c r="K65" s="7">
        <f>Bd_CA_FiisCRI_DI_Pre_Mensalizado[[#This Row],[Data]]</f>
        <v>42490</v>
      </c>
      <c r="L65" s="37">
        <f>Bd_CA_FiisCRI_DI_Pre_Mensalizado[[#This Row],[Indice]]</f>
        <v>1.7159559653556826</v>
      </c>
      <c r="M65" s="3">
        <f>Bd_CA_FiisCRI_DI_Pre_Mensalizado[[#This Row],[Taxa Anual]]</f>
        <v>0.14130000000000001</v>
      </c>
      <c r="N65" s="3">
        <f>Bd_CA_FiisCRI_DI_Pre_Mensalizado[[#This Row],[Taxa Mensal]]</f>
        <v>0.011074874325088357</v>
      </c>
    </row>
    <row r="66" spans="1:14" ht="14.5">
      <c r="A66" s="66">
        <f>Bd_CA_FiisCRI_IPCA[[#This Row],[Data]]</f>
        <v>44712</v>
      </c>
      <c r="B66" s="3">
        <f>Bd_CA_FiisCRI_IPCA[[#This Row],[Rate]]</f>
        <v>0.0045999999999999999</v>
      </c>
      <c r="C66" s="37">
        <f>Bd_CA_FiisCRI_IPCA[[#This Row],[Index]]</f>
        <v>1.3426745531081428</v>
      </c>
      <c r="D66" s="64"/>
      <c r="F66" s="66">
        <f>Bd_CA_FiisCRI_IGPM[[#This Row],[Data]]</f>
        <v>44712</v>
      </c>
      <c r="G66" s="3">
        <f>Bd_CA_FiisCRI_IGPM[[#This Row],[Rate]]</f>
        <v>0.0050000000000000001</v>
      </c>
      <c r="H66" s="37">
        <f>Bd_CA_FiisCRI_IGPM[[#This Row],[Index]]</f>
        <v>1.7855101803161904</v>
      </c>
      <c r="I66" s="65"/>
      <c r="K66" s="7">
        <f>Bd_CA_FiisCRI_DI_Pre_Mensalizado[[#This Row],[Data]]</f>
        <v>42521</v>
      </c>
      <c r="L66" s="37">
        <f>Bd_CA_FiisCRI_DI_Pre_Mensalizado[[#This Row],[Indice]]</f>
        <v>1.7349599620193825</v>
      </c>
      <c r="M66" s="3">
        <f>Bd_CA_FiisCRI_DI_Pre_Mensalizado[[#This Row],[Taxa Anual]]</f>
        <v>0.14130000000000001</v>
      </c>
      <c r="N66" s="3">
        <f>Bd_CA_FiisCRI_DI_Pre_Mensalizado[[#This Row],[Taxa Mensal]]</f>
        <v>0.011074874325088357</v>
      </c>
    </row>
    <row r="67" spans="1:14" ht="14.5">
      <c r="A67" s="66">
        <f>Bd_CA_FiisCRI_IPCA[[#This Row],[Data]]</f>
        <v>44742</v>
      </c>
      <c r="B67" s="3">
        <f>Bd_CA_FiisCRI_IPCA[[#This Row],[Rate]]</f>
        <v>0.0058999999999999999</v>
      </c>
      <c r="C67" s="37">
        <f>Bd_CA_FiisCRI_IPCA[[#This Row],[Index]]</f>
        <v>1.3505963329714807</v>
      </c>
      <c r="D67" s="64"/>
      <c r="F67" s="66">
        <f>Bd_CA_FiisCRI_IGPM[[#This Row],[Data]]</f>
        <v>44742</v>
      </c>
      <c r="G67" s="3">
        <f>Bd_CA_FiisCRI_IGPM[[#This Row],[Rate]]</f>
        <v>0.0060999999999999995</v>
      </c>
      <c r="H67" s="37">
        <f>Bd_CA_FiisCRI_IGPM[[#This Row],[Index]]</f>
        <v>1.7964017924161191</v>
      </c>
      <c r="I67" s="65"/>
      <c r="K67" s="7">
        <f>Bd_CA_FiisCRI_DI_Pre_Mensalizado[[#This Row],[Data]]</f>
        <v>42551</v>
      </c>
      <c r="L67" s="37">
        <f>Bd_CA_FiisCRI_DI_Pre_Mensalizado[[#This Row],[Indice]]</f>
        <v>1.7541744255578073</v>
      </c>
      <c r="M67" s="3">
        <f>Bd_CA_FiisCRI_DI_Pre_Mensalizado[[#This Row],[Taxa Anual]]</f>
        <v>0.14130000000000001</v>
      </c>
      <c r="N67" s="3">
        <f>Bd_CA_FiisCRI_DI_Pre_Mensalizado[[#This Row],[Taxa Mensal]]</f>
        <v>0.011074874325088357</v>
      </c>
    </row>
    <row r="68" spans="1:14" ht="14.5">
      <c r="A68" s="66">
        <f>Bd_CA_FiisCRI_IPCA[[#This Row],[Data]]</f>
        <v>44773</v>
      </c>
      <c r="B68" s="3">
        <f>Bd_CA_FiisCRI_IPCA[[#This Row],[Rate]]</f>
        <v>0.0066262017282268104</v>
      </c>
      <c r="C68" s="37">
        <f>Bd_CA_FiisCRI_IPCA[[#This Row],[Index]]</f>
        <v>1.3595456567271531</v>
      </c>
      <c r="D68" s="64"/>
      <c r="F68" s="66">
        <f>Bd_CA_FiisCRI_IGPM[[#This Row],[Data]]</f>
        <v>44773</v>
      </c>
      <c r="G68" s="3">
        <f>Bd_CA_FiisCRI_IGPM[[#This Row],[Rate]]</f>
        <v>0.007837473362643177</v>
      </c>
      <c r="H68" s="37">
        <f>Bd_CA_FiisCRI_IGPM[[#This Row],[Index]]</f>
        <v>1.8104810436127849</v>
      </c>
      <c r="I68" s="65"/>
      <c r="K68" s="7">
        <f>Bd_CA_FiisCRI_DI_Pre_Mensalizado[[#This Row],[Data]]</f>
        <v>42582</v>
      </c>
      <c r="L68" s="37">
        <f>Bd_CA_FiisCRI_DI_Pre_Mensalizado[[#This Row],[Indice]]</f>
        <v>1.7736016868651441</v>
      </c>
      <c r="M68" s="3">
        <f>Bd_CA_FiisCRI_DI_Pre_Mensalizado[[#This Row],[Taxa Anual]]</f>
        <v>0.14130000000000001</v>
      </c>
      <c r="N68" s="3">
        <f>Bd_CA_FiisCRI_DI_Pre_Mensalizado[[#This Row],[Taxa Mensal]]</f>
        <v>0.011074874325088357</v>
      </c>
    </row>
    <row r="69" spans="1:14" ht="14.5">
      <c r="A69" s="66">
        <f>Bd_CA_FiisCRI_IPCA[[#This Row],[Data]]</f>
        <v>44804</v>
      </c>
      <c r="B69" s="3">
        <f>Bd_CA_FiisCRI_IPCA[[#This Row],[Rate]]</f>
        <v>0.0066262017282268104</v>
      </c>
      <c r="C69" s="37">
        <f>Bd_CA_FiisCRI_IPCA[[#This Row],[Index]]</f>
        <v>1.3685542805073618</v>
      </c>
      <c r="D69" s="64"/>
      <c r="F69" s="66">
        <f>Bd_CA_FiisCRI_IGPM[[#This Row],[Data]]</f>
        <v>44804</v>
      </c>
      <c r="G69" s="3">
        <f>Bd_CA_FiisCRI_IGPM[[#This Row],[Rate]]</f>
        <v>0.007837473362643177</v>
      </c>
      <c r="H69" s="37">
        <f>Bd_CA_FiisCRI_IGPM[[#This Row],[Index]]</f>
        <v>1.8246706405656705</v>
      </c>
      <c r="I69" s="65"/>
      <c r="K69" s="7">
        <f>Bd_CA_FiisCRI_DI_Pre_Mensalizado[[#This Row],[Data]]</f>
        <v>42613</v>
      </c>
      <c r="L69" s="37">
        <f>Bd_CA_FiisCRI_DI_Pre_Mensalizado[[#This Row],[Indice]]</f>
        <v>1.7932441026499402</v>
      </c>
      <c r="M69" s="3">
        <f>Bd_CA_FiisCRI_DI_Pre_Mensalizado[[#This Row],[Taxa Anual]]</f>
        <v>0.14130000000000001</v>
      </c>
      <c r="N69" s="3">
        <f>Bd_CA_FiisCRI_DI_Pre_Mensalizado[[#This Row],[Taxa Mensal]]</f>
        <v>0.011074874325088357</v>
      </c>
    </row>
    <row r="70" spans="1:14" ht="14.5">
      <c r="A70" s="66">
        <f>Bd_CA_FiisCRI_IPCA[[#This Row],[Data]]</f>
        <v>44834</v>
      </c>
      <c r="B70" s="3">
        <f>Bd_CA_FiisCRI_IPCA[[#This Row],[Rate]]</f>
        <v>0.0066262017282268104</v>
      </c>
      <c r="C70" s="37">
        <f>Bd_CA_FiisCRI_IPCA[[#This Row],[Index]]</f>
        <v>1.3776225972460319</v>
      </c>
      <c r="D70" s="64"/>
      <c r="F70" s="66">
        <f>Bd_CA_FiisCRI_IGPM[[#This Row],[Data]]</f>
        <v>44834</v>
      </c>
      <c r="G70" s="3">
        <f>Bd_CA_FiisCRI_IGPM[[#This Row],[Rate]]</f>
        <v>0.007837473362643177</v>
      </c>
      <c r="H70" s="37">
        <f>Bd_CA_FiisCRI_IGPM[[#This Row],[Index]]</f>
        <v>1.838971448106701</v>
      </c>
      <c r="I70" s="65"/>
      <c r="K70" s="7">
        <f>Bd_CA_FiisCRI_DI_Pre_Mensalizado[[#This Row],[Data]]</f>
        <v>42643</v>
      </c>
      <c r="L70" s="37">
        <f>Bd_CA_FiisCRI_DI_Pre_Mensalizado[[#This Row],[Indice]]</f>
        <v>1.8131040557209941</v>
      </c>
      <c r="M70" s="3">
        <f>Bd_CA_FiisCRI_DI_Pre_Mensalizado[[#This Row],[Taxa Anual]]</f>
        <v>0.14130000000000001</v>
      </c>
      <c r="N70" s="3">
        <f>Bd_CA_FiisCRI_DI_Pre_Mensalizado[[#This Row],[Taxa Mensal]]</f>
        <v>0.011074874325088357</v>
      </c>
    </row>
    <row r="71" spans="1:14" ht="14.5">
      <c r="A71" s="66">
        <f>Bd_CA_FiisCRI_IPCA[[#This Row],[Data]]</f>
        <v>44865</v>
      </c>
      <c r="B71" s="3">
        <f>Bd_CA_FiisCRI_IPCA[[#This Row],[Rate]]</f>
        <v>0.0066262017282268104</v>
      </c>
      <c r="C71" s="37">
        <f>Bd_CA_FiisCRI_IPCA[[#This Row],[Index]]</f>
        <v>1.3867510024807479</v>
      </c>
      <c r="D71" s="64"/>
      <c r="F71" s="66">
        <f>Bd_CA_FiisCRI_IGPM[[#This Row],[Data]]</f>
        <v>44865</v>
      </c>
      <c r="G71" s="3">
        <f>Bd_CA_FiisCRI_IGPM[[#This Row],[Rate]]</f>
        <v>0.007837473362643177</v>
      </c>
      <c r="H71" s="37">
        <f>Bd_CA_FiisCRI_IGPM[[#This Row],[Index]]</f>
        <v>1.8533843378458985</v>
      </c>
      <c r="I71" s="65"/>
      <c r="K71" s="7">
        <f>Bd_CA_FiisCRI_DI_Pre_Mensalizado[[#This Row],[Data]]</f>
        <v>42674</v>
      </c>
      <c r="L71" s="37">
        <f>Bd_CA_FiisCRI_DI_Pre_Mensalizado[[#This Row],[Indice]]</f>
        <v>1.8331839552764122</v>
      </c>
      <c r="M71" s="3">
        <f>Bd_CA_FiisCRI_DI_Pre_Mensalizado[[#This Row],[Taxa Anual]]</f>
        <v>0.14130000000000001</v>
      </c>
      <c r="N71" s="3">
        <f>Bd_CA_FiisCRI_DI_Pre_Mensalizado[[#This Row],[Taxa Mensal]]</f>
        <v>0.011074874325088357</v>
      </c>
    </row>
    <row r="72" spans="1:14" ht="14.5">
      <c r="A72" s="66">
        <f>Bd_CA_FiisCRI_IPCA[[#This Row],[Data]]</f>
        <v>44895</v>
      </c>
      <c r="B72" s="3">
        <f>Bd_CA_FiisCRI_IPCA[[#This Row],[Rate]]</f>
        <v>0.0066262017282268104</v>
      </c>
      <c r="C72" s="37">
        <f>Bd_CA_FiisCRI_IPCA[[#This Row],[Index]]</f>
        <v>1.3959398943700061</v>
      </c>
      <c r="D72" s="64"/>
      <c r="F72" s="66">
        <f>Bd_CA_FiisCRI_IGPM[[#This Row],[Data]]</f>
        <v>44895</v>
      </c>
      <c r="G72" s="3">
        <f>Bd_CA_FiisCRI_IGPM[[#This Row],[Rate]]</f>
        <v>0.007837473362643177</v>
      </c>
      <c r="H72" s="37">
        <f>Bd_CA_FiisCRI_IGPM[[#This Row],[Index]]</f>
        <v>1.8679101882245057</v>
      </c>
      <c r="I72" s="65"/>
      <c r="K72" s="7">
        <f>Bd_CA_FiisCRI_DI_Pre_Mensalizado[[#This Row],[Data]]</f>
        <v>42704</v>
      </c>
      <c r="L72" s="37">
        <f>Bd_CA_FiisCRI_DI_Pre_Mensalizado[[#This Row],[Indice]]</f>
        <v>1.8531475609615278</v>
      </c>
      <c r="M72" s="3">
        <f>Bd_CA_FiisCRI_DI_Pre_Mensalizado[[#This Row],[Taxa Anual]]</f>
        <v>0.13880000000000001</v>
      </c>
      <c r="N72" s="3">
        <f>Bd_CA_FiisCRI_DI_Pre_Mensalizado[[#This Row],[Taxa Mensal]]</f>
        <v>0.010890126780596532</v>
      </c>
    </row>
    <row r="73" spans="1:14" ht="14.5">
      <c r="A73" s="66">
        <f>Bd_CA_FiisCRI_IPCA[[#This Row],[Data]]</f>
        <v>44926</v>
      </c>
      <c r="B73" s="3">
        <f>Bd_CA_FiisCRI_IPCA[[#This Row],[Rate]]</f>
        <v>0.0066262017282268104</v>
      </c>
      <c r="C73" s="37">
        <f>Bd_CA_FiisCRI_IPCA[[#This Row],[Index]]</f>
        <v>1.4051896737105813</v>
      </c>
      <c r="D73" s="64"/>
      <c r="F73" s="66">
        <f>Bd_CA_FiisCRI_IGPM[[#This Row],[Data]]</f>
        <v>44926</v>
      </c>
      <c r="G73" s="3">
        <f>Bd_CA_FiisCRI_IGPM[[#This Row],[Rate]]</f>
        <v>0.007837473362643177</v>
      </c>
      <c r="H73" s="37">
        <f>Bd_CA_FiisCRI_IGPM[[#This Row],[Index]]</f>
        <v>1.8825498845685251</v>
      </c>
      <c r="I73" s="65"/>
      <c r="K73" s="7">
        <f>Bd_CA_FiisCRI_DI_Pre_Mensalizado[[#This Row],[Data]]</f>
        <v>42735</v>
      </c>
      <c r="L73" s="37">
        <f>Bd_CA_FiisCRI_DI_Pre_Mensalizado[[#This Row],[Indice]]</f>
        <v>1.8729855187297249</v>
      </c>
      <c r="M73" s="3">
        <f>Bd_CA_FiisCRI_DI_Pre_Mensalizado[[#This Row],[Taxa Anual]]</f>
        <v>0.1363</v>
      </c>
      <c r="N73" s="3">
        <f>Bd_CA_FiisCRI_DI_Pre_Mensalizado[[#This Row],[Taxa Mensal]]</f>
        <v>0.010705007084219398</v>
      </c>
    </row>
    <row r="74" spans="1:14" ht="14.5">
      <c r="A74" s="66">
        <f>Bd_CA_FiisCRI_IPCA[[#This Row],[Data]]</f>
        <v>44957</v>
      </c>
      <c r="B74" s="3">
        <f>Bd_CA_FiisCRI_IPCA[[#This Row],[Rate]]</f>
        <v>0.0066262017282268104</v>
      </c>
      <c r="C74" s="37">
        <f>Bd_CA_FiisCRI_IPCA[[#This Row],[Index]]</f>
        <v>1.4145007439550088</v>
      </c>
      <c r="D74" s="64"/>
      <c r="F74" s="66">
        <f>Bd_CA_FiisCRI_IGPM[[#This Row],[Data]]</f>
        <v>44957</v>
      </c>
      <c r="G74" s="3">
        <f>Bd_CA_FiisCRI_IGPM[[#This Row],[Rate]]</f>
        <v>0.0038198826987787537</v>
      </c>
      <c r="H74" s="37">
        <f>Bd_CA_FiisCRI_IGPM[[#This Row],[Index]]</f>
        <v>1.8897410043021763</v>
      </c>
      <c r="I74" s="65"/>
      <c r="K74" s="7">
        <f>Bd_CA_FiisCRI_DI_Pre_Mensalizado[[#This Row],[Data]]</f>
        <v>42766</v>
      </c>
      <c r="L74" s="37">
        <f>Bd_CA_FiisCRI_DI_Pre_Mensalizado[[#This Row],[Indice]]</f>
        <v>1.0107050070842194</v>
      </c>
      <c r="M74" s="3">
        <f>Bd_CA_FiisCRI_DI_Pre_Mensalizado[[#This Row],[Taxa Anual]]</f>
        <v>0.1363</v>
      </c>
      <c r="N74" s="3">
        <f>Bd_CA_FiisCRI_DI_Pre_Mensalizado[[#This Row],[Taxa Mensal]]</f>
        <v>0.010705007084219398</v>
      </c>
    </row>
    <row r="75" spans="1:14" ht="14.5">
      <c r="A75" s="66">
        <f>Bd_CA_FiisCRI_IPCA[[#This Row],[Data]]</f>
        <v>44985</v>
      </c>
      <c r="B75" s="3">
        <f>Bd_CA_FiisCRI_IPCA[[#This Row],[Rate]]</f>
        <v>0.0066262017282268104</v>
      </c>
      <c r="C75" s="37">
        <f>Bd_CA_FiisCRI_IPCA[[#This Row],[Index]]</f>
        <v>1.4238735112291816</v>
      </c>
      <c r="D75" s="64"/>
      <c r="F75" s="66">
        <f>Bd_CA_FiisCRI_IGPM[[#This Row],[Data]]</f>
        <v>44985</v>
      </c>
      <c r="G75" s="3">
        <f>Bd_CA_FiisCRI_IGPM[[#This Row],[Rate]]</f>
        <v>0.0038198826987787537</v>
      </c>
      <c r="H75" s="37">
        <f>Bd_CA_FiisCRI_IGPM[[#This Row],[Index]]</f>
        <v>1.896959593269683</v>
      </c>
      <c r="I75" s="65"/>
      <c r="K75" s="7">
        <f>Bd_CA_FiisCRI_DI_Pre_Mensalizado[[#This Row],[Data]]</f>
        <v>42794</v>
      </c>
      <c r="L75" s="37">
        <f>Bd_CA_FiisCRI_DI_Pre_Mensalizado[[#This Row],[Indice]]</f>
        <v>1.0209610343898485</v>
      </c>
      <c r="M75" s="3">
        <f>Bd_CA_FiisCRI_DI_Pre_Mensalizado[[#This Row],[Taxa Anual]]</f>
        <v>0.1288</v>
      </c>
      <c r="N75" s="3">
        <f>Bd_CA_FiisCRI_DI_Pre_Mensalizado[[#This Row],[Taxa Mensal]]</f>
        <v>0.010147399323979567</v>
      </c>
    </row>
    <row r="76" spans="1:14" ht="14.5">
      <c r="A76" s="66">
        <f>Bd_CA_FiisCRI_IPCA[[#This Row],[Data]]</f>
        <v>45016</v>
      </c>
      <c r="B76" s="3">
        <f>Bd_CA_FiisCRI_IPCA[[#This Row],[Rate]]</f>
        <v>0.0066262017282268104</v>
      </c>
      <c r="C76" s="37">
        <f>Bd_CA_FiisCRI_IPCA[[#This Row],[Index]]</f>
        <v>1.4333083843500647</v>
      </c>
      <c r="D76" s="64"/>
      <c r="F76" s="66">
        <f>Bd_CA_FiisCRI_IGPM[[#This Row],[Data]]</f>
        <v>45016</v>
      </c>
      <c r="G76" s="3">
        <f>Bd_CA_FiisCRI_IGPM[[#This Row],[Rate]]</f>
        <v>0.0038198826987787537</v>
      </c>
      <c r="H76" s="37">
        <f>Bd_CA_FiisCRI_IGPM[[#This Row],[Index]]</f>
        <v>1.9042057564002963</v>
      </c>
      <c r="I76" s="65"/>
      <c r="K76" s="7">
        <f>Bd_CA_FiisCRI_DI_Pre_Mensalizado[[#This Row],[Data]]</f>
        <v>42825</v>
      </c>
      <c r="L76" s="37">
        <f>Bd_CA_FiisCRI_DI_Pre_Mensalizado[[#This Row],[Indice]]</f>
        <v>1.0307483599684963</v>
      </c>
      <c r="M76" s="3">
        <f>Bd_CA_FiisCRI_DI_Pre_Mensalizado[[#This Row],[Taxa Anual]]</f>
        <v>0.12130000000000001</v>
      </c>
      <c r="N76" s="3">
        <f>Bd_CA_FiisCRI_DI_Pre_Mensalizado[[#This Row],[Taxa Mensal]]</f>
        <v>0.0095863850323112398</v>
      </c>
    </row>
    <row r="77" spans="1:14" ht="14.5">
      <c r="A77" s="66">
        <f>Bd_CA_FiisCRI_IPCA[[#This Row],[Data]]</f>
        <v>45046</v>
      </c>
      <c r="B77" s="3">
        <f>Bd_CA_FiisCRI_IPCA[[#This Row],[Rate]]</f>
        <v>0.0066262017282268104</v>
      </c>
      <c r="C77" s="37">
        <f>Bd_CA_FiisCRI_IPCA[[#This Row],[Index]]</f>
        <v>1.442805774843527</v>
      </c>
      <c r="D77" s="64"/>
      <c r="F77" s="66">
        <f>Bd_CA_FiisCRI_IGPM[[#This Row],[Data]]</f>
        <v>45046</v>
      </c>
      <c r="G77" s="3">
        <f>Bd_CA_FiisCRI_IGPM[[#This Row],[Rate]]</f>
        <v>0.0038198826987787537</v>
      </c>
      <c r="H77" s="37">
        <f>Bd_CA_FiisCRI_IGPM[[#This Row],[Index]]</f>
        <v>1.9114795990240847</v>
      </c>
      <c r="I77" s="65"/>
      <c r="K77" s="7">
        <f>Bd_CA_FiisCRI_DI_Pre_Mensalizado[[#This Row],[Data]]</f>
        <v>42855</v>
      </c>
      <c r="L77" s="37">
        <f>Bd_CA_FiisCRI_DI_Pre_Mensalizado[[#This Row],[Indice]]</f>
        <v>1.0406295106185777</v>
      </c>
      <c r="M77" s="3">
        <f>Bd_CA_FiisCRI_DI_Pre_Mensalizado[[#This Row],[Taxa Anual]]</f>
        <v>0.12130000000000001</v>
      </c>
      <c r="N77" s="3">
        <f>Bd_CA_FiisCRI_DI_Pre_Mensalizado[[#This Row],[Taxa Mensal]]</f>
        <v>0.0095863850323112398</v>
      </c>
    </row>
    <row r="78" spans="1:14" ht="14.5">
      <c r="A78" s="66">
        <f>Bd_CA_FiisCRI_IPCA[[#This Row],[Data]]</f>
        <v>45077</v>
      </c>
      <c r="B78" s="3">
        <f>Bd_CA_FiisCRI_IPCA[[#This Row],[Rate]]</f>
        <v>0.0057510566102434435</v>
      </c>
      <c r="C78" s="37">
        <f>Bd_CA_FiisCRI_IPCA[[#This Row],[Index]]</f>
        <v>1.4511034325322383</v>
      </c>
      <c r="D78" s="64"/>
      <c r="F78" s="66">
        <f>Bd_CA_FiisCRI_IGPM[[#This Row],[Data]]</f>
        <v>45077</v>
      </c>
      <c r="G78" s="3">
        <f>Bd_CA_FiisCRI_IGPM[[#This Row],[Rate]]</f>
        <v>0.0038198826987787537</v>
      </c>
      <c r="H78" s="37">
        <f>Bd_CA_FiisCRI_IGPM[[#This Row],[Index]]</f>
        <v>1.9187812268734654</v>
      </c>
      <c r="I78" s="65"/>
      <c r="K78" s="7">
        <f>Bd_CA_FiisCRI_DI_Pre_Mensalizado[[#This Row],[Data]]</f>
        <v>42886</v>
      </c>
      <c r="L78" s="37">
        <f>Bd_CA_FiisCRI_DI_Pre_Mensalizado[[#This Row],[Indice]]</f>
        <v>1.0498213818131685</v>
      </c>
      <c r="M78" s="3">
        <f>Bd_CA_FiisCRI_DI_Pre_Mensalizado[[#This Row],[Taxa Anual]]</f>
        <v>0.1113</v>
      </c>
      <c r="N78" s="3">
        <f>Bd_CA_FiisCRI_DI_Pre_Mensalizado[[#This Row],[Taxa Mensal]]</f>
        <v>0.0088329910893329977</v>
      </c>
    </row>
    <row r="79" spans="1:14" ht="14.5">
      <c r="A79" s="66">
        <f>Bd_CA_FiisCRI_IPCA[[#This Row],[Data]]</f>
        <v>45107</v>
      </c>
      <c r="B79" s="3">
        <f>Bd_CA_FiisCRI_IPCA[[#This Row],[Rate]]</f>
        <v>0.0057510566102434435</v>
      </c>
      <c r="C79" s="37">
        <f>Bd_CA_FiisCRI_IPCA[[#This Row],[Index]]</f>
        <v>1.4594488105200498</v>
      </c>
      <c r="D79" s="64"/>
      <c r="F79" s="66">
        <f>Bd_CA_FiisCRI_IGPM[[#This Row],[Data]]</f>
        <v>45107</v>
      </c>
      <c r="G79" s="3">
        <f>Bd_CA_FiisCRI_IGPM[[#This Row],[Rate]]</f>
        <v>0.0038198826987787537</v>
      </c>
      <c r="H79" s="37">
        <f>Bd_CA_FiisCRI_IGPM[[#This Row],[Index]]</f>
        <v>1.9261107460847409</v>
      </c>
      <c r="I79" s="65"/>
      <c r="K79" s="7">
        <f>Bd_CA_FiisCRI_DI_Pre_Mensalizado[[#This Row],[Data]]</f>
        <v>42916</v>
      </c>
      <c r="L79" s="37">
        <f>Bd_CA_FiisCRI_DI_Pre_Mensalizado[[#This Row],[Indice]]</f>
        <v>1.0583049720914193</v>
      </c>
      <c r="M79" s="3">
        <f>Bd_CA_FiisCRI_DI_Pre_Mensalizado[[#This Row],[Taxa Anual]]</f>
        <v>0.1014</v>
      </c>
      <c r="N79" s="3">
        <f>Bd_CA_FiisCRI_DI_Pre_Mensalizado[[#This Row],[Taxa Mensal]]</f>
        <v>0.0080809844657561136</v>
      </c>
    </row>
    <row r="80" spans="1:14" ht="14.5">
      <c r="A80" s="66">
        <f>Bd_CA_FiisCRI_IPCA[[#This Row],[Data]]</f>
        <v>45138</v>
      </c>
      <c r="B80" s="3">
        <f>Bd_CA_FiisCRI_IPCA[[#This Row],[Rate]]</f>
        <v>0.0057510566102434435</v>
      </c>
      <c r="C80" s="37">
        <f>Bd_CA_FiisCRI_IPCA[[#This Row],[Index]]</f>
        <v>1.4678421832491031</v>
      </c>
      <c r="D80" s="64"/>
      <c r="F80" s="66">
        <f>Bd_CA_FiisCRI_IGPM[[#This Row],[Data]]</f>
        <v>45138</v>
      </c>
      <c r="G80" s="3">
        <f>Bd_CA_FiisCRI_IGPM[[#This Row],[Rate]]</f>
        <v>0.0038198826987787537</v>
      </c>
      <c r="H80" s="37">
        <f>Bd_CA_FiisCRI_IGPM[[#This Row],[Index]]</f>
        <v>1.9334682631996418</v>
      </c>
      <c r="I80" s="65"/>
      <c r="K80" s="7">
        <f>Bd_CA_FiisCRI_DI_Pre_Mensalizado[[#This Row],[Data]]</f>
        <v>42947</v>
      </c>
      <c r="L80" s="37">
        <f>Bd_CA_FiisCRI_DI_Pre_Mensalizado[[#This Row],[Indice]]</f>
        <v>1.0668571181309225</v>
      </c>
      <c r="M80" s="3">
        <f>Bd_CA_FiisCRI_DI_Pre_Mensalizado[[#This Row],[Taxa Anual]]</f>
        <v>0.1014</v>
      </c>
      <c r="N80" s="3">
        <f>Bd_CA_FiisCRI_DI_Pre_Mensalizado[[#This Row],[Taxa Mensal]]</f>
        <v>0.0080809844657561136</v>
      </c>
    </row>
    <row r="81" spans="1:14" ht="14.5">
      <c r="A81" s="66">
        <f>Bd_CA_FiisCRI_IPCA[[#This Row],[Data]]</f>
        <v>45169</v>
      </c>
      <c r="B81" s="3">
        <f>Bd_CA_FiisCRI_IPCA[[#This Row],[Rate]]</f>
        <v>0.0057510566102434435</v>
      </c>
      <c r="C81" s="37">
        <f>Bd_CA_FiisCRI_IPCA[[#This Row],[Index]]</f>
        <v>1.4762838267398719</v>
      </c>
      <c r="D81" s="64"/>
      <c r="F81" s="66">
        <f>Bd_CA_FiisCRI_IGPM[[#This Row],[Data]]</f>
        <v>45169</v>
      </c>
      <c r="G81" s="3">
        <f>Bd_CA_FiisCRI_IGPM[[#This Row],[Rate]]</f>
        <v>0.0038198826987787537</v>
      </c>
      <c r="H81" s="37">
        <f>Bd_CA_FiisCRI_IGPM[[#This Row],[Index]]</f>
        <v>1.940853885166876</v>
      </c>
      <c r="I81" s="65"/>
      <c r="K81" s="7">
        <f>Bd_CA_FiisCRI_DI_Pre_Mensalizado[[#This Row],[Data]]</f>
        <v>42978</v>
      </c>
      <c r="L81" s="37">
        <f>Bd_CA_FiisCRI_DI_Pre_Mensalizado[[#This Row],[Indice]]</f>
        <v>1.0746612472638912</v>
      </c>
      <c r="M81" s="3">
        <f>Bd_CA_FiisCRI_DI_Pre_Mensalizado[[#This Row],[Taxa Anual]]</f>
        <v>0.091399999999999995</v>
      </c>
      <c r="N81" s="3">
        <f>Bd_CA_FiisCRI_DI_Pre_Mensalizado[[#This Row],[Taxa Mensal]]</f>
        <v>0.0073150649701256842</v>
      </c>
    </row>
    <row r="82" spans="1:14" ht="14.5">
      <c r="A82" s="66">
        <f>Bd_CA_FiisCRI_IPCA[[#This Row],[Data]]</f>
        <v>45199</v>
      </c>
      <c r="B82" s="3">
        <f>Bd_CA_FiisCRI_IPCA[[#This Row],[Rate]]</f>
        <v>0.0057510566102434435</v>
      </c>
      <c r="C82" s="37">
        <f>Bd_CA_FiisCRI_IPCA[[#This Row],[Index]]</f>
        <v>1.4847740186002398</v>
      </c>
      <c r="D82" s="64"/>
      <c r="F82" s="66">
        <f>Bd_CA_FiisCRI_IGPM[[#This Row],[Data]]</f>
        <v>45199</v>
      </c>
      <c r="G82" s="3">
        <f>Bd_CA_FiisCRI_IGPM[[#This Row],[Rate]]</f>
        <v>0.0038198826987787537</v>
      </c>
      <c r="H82" s="37">
        <f>Bd_CA_FiisCRI_IGPM[[#This Row],[Index]]</f>
        <v>1.9482677193436824</v>
      </c>
      <c r="I82" s="65"/>
      <c r="K82" s="7">
        <f>Bd_CA_FiisCRI_DI_Pre_Mensalizado[[#This Row],[Data]]</f>
        <v>43008</v>
      </c>
      <c r="L82" s="37">
        <f>Bd_CA_FiisCRI_DI_Pre_Mensalizado[[#This Row],[Indice]]</f>
        <v>1.0816924176030871</v>
      </c>
      <c r="M82" s="3">
        <f>Bd_CA_FiisCRI_DI_Pre_Mensalizado[[#This Row],[Taxa Anual]]</f>
        <v>0.0814</v>
      </c>
      <c r="N82" s="3">
        <f>Bd_CA_FiisCRI_DI_Pre_Mensalizado[[#This Row],[Taxa Mensal]]</f>
        <v>0.0065426852946426362</v>
      </c>
    </row>
    <row r="83" spans="1:14" ht="14.5">
      <c r="A83" s="66">
        <f>Bd_CA_FiisCRI_IPCA[[#This Row],[Data]]</f>
        <v>45230</v>
      </c>
      <c r="B83" s="3">
        <f>Bd_CA_FiisCRI_IPCA[[#This Row],[Rate]]</f>
        <v>0.0057510566102434435</v>
      </c>
      <c r="C83" s="37">
        <f>Bd_CA_FiisCRI_IPCA[[#This Row],[Index]]</f>
        <v>1.4933130380346284</v>
      </c>
      <c r="D83" s="64"/>
      <c r="F83" s="66">
        <f>Bd_CA_FiisCRI_IGPM[[#This Row],[Data]]</f>
        <v>45230</v>
      </c>
      <c r="G83" s="3">
        <f>Bd_CA_FiisCRI_IGPM[[#This Row],[Rate]]</f>
        <v>0.0038198826987787537</v>
      </c>
      <c r="H83" s="37">
        <f>Bd_CA_FiisCRI_IGPM[[#This Row],[Index]]</f>
        <v>1.9557098734973923</v>
      </c>
      <c r="I83" s="65"/>
      <c r="K83" s="7">
        <f>Bd_CA_FiisCRI_DI_Pre_Mensalizado[[#This Row],[Data]]</f>
        <v>43039</v>
      </c>
      <c r="L83" s="37">
        <f>Bd_CA_FiisCRI_DI_Pre_Mensalizado[[#This Row],[Indice]]</f>
        <v>1.0887695906770654</v>
      </c>
      <c r="M83" s="3">
        <f>Bd_CA_FiisCRI_DI_Pre_Mensalizado[[#This Row],[Taxa Anual]]</f>
        <v>0.0814</v>
      </c>
      <c r="N83" s="3">
        <f>Bd_CA_FiisCRI_DI_Pre_Mensalizado[[#This Row],[Taxa Mensal]]</f>
        <v>0.0065426852946426362</v>
      </c>
    </row>
    <row r="84" spans="1:14" ht="14.5">
      <c r="A84" s="66">
        <f>Bd_CA_FiisCRI_IPCA[[#This Row],[Data]]</f>
        <v>45260</v>
      </c>
      <c r="B84" s="3">
        <f>Bd_CA_FiisCRI_IPCA[[#This Row],[Rate]]</f>
        <v>0.0057510566102434435</v>
      </c>
      <c r="C84" s="37">
        <f>Bd_CA_FiisCRI_IPCA[[#This Row],[Index]]</f>
        <v>1.5019011658531802</v>
      </c>
      <c r="D84" s="64"/>
      <c r="F84" s="66">
        <f>Bd_CA_FiisCRI_IGPM[[#This Row],[Data]]</f>
        <v>45260</v>
      </c>
      <c r="G84" s="3">
        <f>Bd_CA_FiisCRI_IGPM[[#This Row],[Rate]]</f>
        <v>0.0038198826987787537</v>
      </c>
      <c r="H84" s="37">
        <f>Bd_CA_FiisCRI_IGPM[[#This Row],[Index]]</f>
        <v>1.9631804558069958</v>
      </c>
      <c r="I84" s="65"/>
      <c r="K84" s="7">
        <f>Bd_CA_FiisCRI_DI_Pre_Mensalizado[[#This Row],[Data]]</f>
        <v>43069</v>
      </c>
      <c r="L84" s="37">
        <f>Bd_CA_FiisCRI_DI_Pre_Mensalizado[[#This Row],[Indice]]</f>
        <v>1.0952576688222959</v>
      </c>
      <c r="M84" s="3">
        <f>Bd_CA_FiisCRI_DI_Pre_Mensalizado[[#This Row],[Taxa Anual]]</f>
        <v>0.073899999999999993</v>
      </c>
      <c r="N84" s="3">
        <f>Bd_CA_FiisCRI_DI_Pre_Mensalizado[[#This Row],[Taxa Mensal]]</f>
        <v>0.0059590919885958993</v>
      </c>
    </row>
    <row r="85" spans="1:14" ht="14.5">
      <c r="A85" s="66">
        <f>Bd_CA_FiisCRI_IPCA[[#This Row],[Data]]</f>
        <v>45291</v>
      </c>
      <c r="B85" s="3">
        <f>Bd_CA_FiisCRI_IPCA[[#This Row],[Rate]]</f>
        <v>0.0057510566102434435</v>
      </c>
      <c r="C85" s="37">
        <f>Bd_CA_FiisCRI_IPCA[[#This Row],[Index]]</f>
        <v>1.5105386844809925</v>
      </c>
      <c r="D85" s="64"/>
      <c r="F85" s="66">
        <f>Bd_CA_FiisCRI_IGPM[[#This Row],[Data]]</f>
        <v>45291</v>
      </c>
      <c r="G85" s="3">
        <f>Bd_CA_FiisCRI_IGPM[[#This Row],[Rate]]</f>
        <v>0.0038198826987787537</v>
      </c>
      <c r="H85" s="37">
        <f>Bd_CA_FiisCRI_IGPM[[#This Row],[Index]]</f>
        <v>1.9706795748647137</v>
      </c>
      <c r="I85" s="65"/>
      <c r="K85" s="7">
        <f>Bd_CA_FiisCRI_DI_Pre_Mensalizado[[#This Row],[Data]]</f>
        <v>43100</v>
      </c>
      <c r="L85" s="37">
        <f>Bd_CA_FiisCRI_DI_Pre_Mensalizado[[#This Row],[Indice]]</f>
        <v>1.1013560094110266</v>
      </c>
      <c r="M85" s="3">
        <f>Bd_CA_FiisCRI_DI_Pre_Mensalizado[[#This Row],[Taxa Anual]]</f>
        <v>0.068900000000000003</v>
      </c>
      <c r="N85" s="3">
        <f>Bd_CA_FiisCRI_DI_Pre_Mensalizado[[#This Row],[Taxa Mensal]]</f>
        <v>0.0055679505949390862</v>
      </c>
    </row>
    <row r="86" spans="1:14" ht="14.5">
      <c r="A86" s="66">
        <f>Bd_CA_FiisCRI_IPCA[[#This Row],[Data]]</f>
        <v>45322</v>
      </c>
      <c r="B86" s="3">
        <f>Bd_CA_FiisCRI_IPCA[[#This Row],[Rate]]</f>
        <v>0.0057510566102434435</v>
      </c>
      <c r="C86" s="37">
        <f>Bd_CA_FiisCRI_IPCA[[#This Row],[Index]]</f>
        <v>1.5192258779674053</v>
      </c>
      <c r="D86" s="64"/>
      <c r="F86" s="66">
        <f>Bd_CA_FiisCRI_IGPM[[#This Row],[Data]]</f>
        <v>45322</v>
      </c>
      <c r="G86" s="3">
        <f>Bd_CA_FiisCRI_IGPM[[#This Row],[Rate]]</f>
        <v>0.0033762604521658801</v>
      </c>
      <c r="H86" s="37">
        <f>Bd_CA_FiisCRI_IGPM[[#This Row],[Index]]</f>
        <v>1.9773331023772205</v>
      </c>
      <c r="I86" s="65"/>
      <c r="K86" s="7">
        <f>Bd_CA_FiisCRI_DI_Pre_Mensalizado[[#This Row],[Data]]</f>
        <v>43131</v>
      </c>
      <c r="L86" s="37">
        <f>Bd_CA_FiisCRI_DI_Pre_Mensalizado[[#This Row],[Indice]]</f>
        <v>1.1074883052588664</v>
      </c>
      <c r="M86" s="3">
        <f>Bd_CA_FiisCRI_DI_Pre_Mensalizado[[#This Row],[Taxa Anual]]</f>
        <v>0.068900000000000003</v>
      </c>
      <c r="N86" s="3">
        <f>Bd_CA_FiisCRI_DI_Pre_Mensalizado[[#This Row],[Taxa Mensal]]</f>
        <v>0.0055679505949390862</v>
      </c>
    </row>
    <row r="87" spans="1:14" ht="14.5">
      <c r="A87" s="66">
        <f>Bd_CA_FiisCRI_IPCA[[#This Row],[Data]]</f>
        <v>45351</v>
      </c>
      <c r="B87" s="3">
        <f>Bd_CA_FiisCRI_IPCA[[#This Row],[Rate]]</f>
        <v>0.0057510566102434435</v>
      </c>
      <c r="C87" s="37">
        <f>Bd_CA_FiisCRI_IPCA[[#This Row],[Index]]</f>
        <v>1.5279630319953426</v>
      </c>
      <c r="D87" s="64"/>
      <c r="F87" s="66">
        <f>Bd_CA_FiisCRI_IGPM[[#This Row],[Data]]</f>
        <v>45351</v>
      </c>
      <c r="G87" s="3">
        <f>Bd_CA_FiisCRI_IGPM[[#This Row],[Rate]]</f>
        <v>0.0033762604521658801</v>
      </c>
      <c r="H87" s="37">
        <f>Bd_CA_FiisCRI_IGPM[[#This Row],[Index]]</f>
        <v>1.9840090939315351</v>
      </c>
      <c r="I87" s="65"/>
      <c r="K87" s="7">
        <f>Bd_CA_FiisCRI_DI_Pre_Mensalizado[[#This Row],[Data]]</f>
        <v>43159</v>
      </c>
      <c r="L87" s="37">
        <f>Bd_CA_FiisCRI_DI_Pre_Mensalizado[[#This Row],[Indice]]</f>
        <v>1.1134374561690576</v>
      </c>
      <c r="M87" s="3">
        <f>Bd_CA_FiisCRI_DI_Pre_Mensalizado[[#This Row],[Taxa Anual]]</f>
        <v>0.066400000000000001</v>
      </c>
      <c r="N87" s="3">
        <f>Bd_CA_FiisCRI_DI_Pre_Mensalizado[[#This Row],[Taxa Mensal]]</f>
        <v>0.0053717505475605609</v>
      </c>
    </row>
    <row r="88" spans="1:14" ht="14.5">
      <c r="A88" s="66">
        <f>Bd_CA_FiisCRI_IPCA[[#This Row],[Data]]</f>
        <v>45382</v>
      </c>
      <c r="B88" s="3">
        <f>Bd_CA_FiisCRI_IPCA[[#This Row],[Rate]]</f>
        <v>0.0057510566102434435</v>
      </c>
      <c r="C88" s="37">
        <f>Bd_CA_FiisCRI_IPCA[[#This Row],[Index]]</f>
        <v>1.536750433890707</v>
      </c>
      <c r="D88" s="64"/>
      <c r="F88" s="66">
        <f>Bd_CA_FiisCRI_IGPM[[#This Row],[Data]]</f>
        <v>45382</v>
      </c>
      <c r="G88" s="3">
        <f>Bd_CA_FiisCRI_IGPM[[#This Row],[Rate]]</f>
        <v>0.0033762604521658801</v>
      </c>
      <c r="H88" s="37">
        <f>Bd_CA_FiisCRI_IGPM[[#This Row],[Index]]</f>
        <v>1.9907076253721137</v>
      </c>
      <c r="I88" s="65"/>
      <c r="K88" s="7">
        <f>Bd_CA_FiisCRI_DI_Pre_Mensalizado[[#This Row],[Data]]</f>
        <v>43190</v>
      </c>
      <c r="L88" s="37">
        <f>Bd_CA_FiisCRI_DI_Pre_Mensalizado[[#This Row],[Indice]]</f>
        <v>1.1194185644339083</v>
      </c>
      <c r="M88" s="3">
        <f>Bd_CA_FiisCRI_DI_Pre_Mensalizado[[#This Row],[Taxa Anual]]</f>
        <v>0.066400000000000001</v>
      </c>
      <c r="N88" s="3">
        <f>Bd_CA_FiisCRI_DI_Pre_Mensalizado[[#This Row],[Taxa Mensal]]</f>
        <v>0.0053717505475605609</v>
      </c>
    </row>
    <row r="89" spans="1:14" ht="14.5">
      <c r="A89" s="66">
        <f>Bd_CA_FiisCRI_IPCA[[#This Row],[Data]]</f>
        <v>45412</v>
      </c>
      <c r="B89" s="3">
        <f>Bd_CA_FiisCRI_IPCA[[#This Row],[Rate]]</f>
        <v>0.0057510566102434435</v>
      </c>
      <c r="C89" s="37">
        <f>Bd_CA_FiisCRI_IPCA[[#This Row],[Index]]</f>
        <v>1.5455883726318287</v>
      </c>
      <c r="D89" s="64"/>
      <c r="F89" s="66">
        <f>Bd_CA_FiisCRI_IGPM[[#This Row],[Data]]</f>
        <v>45412</v>
      </c>
      <c r="G89" s="3">
        <f>Bd_CA_FiisCRI_IGPM[[#This Row],[Rate]]</f>
        <v>0.0033762604521658801</v>
      </c>
      <c r="H89" s="37">
        <f>Bd_CA_FiisCRI_IGPM[[#This Row],[Index]]</f>
        <v>1.9974287727994826</v>
      </c>
      <c r="I89" s="65"/>
      <c r="K89" s="7">
        <f>Bd_CA_FiisCRI_DI_Pre_Mensalizado[[#This Row],[Data]]</f>
        <v>43220</v>
      </c>
      <c r="L89" s="37">
        <f>Bd_CA_FiisCRI_DI_Pre_Mensalizado[[#This Row],[Indice]]</f>
        <v>1.1252116992575765</v>
      </c>
      <c r="M89" s="3">
        <f>Bd_CA_FiisCRI_DI_Pre_Mensalizado[[#This Row],[Taxa Anual]]</f>
        <v>0.063899999999999998</v>
      </c>
      <c r="N89" s="3">
        <f>Bd_CA_FiisCRI_DI_Pre_Mensalizado[[#This Row],[Taxa Mensal]]</f>
        <v>0.005175128417311603</v>
      </c>
    </row>
    <row r="90" spans="1:14" ht="14.5">
      <c r="A90" s="66">
        <f>Bd_CA_FiisCRI_IPCA[[#This Row],[Data]]</f>
        <v>45443</v>
      </c>
      <c r="B90" s="3">
        <f>Bd_CA_FiisCRI_IPCA[[#This Row],[Rate]]</f>
        <v>0.0054367001486945732</v>
      </c>
      <c r="C90" s="37">
        <f>Bd_CA_FiisCRI_IPCA[[#This Row],[Index]]</f>
        <v>1.5539912731671368</v>
      </c>
      <c r="D90" s="64"/>
      <c r="F90" s="66">
        <f>Bd_CA_FiisCRI_IGPM[[#This Row],[Data]]</f>
        <v>45443</v>
      </c>
      <c r="G90" s="3">
        <f>Bd_CA_FiisCRI_IGPM[[#This Row],[Rate]]</f>
        <v>0.0033762604521658801</v>
      </c>
      <c r="H90" s="37">
        <f>Bd_CA_FiisCRI_IGPM[[#This Row],[Index]]</f>
        <v>2.0041726125711037</v>
      </c>
      <c r="I90" s="65"/>
      <c r="K90" s="7">
        <f>Bd_CA_FiisCRI_DI_Pre_Mensalizado[[#This Row],[Data]]</f>
        <v>43251</v>
      </c>
      <c r="L90" s="37">
        <f>Bd_CA_FiisCRI_DI_Pre_Mensalizado[[#This Row],[Indice]]</f>
        <v>1.1310348142978959</v>
      </c>
      <c r="M90" s="3">
        <f>Bd_CA_FiisCRI_DI_Pre_Mensalizado[[#This Row],[Taxa Anual]]</f>
        <v>0.063899999999999998</v>
      </c>
      <c r="N90" s="3">
        <f>Bd_CA_FiisCRI_DI_Pre_Mensalizado[[#This Row],[Taxa Mensal]]</f>
        <v>0.005175128417311603</v>
      </c>
    </row>
    <row r="91" spans="1:14" ht="14.5">
      <c r="A91" s="66">
        <f>Bd_CA_FiisCRI_IPCA[[#This Row],[Data]]</f>
        <v>45473</v>
      </c>
      <c r="B91" s="3">
        <f>Bd_CA_FiisCRI_IPCA[[#This Row],[Rate]]</f>
        <v>0.0054367001486945732</v>
      </c>
      <c r="C91" s="37">
        <f>Bd_CA_FiisCRI_IPCA[[#This Row],[Index]]</f>
        <v>1.5624398577530347</v>
      </c>
      <c r="D91" s="64"/>
      <c r="F91" s="66">
        <f>Bd_CA_FiisCRI_IGPM[[#This Row],[Data]]</f>
        <v>45473</v>
      </c>
      <c r="G91" s="3">
        <f>Bd_CA_FiisCRI_IGPM[[#This Row],[Rate]]</f>
        <v>0.0033762604521658801</v>
      </c>
      <c r="H91" s="37">
        <f>Bd_CA_FiisCRI_IGPM[[#This Row],[Index]]</f>
        <v>2.0109392213022415</v>
      </c>
      <c r="I91" s="65"/>
      <c r="K91" s="7">
        <f>Bd_CA_FiisCRI_DI_Pre_Mensalizado[[#This Row],[Data]]</f>
        <v>43281</v>
      </c>
      <c r="L91" s="37">
        <f>Bd_CA_FiisCRI_DI_Pre_Mensalizado[[#This Row],[Indice]]</f>
        <v>1.1368880647063377</v>
      </c>
      <c r="M91" s="3">
        <f>Bd_CA_FiisCRI_DI_Pre_Mensalizado[[#This Row],[Taxa Anual]]</f>
        <v>0.063899999999999998</v>
      </c>
      <c r="N91" s="3">
        <f>Bd_CA_FiisCRI_DI_Pre_Mensalizado[[#This Row],[Taxa Mensal]]</f>
        <v>0.005175128417311603</v>
      </c>
    </row>
    <row r="92" spans="1:14" ht="14.5">
      <c r="A92" s="66">
        <f>Bd_CA_FiisCRI_IPCA[[#This Row],[Data]]</f>
        <v>45504</v>
      </c>
      <c r="B92" s="3">
        <f>Bd_CA_FiisCRI_IPCA[[#This Row],[Rate]]</f>
        <v>0.0054367001486945732</v>
      </c>
      <c r="C92" s="37">
        <f>Bd_CA_FiisCRI_IPCA[[#This Row],[Index]]</f>
        <v>1.5709343747600071</v>
      </c>
      <c r="D92" s="64"/>
      <c r="F92" s="66">
        <f>Bd_CA_FiisCRI_IGPM[[#This Row],[Data]]</f>
        <v>45504</v>
      </c>
      <c r="G92" s="3">
        <f>Bd_CA_FiisCRI_IGPM[[#This Row],[Rate]]</f>
        <v>0.0033762604521658801</v>
      </c>
      <c r="H92" s="37">
        <f>Bd_CA_FiisCRI_IGPM[[#This Row],[Index]]</f>
        <v>2.0177286758668336</v>
      </c>
      <c r="I92" s="65"/>
      <c r="K92" s="7">
        <f>Bd_CA_FiisCRI_DI_Pre_Mensalizado[[#This Row],[Data]]</f>
        <v>43312</v>
      </c>
      <c r="L92" s="37">
        <f>Bd_CA_FiisCRI_DI_Pre_Mensalizado[[#This Row],[Indice]]</f>
        <v>1.1427716064373019</v>
      </c>
      <c r="M92" s="3">
        <f>Bd_CA_FiisCRI_DI_Pre_Mensalizado[[#This Row],[Taxa Anual]]</f>
        <v>0.063899999999999998</v>
      </c>
      <c r="N92" s="3">
        <f>Bd_CA_FiisCRI_DI_Pre_Mensalizado[[#This Row],[Taxa Mensal]]</f>
        <v>0.005175128417311603</v>
      </c>
    </row>
    <row r="93" spans="1:14" ht="14.5">
      <c r="A93" s="66">
        <f>Bd_CA_FiisCRI_IPCA[[#This Row],[Data]]</f>
        <v>45535</v>
      </c>
      <c r="B93" s="3">
        <f>Bd_CA_FiisCRI_IPCA[[#This Row],[Rate]]</f>
        <v>0.0054367001486945732</v>
      </c>
      <c r="C93" s="37">
        <f>Bd_CA_FiisCRI_IPCA[[#This Row],[Index]]</f>
        <v>1.5794750739088543</v>
      </c>
      <c r="D93" s="64"/>
      <c r="F93" s="66">
        <f>Bd_CA_FiisCRI_IGPM[[#This Row],[Data]]</f>
        <v>45535</v>
      </c>
      <c r="G93" s="3">
        <f>Bd_CA_FiisCRI_IGPM[[#This Row],[Rate]]</f>
        <v>0.0033762604521658801</v>
      </c>
      <c r="H93" s="37">
        <f>Bd_CA_FiisCRI_IGPM[[#This Row],[Index]]</f>
        <v>2.0245410533983637</v>
      </c>
      <c r="I93" s="65"/>
      <c r="K93" s="7">
        <f>Bd_CA_FiisCRI_DI_Pre_Mensalizado[[#This Row],[Data]]</f>
        <v>43343</v>
      </c>
      <c r="L93" s="37">
        <f>Bd_CA_FiisCRI_DI_Pre_Mensalizado[[#This Row],[Indice]]</f>
        <v>1.1486855962522724</v>
      </c>
      <c r="M93" s="3">
        <f>Bd_CA_FiisCRI_DI_Pre_Mensalizado[[#This Row],[Taxa Anual]]</f>
        <v>0.063899999999999998</v>
      </c>
      <c r="N93" s="3">
        <f>Bd_CA_FiisCRI_DI_Pre_Mensalizado[[#This Row],[Taxa Mensal]]</f>
        <v>0.005175128417311603</v>
      </c>
    </row>
    <row r="94" spans="1:14" ht="14.5">
      <c r="A94" s="66">
        <f>Bd_CA_FiisCRI_IPCA[[#This Row],[Data]]</f>
        <v>45565</v>
      </c>
      <c r="B94" s="3">
        <f>Bd_CA_FiisCRI_IPCA[[#This Row],[Rate]]</f>
        <v>0.0054367001486945732</v>
      </c>
      <c r="C94" s="37">
        <f>Bd_CA_FiisCRI_IPCA[[#This Row],[Index]]</f>
        <v>1.5880622062780341</v>
      </c>
      <c r="D94" s="64"/>
      <c r="F94" s="66">
        <f>Bd_CA_FiisCRI_IGPM[[#This Row],[Data]]</f>
        <v>45565</v>
      </c>
      <c r="G94" s="3">
        <f>Bd_CA_FiisCRI_IGPM[[#This Row],[Rate]]</f>
        <v>0.0033762604521658801</v>
      </c>
      <c r="H94" s="37">
        <f>Bd_CA_FiisCRI_IGPM[[#This Row],[Index]]</f>
        <v>2.031376431290739</v>
      </c>
      <c r="I94" s="65"/>
      <c r="K94" s="7">
        <f>Bd_CA_FiisCRI_DI_Pre_Mensalizado[[#This Row],[Data]]</f>
        <v>43373</v>
      </c>
      <c r="L94" s="37">
        <f>Bd_CA_FiisCRI_DI_Pre_Mensalizado[[#This Row],[Indice]]</f>
        <v>1.1546301917239941</v>
      </c>
      <c r="M94" s="3">
        <f>Bd_CA_FiisCRI_DI_Pre_Mensalizado[[#This Row],[Taxa Anual]]</f>
        <v>0.063899999999999998</v>
      </c>
      <c r="N94" s="3">
        <f>Bd_CA_FiisCRI_DI_Pre_Mensalizado[[#This Row],[Taxa Mensal]]</f>
        <v>0.005175128417311603</v>
      </c>
    </row>
    <row r="95" spans="1:14" ht="14.5">
      <c r="A95" s="66">
        <f>Bd_CA_FiisCRI_IPCA[[#This Row],[Data]]</f>
        <v>45596</v>
      </c>
      <c r="B95" s="3">
        <f>Bd_CA_FiisCRI_IPCA[[#This Row],[Rate]]</f>
        <v>0.0054367001486945732</v>
      </c>
      <c r="C95" s="37">
        <f>Bd_CA_FiisCRI_IPCA[[#This Row],[Index]]</f>
        <v>1.5966960243110422</v>
      </c>
      <c r="D95" s="64"/>
      <c r="F95" s="66">
        <f>Bd_CA_FiisCRI_IGPM[[#This Row],[Data]]</f>
        <v>45596</v>
      </c>
      <c r="G95" s="3">
        <f>Bd_CA_FiisCRI_IGPM[[#This Row],[Rate]]</f>
        <v>0.0033762604521658801</v>
      </c>
      <c r="H95" s="37">
        <f>Bd_CA_FiisCRI_IGPM[[#This Row],[Index]]</f>
        <v>2.0382348871991676</v>
      </c>
      <c r="I95" s="65"/>
      <c r="K95" s="7">
        <f>Bd_CA_FiisCRI_DI_Pre_Mensalizado[[#This Row],[Data]]</f>
        <v>43404</v>
      </c>
      <c r="L95" s="37">
        <f>Bd_CA_FiisCRI_DI_Pre_Mensalizado[[#This Row],[Indice]]</f>
        <v>1.1606146416592156</v>
      </c>
      <c r="M95" s="3">
        <f>Bd_CA_FiisCRI_DI_Pre_Mensalizado[[#This Row],[Taxa Anual]]</f>
        <v>0.064000000000000001</v>
      </c>
      <c r="N95" s="3">
        <f>Bd_CA_FiisCRI_DI_Pre_Mensalizado[[#This Row],[Taxa Mensal]]</f>
        <v>0.0051830014303420047</v>
      </c>
    </row>
    <row r="96" spans="1:14" ht="14.5">
      <c r="A96" s="66">
        <f>Bd_CA_FiisCRI_IPCA[[#This Row],[Data]]</f>
        <v>45626</v>
      </c>
      <c r="B96" s="3">
        <f>Bd_CA_FiisCRI_IPCA[[#This Row],[Rate]]</f>
        <v>0.0054367001486945732</v>
      </c>
      <c r="C96" s="37">
        <f>Bd_CA_FiisCRI_IPCA[[#This Row],[Index]]</f>
        <v>1.605376781823834</v>
      </c>
      <c r="D96" s="64"/>
      <c r="F96" s="66">
        <f>Bd_CA_FiisCRI_IGPM[[#This Row],[Data]]</f>
        <v>45626</v>
      </c>
      <c r="G96" s="3">
        <f>Bd_CA_FiisCRI_IGPM[[#This Row],[Rate]]</f>
        <v>0.0033762604521658801</v>
      </c>
      <c r="H96" s="37">
        <f>Bd_CA_FiisCRI_IGPM[[#This Row],[Index]]</f>
        <v>2.0451164990410429</v>
      </c>
      <c r="I96" s="65"/>
      <c r="K96" s="7">
        <f>Bd_CA_FiisCRI_DI_Pre_Mensalizado[[#This Row],[Data]]</f>
        <v>43434</v>
      </c>
      <c r="L96" s="37">
        <f>Bd_CA_FiisCRI_DI_Pre_Mensalizado[[#This Row],[Indice]]</f>
        <v>1.1666301090070113</v>
      </c>
      <c r="M96" s="3">
        <f>Bd_CA_FiisCRI_DI_Pre_Mensalizado[[#This Row],[Taxa Anual]]</f>
        <v>0.064000000000000001</v>
      </c>
      <c r="N96" s="3">
        <f>Bd_CA_FiisCRI_DI_Pre_Mensalizado[[#This Row],[Taxa Mensal]]</f>
        <v>0.0051830014303420047</v>
      </c>
    </row>
    <row r="97" spans="1:14" ht="14.5">
      <c r="A97" s="66">
        <f>Bd_CA_FiisCRI_IPCA[[#This Row],[Data]]</f>
        <v>45657</v>
      </c>
      <c r="B97" s="3">
        <f>Bd_CA_FiisCRI_IPCA[[#This Row],[Rate]]</f>
        <v>0.0054367001486945732</v>
      </c>
      <c r="C97" s="37">
        <f>Bd_CA_FiisCRI_IPCA[[#This Row],[Index]]</f>
        <v>1.6141047340122865</v>
      </c>
      <c r="D97" s="64"/>
      <c r="F97" s="66">
        <f>Bd_CA_FiisCRI_IGPM[[#This Row],[Data]]</f>
        <v>45657</v>
      </c>
      <c r="G97" s="3">
        <f>Bd_CA_FiisCRI_IGPM[[#This Row],[Rate]]</f>
        <v>0.0033762604521658801</v>
      </c>
      <c r="H97" s="37">
        <f>Bd_CA_FiisCRI_IGPM[[#This Row],[Index]]</f>
        <v>2.052021344996827</v>
      </c>
      <c r="I97" s="65"/>
      <c r="K97" s="7">
        <f>Bd_CA_FiisCRI_DI_Pre_Mensalizado[[#This Row],[Data]]</f>
        <v>43465</v>
      </c>
      <c r="L97" s="37">
        <f>Bd_CA_FiisCRI_DI_Pre_Mensalizado[[#This Row],[Indice]]</f>
        <v>1.1726767545306747</v>
      </c>
      <c r="M97" s="3">
        <f>Bd_CA_FiisCRI_DI_Pre_Mensalizado[[#This Row],[Taxa Anual]]</f>
        <v>0.064000000000000001</v>
      </c>
      <c r="N97" s="3">
        <f>Bd_CA_FiisCRI_DI_Pre_Mensalizado[[#This Row],[Taxa Mensal]]</f>
        <v>0.0051830014303420047</v>
      </c>
    </row>
    <row r="98" spans="1:14" ht="14.5">
      <c r="A98" s="66">
        <f>Bd_CA_FiisCRI_IPCA[[#This Row],[Data]]</f>
        <v>45688</v>
      </c>
      <c r="B98" s="3">
        <f>Bd_CA_FiisCRI_IPCA[[#This Row],[Rate]]</f>
        <v>0.0054367001486945732</v>
      </c>
      <c r="C98" s="37">
        <f>Bd_CA_FiisCRI_IPCA[[#This Row],[Index]]</f>
        <v>1.6228801374596997</v>
      </c>
      <c r="D98" s="64"/>
      <c r="F98" s="66">
        <f>Bd_CA_FiisCRI_IGPM[[#This Row],[Data]]</f>
        <v>45688</v>
      </c>
      <c r="G98" s="3">
        <f>Bd_CA_FiisCRI_IGPM[[#This Row],[Rate]]</f>
        <v>0.0032960856102868252</v>
      </c>
      <c r="H98" s="37">
        <f>Bd_CA_FiisCRI_IGPM[[#This Row],[Index]]</f>
        <v>2.0587849830240725</v>
      </c>
      <c r="I98" s="65"/>
      <c r="K98" s="7">
        <f>Bd_CA_FiisCRI_DI_Pre_Mensalizado[[#This Row],[Data]]</f>
        <v>43496</v>
      </c>
      <c r="L98" s="37">
        <f>Bd_CA_FiisCRI_DI_Pre_Mensalizado[[#This Row],[Indice]]</f>
        <v>1.178754739826736</v>
      </c>
      <c r="M98" s="3">
        <f>Bd_CA_FiisCRI_DI_Pre_Mensalizado[[#This Row],[Taxa Anual]]</f>
        <v>0.064000000000000001</v>
      </c>
      <c r="N98" s="3">
        <f>Bd_CA_FiisCRI_DI_Pre_Mensalizado[[#This Row],[Taxa Mensal]]</f>
        <v>0.0051830014303420047</v>
      </c>
    </row>
    <row r="99" spans="1:14" ht="14.5">
      <c r="A99" s="66">
        <f>Bd_CA_FiisCRI_IPCA[[#This Row],[Data]]</f>
        <v>45716</v>
      </c>
      <c r="B99" s="3">
        <f>Bd_CA_FiisCRI_IPCA[[#This Row],[Rate]]</f>
        <v>0.0054367001486945732</v>
      </c>
      <c r="C99" s="37">
        <f>Bd_CA_FiisCRI_IPCA[[#This Row],[Index]]</f>
        <v>1.6317032501443403</v>
      </c>
      <c r="D99" s="64"/>
      <c r="F99" s="66">
        <f>Bd_CA_FiisCRI_IGPM[[#This Row],[Data]]</f>
        <v>45716</v>
      </c>
      <c r="G99" s="3">
        <f>Bd_CA_FiisCRI_IGPM[[#This Row],[Rate]]</f>
        <v>0.0032960856102868252</v>
      </c>
      <c r="H99" s="37">
        <f>Bd_CA_FiisCRI_IGPM[[#This Row],[Index]]</f>
        <v>2.0655709145812926</v>
      </c>
      <c r="I99" s="65"/>
      <c r="K99" s="7">
        <f>Bd_CA_FiisCRI_DI_Pre_Mensalizado[[#This Row],[Data]]</f>
        <v>43524</v>
      </c>
      <c r="L99" s="37">
        <f>Bd_CA_FiisCRI_DI_Pre_Mensalizado[[#This Row],[Indice]]</f>
        <v>1.1848642273292804</v>
      </c>
      <c r="M99" s="3">
        <f>Bd_CA_FiisCRI_DI_Pre_Mensalizado[[#This Row],[Taxa Anual]]</f>
        <v>0.064000000000000001</v>
      </c>
      <c r="N99" s="3">
        <f>Bd_CA_FiisCRI_DI_Pre_Mensalizado[[#This Row],[Taxa Mensal]]</f>
        <v>0.0051830014303420047</v>
      </c>
    </row>
    <row r="100" spans="1:14" ht="14.5">
      <c r="A100" s="66">
        <f>Bd_CA_FiisCRI_IPCA[[#This Row],[Data]]</f>
        <v>45747</v>
      </c>
      <c r="B100" s="3">
        <f>Bd_CA_FiisCRI_IPCA[[#This Row],[Rate]]</f>
        <v>0.0054367001486945732</v>
      </c>
      <c r="C100" s="37">
        <f>Bd_CA_FiisCRI_IPCA[[#This Row],[Index]]</f>
        <v>1.6405743314470254</v>
      </c>
      <c r="D100" s="64"/>
      <c r="F100" s="66">
        <f>Bd_CA_FiisCRI_IGPM[[#This Row],[Data]]</f>
        <v>45747</v>
      </c>
      <c r="G100" s="3">
        <f>Bd_CA_FiisCRI_IGPM[[#This Row],[Rate]]</f>
        <v>0.0032960856102868252</v>
      </c>
      <c r="H100" s="37">
        <f>Bd_CA_FiisCRI_IGPM[[#This Row],[Index]]</f>
        <v>2.0723792131498708</v>
      </c>
      <c r="I100" s="65"/>
      <c r="K100" s="7">
        <f>Bd_CA_FiisCRI_DI_Pre_Mensalizado[[#This Row],[Data]]</f>
        <v>43555</v>
      </c>
      <c r="L100" s="37">
        <f>Bd_CA_FiisCRI_DI_Pre_Mensalizado[[#This Row],[Indice]]</f>
        <v>1.1910053803142893</v>
      </c>
      <c r="M100" s="3">
        <f>Bd_CA_FiisCRI_DI_Pre_Mensalizado[[#This Row],[Taxa Anual]]</f>
        <v>0.064000000000000001</v>
      </c>
      <c r="N100" s="3">
        <f>Bd_CA_FiisCRI_DI_Pre_Mensalizado[[#This Row],[Taxa Mensal]]</f>
        <v>0.0051830014303420047</v>
      </c>
    </row>
    <row r="101" spans="1:14" ht="14.5">
      <c r="A101" s="66">
        <f>Bd_CA_FiisCRI_IPCA[[#This Row],[Data]]</f>
        <v>45777</v>
      </c>
      <c r="B101" s="3">
        <f>Bd_CA_FiisCRI_IPCA[[#This Row],[Rate]]</f>
        <v>0.0054367001486945732</v>
      </c>
      <c r="C101" s="37">
        <f>Bd_CA_FiisCRI_IPCA[[#This Row],[Index]]</f>
        <v>1.6494936421587478</v>
      </c>
      <c r="D101" s="64"/>
      <c r="F101" s="66">
        <f>Bd_CA_FiisCRI_IGPM[[#This Row],[Data]]</f>
        <v>45777</v>
      </c>
      <c r="G101" s="3">
        <f>Bd_CA_FiisCRI_IGPM[[#This Row],[Rate]]</f>
        <v>0.0032960856102868252</v>
      </c>
      <c r="H101" s="37">
        <f>Bd_CA_FiisCRI_IGPM[[#This Row],[Index]]</f>
        <v>2.0792099524533918</v>
      </c>
      <c r="I101" s="65"/>
      <c r="K101" s="7">
        <f>Bd_CA_FiisCRI_DI_Pre_Mensalizado[[#This Row],[Data]]</f>
        <v>43585</v>
      </c>
      <c r="L101" s="37">
        <f>Bd_CA_FiisCRI_DI_Pre_Mensalizado[[#This Row],[Indice]]</f>
        <v>1.1971783629040031</v>
      </c>
      <c r="M101" s="3">
        <f>Bd_CA_FiisCRI_DI_Pre_Mensalizado[[#This Row],[Taxa Anual]]</f>
        <v>0.064000000000000001</v>
      </c>
      <c r="N101" s="3">
        <f>Bd_CA_FiisCRI_DI_Pre_Mensalizado[[#This Row],[Taxa Mensal]]</f>
        <v>0.0051830014303420047</v>
      </c>
    </row>
    <row r="102" spans="1:14" ht="14.5">
      <c r="A102" s="66">
        <f>Bd_CA_FiisCRI_IPCA[[#This Row],[Data]]</f>
        <v>45808</v>
      </c>
      <c r="B102" s="3">
        <f>Bd_CA_FiisCRI_IPCA[[#This Row],[Rate]]</f>
        <v>0.0053254644510489779</v>
      </c>
      <c r="C102" s="37">
        <f>Bd_CA_FiisCRI_IPCA[[#This Row],[Index]]</f>
        <v>1.6582779619122956</v>
      </c>
      <c r="D102" s="64"/>
      <c r="F102" s="66">
        <f>Bd_CA_FiisCRI_IGPM[[#This Row],[Data]]</f>
        <v>45808</v>
      </c>
      <c r="G102" s="3">
        <f>Bd_CA_FiisCRI_IGPM[[#This Row],[Rate]]</f>
        <v>0.0032960856102868252</v>
      </c>
      <c r="H102" s="37">
        <f>Bd_CA_FiisCRI_IGPM[[#This Row],[Index]]</f>
        <v>2.0860632064584386</v>
      </c>
      <c r="I102" s="65"/>
      <c r="K102" s="7">
        <f>Bd_CA_FiisCRI_DI_Pre_Mensalizado[[#This Row],[Data]]</f>
        <v>43616</v>
      </c>
      <c r="L102" s="37">
        <f>Bd_CA_FiisCRI_DI_Pre_Mensalizado[[#This Row],[Indice]]</f>
        <v>1.2033833400713092</v>
      </c>
      <c r="M102" s="3">
        <f>Bd_CA_FiisCRI_DI_Pre_Mensalizado[[#This Row],[Taxa Anual]]</f>
        <v>0.064000000000000001</v>
      </c>
      <c r="N102" s="3">
        <f>Bd_CA_FiisCRI_DI_Pre_Mensalizado[[#This Row],[Taxa Mensal]]</f>
        <v>0.0051830014303420047</v>
      </c>
    </row>
    <row r="103" spans="1:14" ht="14.5">
      <c r="A103" s="66">
        <f>Bd_CA_FiisCRI_IPCA[[#This Row],[Data]]</f>
        <v>45838</v>
      </c>
      <c r="B103" s="3">
        <f>Bd_CA_FiisCRI_IPCA[[#This Row],[Rate]]</f>
        <v>0.0053254644510489779</v>
      </c>
      <c r="C103" s="37">
        <f>Bd_CA_FiisCRI_IPCA[[#This Row],[Index]]</f>
        <v>1.6671090622484175</v>
      </c>
      <c r="D103" s="64"/>
      <c r="F103" s="66">
        <f>Bd_CA_FiisCRI_IGPM[[#This Row],[Data]]</f>
        <v>45838</v>
      </c>
      <c r="G103" s="3">
        <f>Bd_CA_FiisCRI_IGPM[[#This Row],[Rate]]</f>
        <v>0.0032960856102868252</v>
      </c>
      <c r="H103" s="37">
        <f>Bd_CA_FiisCRI_IGPM[[#This Row],[Index]]</f>
        <v>2.0929390493753952</v>
      </c>
      <c r="I103" s="65"/>
      <c r="K103" s="7">
        <f>Bd_CA_FiisCRI_DI_Pre_Mensalizado[[#This Row],[Data]]</f>
        <v>43646</v>
      </c>
      <c r="L103" s="37">
        <f>Bd_CA_FiisCRI_DI_Pre_Mensalizado[[#This Row],[Indice]]</f>
        <v>1.2096204776441486</v>
      </c>
      <c r="M103" s="3">
        <f>Bd_CA_FiisCRI_DI_Pre_Mensalizado[[#This Row],[Taxa Anual]]</f>
        <v>0.064000000000000001</v>
      </c>
      <c r="N103" s="3">
        <f>Bd_CA_FiisCRI_DI_Pre_Mensalizado[[#This Row],[Taxa Mensal]]</f>
        <v>0.0051830014303420047</v>
      </c>
    </row>
    <row r="104" spans="1:14" ht="14.5">
      <c r="A104" s="66">
        <f>Bd_CA_FiisCRI_IPCA[[#This Row],[Data]]</f>
        <v>45869</v>
      </c>
      <c r="B104" s="3">
        <f>Bd_CA_FiisCRI_IPCA[[#This Row],[Rate]]</f>
        <v>0.0053254644510489779</v>
      </c>
      <c r="C104" s="37">
        <f>Bd_CA_FiisCRI_IPCA[[#This Row],[Index]]</f>
        <v>1.675987192295443</v>
      </c>
      <c r="D104" s="64"/>
      <c r="F104" s="66">
        <f>Bd_CA_FiisCRI_IGPM[[#This Row],[Data]]</f>
        <v>45869</v>
      </c>
      <c r="G104" s="3">
        <f>Bd_CA_FiisCRI_IGPM[[#This Row],[Rate]]</f>
        <v>0.0032960856102868252</v>
      </c>
      <c r="H104" s="37">
        <f>Bd_CA_FiisCRI_IGPM[[#This Row],[Index]]</f>
        <v>2.0998375556592488</v>
      </c>
      <c r="I104" s="65"/>
      <c r="K104" s="7">
        <f>Bd_CA_FiisCRI_DI_Pre_Mensalizado[[#This Row],[Data]]</f>
        <v>43677</v>
      </c>
      <c r="L104" s="37">
        <f>Bd_CA_FiisCRI_DI_Pre_Mensalizado[[#This Row],[Indice]]</f>
        <v>1.2158899423099492</v>
      </c>
      <c r="M104" s="3">
        <f>Bd_CA_FiisCRI_DI_Pre_Mensalizado[[#This Row],[Taxa Anual]]</f>
        <v>0.064000000000000001</v>
      </c>
      <c r="N104" s="3">
        <f>Bd_CA_FiisCRI_DI_Pre_Mensalizado[[#This Row],[Taxa Mensal]]</f>
        <v>0.0051830014303420047</v>
      </c>
    </row>
    <row r="105" spans="1:14" ht="14.5">
      <c r="A105" s="66">
        <f>Bd_CA_FiisCRI_IPCA[[#This Row],[Data]]</f>
        <v>45900</v>
      </c>
      <c r="B105" s="3">
        <f>Bd_CA_FiisCRI_IPCA[[#This Row],[Rate]]</f>
        <v>0.0053254644510489779</v>
      </c>
      <c r="C105" s="37">
        <f>Bd_CA_FiisCRI_IPCA[[#This Row],[Index]]</f>
        <v>1.6849126025084258</v>
      </c>
      <c r="D105" s="64"/>
      <c r="F105" s="66">
        <f>Bd_CA_FiisCRI_IGPM[[#This Row],[Data]]</f>
        <v>45900</v>
      </c>
      <c r="G105" s="3">
        <f>Bd_CA_FiisCRI_IGPM[[#This Row],[Rate]]</f>
        <v>0.0032960856102868252</v>
      </c>
      <c r="H105" s="37">
        <f>Bd_CA_FiisCRI_IGPM[[#This Row],[Index]]</f>
        <v>2.1067588000103972</v>
      </c>
      <c r="I105" s="65"/>
      <c r="K105" s="7">
        <f>Bd_CA_FiisCRI_DI_Pre_Mensalizado[[#This Row],[Data]]</f>
        <v>43708</v>
      </c>
      <c r="L105" s="37">
        <f>Bd_CA_FiisCRI_DI_Pre_Mensalizado[[#This Row],[Indice]]</f>
        <v>1.2217122524127364</v>
      </c>
      <c r="M105" s="3">
        <f>Bd_CA_FiisCRI_DI_Pre_Mensalizado[[#This Row],[Taxa Anual]]</f>
        <v>0.058999999999999997</v>
      </c>
      <c r="N105" s="3">
        <f>Bd_CA_FiisCRI_DI_Pre_Mensalizado[[#This Row],[Taxa Mensal]]</f>
        <v>0.0047885173650881185</v>
      </c>
    </row>
    <row r="106" spans="1:14" ht="14.5">
      <c r="A106" s="66">
        <f>Bd_CA_FiisCRI_IPCA[[#This Row],[Data]]</f>
        <v>45930</v>
      </c>
      <c r="B106" s="3">
        <f>Bd_CA_FiisCRI_IPCA[[#This Row],[Rate]]</f>
        <v>0.0053254644510489779</v>
      </c>
      <c r="C106" s="37">
        <f>Bd_CA_FiisCRI_IPCA[[#This Row],[Index]]</f>
        <v>1.6938855446762089</v>
      </c>
      <c r="D106" s="64"/>
      <c r="F106" s="66">
        <f>Bd_CA_FiisCRI_IGPM[[#This Row],[Data]]</f>
        <v>45930</v>
      </c>
      <c r="G106" s="3">
        <f>Bd_CA_FiisCRI_IGPM[[#This Row],[Rate]]</f>
        <v>0.0032960856102868252</v>
      </c>
      <c r="H106" s="37">
        <f>Bd_CA_FiisCRI_IGPM[[#This Row],[Index]]</f>
        <v>2.1137028573754564</v>
      </c>
      <c r="I106" s="65"/>
      <c r="K106" s="7">
        <f>Bd_CA_FiisCRI_DI_Pre_Mensalizado[[#This Row],[Data]]</f>
        <v>43738</v>
      </c>
      <c r="L106" s="37">
        <f>Bd_CA_FiisCRI_DI_Pre_Mensalizado[[#This Row],[Indice]]</f>
        <v>1.2275624427485556</v>
      </c>
      <c r="M106" s="3">
        <f>Bd_CA_FiisCRI_DI_Pre_Mensalizado[[#This Row],[Taxa Anual]]</f>
        <v>0.058999999999999997</v>
      </c>
      <c r="N106" s="3">
        <f>Bd_CA_FiisCRI_DI_Pre_Mensalizado[[#This Row],[Taxa Mensal]]</f>
        <v>0.0047885173650881185</v>
      </c>
    </row>
    <row r="107" spans="1:14" ht="14.5">
      <c r="A107" s="66">
        <f>Bd_CA_FiisCRI_IPCA[[#This Row],[Data]]</f>
        <v>45961</v>
      </c>
      <c r="B107" s="3">
        <f>Bd_CA_FiisCRI_IPCA[[#This Row],[Rate]]</f>
        <v>0.0053254644510489779</v>
      </c>
      <c r="C107" s="37">
        <f>Bd_CA_FiisCRI_IPCA[[#This Row],[Index]]</f>
        <v>1.7029062719285277</v>
      </c>
      <c r="D107" s="64"/>
      <c r="F107" s="66">
        <f>Bd_CA_FiisCRI_IGPM[[#This Row],[Data]]</f>
        <v>45961</v>
      </c>
      <c r="G107" s="3">
        <f>Bd_CA_FiisCRI_IGPM[[#This Row],[Rate]]</f>
        <v>0.0032960856102868252</v>
      </c>
      <c r="H107" s="37">
        <f>Bd_CA_FiisCRI_IGPM[[#This Row],[Index]]</f>
        <v>2.1206698029480737</v>
      </c>
      <c r="I107" s="65"/>
      <c r="K107" s="7">
        <f>Bd_CA_FiisCRI_DI_Pre_Mensalizado[[#This Row],[Data]]</f>
        <v>43769</v>
      </c>
      <c r="L107" s="37">
        <f>Bd_CA_FiisCRI_DI_Pre_Mensalizado[[#This Row],[Indice]]</f>
        <v>1.2329542926042707</v>
      </c>
      <c r="M107" s="3">
        <f>Bd_CA_FiisCRI_DI_Pre_Mensalizado[[#This Row],[Taxa Anual]]</f>
        <v>0.053999999999999999</v>
      </c>
      <c r="N107" s="3">
        <f>Bd_CA_FiisCRI_DI_Pre_Mensalizado[[#This Row],[Taxa Mensal]]</f>
        <v>0.0043923222705009035</v>
      </c>
    </row>
    <row r="108" spans="1:14" ht="14.5">
      <c r="A108" s="66">
        <f>Bd_CA_FiisCRI_IPCA[[#This Row],[Data]]</f>
        <v>45991</v>
      </c>
      <c r="B108" s="3">
        <f>Bd_CA_FiisCRI_IPCA[[#This Row],[Rate]]</f>
        <v>0.0053254644510489779</v>
      </c>
      <c r="C108" s="37">
        <f>Bd_CA_FiisCRI_IPCA[[#This Row],[Index]]</f>
        <v>1.7119750387431514</v>
      </c>
      <c r="D108" s="64"/>
      <c r="F108" s="66">
        <f>Bd_CA_FiisCRI_IGPM[[#This Row],[Data]]</f>
        <v>45991</v>
      </c>
      <c r="G108" s="3">
        <f>Bd_CA_FiisCRI_IGPM[[#This Row],[Rate]]</f>
        <v>0.0032960856102868252</v>
      </c>
      <c r="H108" s="37">
        <f>Bd_CA_FiisCRI_IGPM[[#This Row],[Index]]</f>
        <v>2.1276597121697405</v>
      </c>
      <c r="I108" s="65"/>
      <c r="K108" s="7">
        <f>Bd_CA_FiisCRI_DI_Pre_Mensalizado[[#This Row],[Data]]</f>
        <v>43799</v>
      </c>
      <c r="L108" s="37">
        <f>Bd_CA_FiisCRI_DI_Pre_Mensalizado[[#This Row],[Indice]]</f>
        <v>1.2378792059153296</v>
      </c>
      <c r="M108" s="3">
        <f>Bd_CA_FiisCRI_DI_Pre_Mensalizado[[#This Row],[Taxa Anual]]</f>
        <v>0.049000000000000002</v>
      </c>
      <c r="N108" s="3">
        <f>Bd_CA_FiisCRI_DI_Pre_Mensalizado[[#This Row],[Taxa Mensal]]</f>
        <v>0.0039944005553169681</v>
      </c>
    </row>
    <row r="109" spans="1:14" ht="14.5">
      <c r="A109" s="66">
        <f>Bd_CA_FiisCRI_IPCA[[#This Row],[Data]]</f>
        <v>46022</v>
      </c>
      <c r="B109" s="3">
        <f>Bd_CA_FiisCRI_IPCA[[#This Row],[Rate]]</f>
        <v>0.0053254644510489779</v>
      </c>
      <c r="C109" s="37">
        <f>Bd_CA_FiisCRI_IPCA[[#This Row],[Index]]</f>
        <v>1.7210921009530613</v>
      </c>
      <c r="D109" s="64"/>
      <c r="F109" s="66">
        <f>Bd_CA_FiisCRI_IGPM[[#This Row],[Data]]</f>
        <v>46022</v>
      </c>
      <c r="G109" s="3">
        <f>Bd_CA_FiisCRI_IGPM[[#This Row],[Rate]]</f>
        <v>0.0032960856102868252</v>
      </c>
      <c r="H109" s="37">
        <f>Bd_CA_FiisCRI_IGPM[[#This Row],[Index]]</f>
        <v>2.1346726607306103</v>
      </c>
      <c r="I109" s="65"/>
      <c r="K109" s="7">
        <f>Bd_CA_FiisCRI_DI_Pre_Mensalizado[[#This Row],[Data]]</f>
        <v>43830</v>
      </c>
      <c r="L109" s="37">
        <f>Bd_CA_FiisCRI_DI_Pre_Mensalizado[[#This Row],[Indice]]</f>
        <v>1.2428237913028533</v>
      </c>
      <c r="M109" s="3">
        <f>Bd_CA_FiisCRI_DI_Pre_Mensalizado[[#This Row],[Taxa Anual]]</f>
        <v>0.049000000000000002</v>
      </c>
      <c r="N109" s="3">
        <f>Bd_CA_FiisCRI_DI_Pre_Mensalizado[[#This Row],[Taxa Mensal]]</f>
        <v>0.0039944005553169681</v>
      </c>
    </row>
    <row r="110" spans="1:14" ht="14.5">
      <c r="A110" s="66">
        <f>Bd_CA_FiisCRI_IPCA[[#This Row],[Data]]</f>
        <v>46053</v>
      </c>
      <c r="B110" s="3">
        <f>Bd_CA_FiisCRI_IPCA[[#This Row],[Rate]]</f>
        <v>0.0053254644510489779</v>
      </c>
      <c r="C110" s="37">
        <f>Bd_CA_FiisCRI_IPCA[[#This Row],[Index]]</f>
        <v>1.730257715753668</v>
      </c>
      <c r="D110" s="64"/>
      <c r="F110" s="66">
        <f>Bd_CA_FiisCRI_IGPM[[#This Row],[Data]]</f>
        <v>46053</v>
      </c>
      <c r="G110" s="3">
        <f>Bd_CA_FiisCRI_IGPM[[#This Row],[Rate]]</f>
        <v>0.0032823411626747845</v>
      </c>
      <c r="H110" s="37">
        <f>Bd_CA_FiisCRI_IGPM[[#This Row],[Index]]</f>
        <v>2.141679384673763</v>
      </c>
      <c r="I110" s="65"/>
      <c r="K110" s="7">
        <f>Bd_CA_FiisCRI_DI_Pre_Mensalizado[[#This Row],[Data]]</f>
        <v>43861</v>
      </c>
      <c r="L110" s="37">
        <f>Bd_CA_FiisCRI_DI_Pre_Mensalizado[[#This Row],[Indice]]</f>
        <v>1.2472914152379628</v>
      </c>
      <c r="M110" s="3">
        <f>Bd_CA_FiisCRI_DI_Pre_Mensalizado[[#This Row],[Taxa Anual]]</f>
        <v>0.043999999999999997</v>
      </c>
      <c r="N110" s="3">
        <f>Bd_CA_FiisCRI_DI_Pre_Mensalizado[[#This Row],[Taxa Mensal]]</f>
        <v>0.0035947364110451296</v>
      </c>
    </row>
    <row r="111" spans="1:14" ht="14.5">
      <c r="A111" s="66">
        <f>Bd_CA_FiisCRI_IPCA[[#This Row],[Data]]</f>
        <v>46081</v>
      </c>
      <c r="B111" s="3">
        <f>Bd_CA_FiisCRI_IPCA[[#This Row],[Rate]]</f>
        <v>0.0053254644510489779</v>
      </c>
      <c r="C111" s="37">
        <f>Bd_CA_FiisCRI_IPCA[[#This Row],[Index]]</f>
        <v>1.7394721417100674</v>
      </c>
      <c r="D111" s="64"/>
      <c r="F111" s="66">
        <f>Bd_CA_FiisCRI_IGPM[[#This Row],[Data]]</f>
        <v>46081</v>
      </c>
      <c r="G111" s="3">
        <f>Bd_CA_FiisCRI_IGPM[[#This Row],[Rate]]</f>
        <v>0.0032823411626747845</v>
      </c>
      <c r="H111" s="37">
        <f>Bd_CA_FiisCRI_IGPM[[#This Row],[Index]]</f>
        <v>2.1487091070753297</v>
      </c>
      <c r="I111" s="65"/>
      <c r="K111" s="7">
        <f>Bd_CA_FiisCRI_DI_Pre_Mensalizado[[#This Row],[Data]]</f>
        <v>43890</v>
      </c>
      <c r="L111" s="37">
        <f>Bd_CA_FiisCRI_DI_Pre_Mensalizado[[#This Row],[Indice]]</f>
        <v>1.251525029044473</v>
      </c>
      <c r="M111" s="3">
        <f>Bd_CA_FiisCRI_DI_Pre_Mensalizado[[#This Row],[Taxa Anual]]</f>
        <v>0.041500000000000002</v>
      </c>
      <c r="N111" s="3">
        <f>Bd_CA_FiisCRI_DI_Pre_Mensalizado[[#This Row],[Taxa Mensal]]</f>
        <v>0.0033942459274463044</v>
      </c>
    </row>
    <row r="112" spans="1:14" ht="14.5">
      <c r="A112" s="66">
        <f>Bd_CA_FiisCRI_IPCA[[#This Row],[Data]]</f>
        <v>46112</v>
      </c>
      <c r="B112" s="3">
        <f>Bd_CA_FiisCRI_IPCA[[#This Row],[Rate]]</f>
        <v>0.0053254644510489779</v>
      </c>
      <c r="C112" s="37">
        <f>Bd_CA_FiisCRI_IPCA[[#This Row],[Index]]</f>
        <v>1.7487356387643345</v>
      </c>
      <c r="D112" s="64"/>
      <c r="F112" s="66">
        <f>Bd_CA_FiisCRI_IGPM[[#This Row],[Data]]</f>
        <v>46112</v>
      </c>
      <c r="G112" s="3">
        <f>Bd_CA_FiisCRI_IGPM[[#This Row],[Rate]]</f>
        <v>0.0032823411626747845</v>
      </c>
      <c r="H112" s="37">
        <f>Bd_CA_FiisCRI_IGPM[[#This Row],[Index]]</f>
        <v>2.1557619034240973</v>
      </c>
      <c r="I112" s="65"/>
      <c r="K112" s="7">
        <f>Bd_CA_FiisCRI_DI_Pre_Mensalizado[[#This Row],[Data]]</f>
        <v>43921</v>
      </c>
      <c r="L112" s="37">
        <f>Bd_CA_FiisCRI_DI_Pre_Mensalizado[[#This Row],[Indice]]</f>
        <v>1.2557730127774043</v>
      </c>
      <c r="M112" s="3">
        <f>Bd_CA_FiisCRI_DI_Pre_Mensalizado[[#This Row],[Taxa Anual]]</f>
        <v>0.041500000000000002</v>
      </c>
      <c r="N112" s="3">
        <f>Bd_CA_FiisCRI_DI_Pre_Mensalizado[[#This Row],[Taxa Mensal]]</f>
        <v>0.0033942459274463044</v>
      </c>
    </row>
    <row r="113" spans="1:14" ht="14.5">
      <c r="A113" s="66">
        <f>Bd_CA_FiisCRI_IPCA[[#This Row],[Data]]</f>
        <v>46142</v>
      </c>
      <c r="B113" s="3">
        <f>Bd_CA_FiisCRI_IPCA[[#This Row],[Rate]]</f>
        <v>0.0053254644510489779</v>
      </c>
      <c r="C113" s="37">
        <f>Bd_CA_FiisCRI_IPCA[[#This Row],[Index]]</f>
        <v>1.7580484682428563</v>
      </c>
      <c r="D113" s="64"/>
      <c r="F113" s="66">
        <f>Bd_CA_FiisCRI_IGPM[[#This Row],[Data]]</f>
        <v>46142</v>
      </c>
      <c r="G113" s="3">
        <f>Bd_CA_FiisCRI_IGPM[[#This Row],[Rate]]</f>
        <v>0.0032823411626747845</v>
      </c>
      <c r="H113" s="37">
        <f>Bd_CA_FiisCRI_IGPM[[#This Row],[Index]]</f>
        <v>2.1628378494566323</v>
      </c>
      <c r="I113" s="65"/>
      <c r="K113" s="7">
        <f>Bd_CA_FiisCRI_DI_Pre_Mensalizado[[#This Row],[Data]]</f>
        <v>43951</v>
      </c>
      <c r="L113" s="37">
        <f>Bd_CA_FiisCRI_DI_Pre_Mensalizado[[#This Row],[Indice]]</f>
        <v>1.259530207790486</v>
      </c>
      <c r="M113" s="3">
        <f>Bd_CA_FiisCRI_DI_Pre_Mensalizado[[#This Row],[Taxa Anual]]</f>
        <v>0.036499999999999998</v>
      </c>
      <c r="N113" s="3">
        <f>Bd_CA_FiisCRI_DI_Pre_Mensalizado[[#This Row],[Taxa Mensal]]</f>
        <v>0.0029919380133611728</v>
      </c>
    </row>
    <row r="114" spans="1:14" ht="14.5">
      <c r="A114" s="66">
        <f>Bd_CA_FiisCRI_IPCA[[#This Row],[Data]]</f>
        <v>46173</v>
      </c>
      <c r="B114" s="3">
        <f>Bd_CA_FiisCRI_IPCA[[#This Row],[Rate]]</f>
        <v>0.0052962976736794509</v>
      </c>
      <c r="C114" s="37">
        <f>Bd_CA_FiisCRI_IPCA[[#This Row],[Index]]</f>
        <v>1.7673596162554266</v>
      </c>
      <c r="D114" s="64"/>
      <c r="F114" s="66">
        <f>Bd_CA_FiisCRI_IGPM[[#This Row],[Data]]</f>
        <v>46173</v>
      </c>
      <c r="G114" s="3">
        <f>Bd_CA_FiisCRI_IGPM[[#This Row],[Rate]]</f>
        <v>0.0032823411626747845</v>
      </c>
      <c r="H114" s="37">
        <f>Bd_CA_FiisCRI_IGPM[[#This Row],[Index]]</f>
        <v>2.1699370211580948</v>
      </c>
      <c r="I114" s="65"/>
      <c r="K114" s="7">
        <f>Bd_CA_FiisCRI_DI_Pre_Mensalizado[[#This Row],[Data]]</f>
        <v>43982</v>
      </c>
      <c r="L114" s="37">
        <f>Bd_CA_FiisCRI_DI_Pre_Mensalizado[[#This Row],[Indice]]</f>
        <v>1.2625343485230933</v>
      </c>
      <c r="M114" s="3">
        <f>Bd_CA_FiisCRI_DI_Pre_Mensalizado[[#This Row],[Taxa Anual]]</f>
        <v>0.029000000000000001</v>
      </c>
      <c r="N114" s="3">
        <f>Bd_CA_FiisCRI_DI_Pre_Mensalizado[[#This Row],[Taxa Mensal]]</f>
        <v>0.0023851279739270925</v>
      </c>
    </row>
    <row r="115" spans="1:14" ht="14.5">
      <c r="A115" s="66">
        <f>Bd_CA_FiisCRI_IPCA[[#This Row],[Data]]</f>
        <v>46203</v>
      </c>
      <c r="B115" s="3">
        <f>Bd_CA_FiisCRI_IPCA[[#This Row],[Rate]]</f>
        <v>0.0052962976736794509</v>
      </c>
      <c r="C115" s="37">
        <f>Bd_CA_FiisCRI_IPCA[[#This Row],[Index]]</f>
        <v>1.7767200788795552</v>
      </c>
      <c r="D115" s="64"/>
      <c r="F115" s="66">
        <f>Bd_CA_FiisCRI_IGPM[[#This Row],[Data]]</f>
        <v>46203</v>
      </c>
      <c r="G115" s="3">
        <f>Bd_CA_FiisCRI_IGPM[[#This Row],[Rate]]</f>
        <v>0.0032823411626747845</v>
      </c>
      <c r="H115" s="37">
        <f>Bd_CA_FiisCRI_IGPM[[#This Row],[Index]]</f>
        <v>2.1770594947630539</v>
      </c>
      <c r="I115" s="65"/>
      <c r="K115" s="7">
        <f>Bd_CA_FiisCRI_DI_Pre_Mensalizado[[#This Row],[Data]]</f>
        <v>44012</v>
      </c>
      <c r="L115" s="37">
        <f>Bd_CA_FiisCRI_DI_Pre_Mensalizado[[#This Row],[Indice]]</f>
        <v>1.2655456545157995</v>
      </c>
      <c r="M115" s="3">
        <f>Bd_CA_FiisCRI_DI_Pre_Mensalizado[[#This Row],[Taxa Anual]]</f>
        <v>0.029000000000000001</v>
      </c>
      <c r="N115" s="3">
        <f>Bd_CA_FiisCRI_DI_Pre_Mensalizado[[#This Row],[Taxa Mensal]]</f>
        <v>0.0023851279739270925</v>
      </c>
    </row>
    <row r="116" spans="1:14" ht="14.5">
      <c r="A116" s="66">
        <f>Bd_CA_FiisCRI_IPCA[[#This Row],[Data]]</f>
        <v>46234</v>
      </c>
      <c r="B116" s="3">
        <f>Bd_CA_FiisCRI_IPCA[[#This Row],[Rate]]</f>
        <v>0.0052962976736794509</v>
      </c>
      <c r="C116" s="37">
        <f>Bd_CA_FiisCRI_IPCA[[#This Row],[Index]]</f>
        <v>1.7861301173001045</v>
      </c>
      <c r="D116" s="64"/>
      <c r="F116" s="66">
        <f>Bd_CA_FiisCRI_IGPM[[#This Row],[Data]]</f>
        <v>46234</v>
      </c>
      <c r="G116" s="3">
        <f>Bd_CA_FiisCRI_IGPM[[#This Row],[Rate]]</f>
        <v>0.0032823411626747845</v>
      </c>
      <c r="H116" s="37">
        <f>Bd_CA_FiisCRI_IGPM[[#This Row],[Index]]</f>
        <v>2.1842053467563067</v>
      </c>
      <c r="I116" s="65"/>
      <c r="K116" s="7">
        <f>Bd_CA_FiisCRI_DI_Pre_Mensalizado[[#This Row],[Data]]</f>
        <v>44043</v>
      </c>
      <c r="L116" s="37">
        <f>Bd_CA_FiisCRI_DI_Pre_Mensalizado[[#This Row],[Indice]]</f>
        <v>1.2677910489717696</v>
      </c>
      <c r="M116" s="3">
        <f>Bd_CA_FiisCRI_DI_Pre_Mensalizado[[#This Row],[Taxa Anual]]</f>
        <v>0.021499999999999998</v>
      </c>
      <c r="N116" s="3">
        <f>Bd_CA_FiisCRI_DI_Pre_Mensalizado[[#This Row],[Taxa Mensal]]</f>
        <v>0.0017742500619855051</v>
      </c>
    </row>
    <row r="117" spans="1:14" ht="14.5">
      <c r="A117" s="66">
        <f>Bd_CA_FiisCRI_IPCA[[#This Row],[Data]]</f>
        <v>46265</v>
      </c>
      <c r="B117" s="3">
        <f>Bd_CA_FiisCRI_IPCA[[#This Row],[Rate]]</f>
        <v>0.0052962976736794509</v>
      </c>
      <c r="C117" s="37">
        <f>Bd_CA_FiisCRI_IPCA[[#This Row],[Index]]</f>
        <v>1.7955899940852498</v>
      </c>
      <c r="D117" s="64"/>
      <c r="F117" s="66">
        <f>Bd_CA_FiisCRI_IGPM[[#This Row],[Data]]</f>
        <v>46265</v>
      </c>
      <c r="G117" s="3">
        <f>Bd_CA_FiisCRI_IGPM[[#This Row],[Rate]]</f>
        <v>0.0032823411626747845</v>
      </c>
      <c r="H117" s="37">
        <f>Bd_CA_FiisCRI_IGPM[[#This Row],[Index]]</f>
        <v>2.1913746538736993</v>
      </c>
      <c r="I117" s="65"/>
      <c r="K117" s="7">
        <f>Bd_CA_FiisCRI_DI_Pre_Mensalizado[[#This Row],[Data]]</f>
        <v>44074</v>
      </c>
      <c r="L117" s="37">
        <f>Bd_CA_FiisCRI_DI_Pre_Mensalizado[[#This Row],[Indice]]</f>
        <v>1.2697811135475641</v>
      </c>
      <c r="M117" s="3">
        <f>Bd_CA_FiisCRI_DI_Pre_Mensalizado[[#This Row],[Taxa Anual]]</f>
        <v>0.019</v>
      </c>
      <c r="N117" s="3">
        <f>Bd_CA_FiisCRI_DI_Pre_Mensalizado[[#This Row],[Taxa Mensal]]</f>
        <v>0.0015697102274137009</v>
      </c>
    </row>
    <row r="118" spans="1:14" ht="14.5">
      <c r="A118" s="66">
        <f>Bd_CA_FiisCRI_IPCA[[#This Row],[Data]]</f>
        <v>46295</v>
      </c>
      <c r="B118" s="3">
        <f>Bd_CA_FiisCRI_IPCA[[#This Row],[Rate]]</f>
        <v>0.0052962976736794509</v>
      </c>
      <c r="C118" s="37">
        <f>Bd_CA_FiisCRI_IPCA[[#This Row],[Index]]</f>
        <v>1.8050999731938056</v>
      </c>
      <c r="D118" s="64"/>
      <c r="F118" s="66">
        <f>Bd_CA_FiisCRI_IGPM[[#This Row],[Data]]</f>
        <v>46295</v>
      </c>
      <c r="G118" s="3">
        <f>Bd_CA_FiisCRI_IGPM[[#This Row],[Rate]]</f>
        <v>0.0032823411626747845</v>
      </c>
      <c r="H118" s="37">
        <f>Bd_CA_FiisCRI_IGPM[[#This Row],[Index]]</f>
        <v>2.1985674931029511</v>
      </c>
      <c r="I118" s="65"/>
      <c r="K118" s="7">
        <f>Bd_CA_FiisCRI_DI_Pre_Mensalizado[[#This Row],[Data]]</f>
        <v>44104</v>
      </c>
      <c r="L118" s="37">
        <f>Bd_CA_FiisCRI_DI_Pre_Mensalizado[[#This Row],[Indice]]</f>
        <v>1.2717743019480765</v>
      </c>
      <c r="M118" s="3">
        <f>Bd_CA_FiisCRI_DI_Pre_Mensalizado[[#This Row],[Taxa Anual]]</f>
        <v>0.019</v>
      </c>
      <c r="N118" s="3">
        <f>Bd_CA_FiisCRI_DI_Pre_Mensalizado[[#This Row],[Taxa Mensal]]</f>
        <v>0.0015697102274137009</v>
      </c>
    </row>
    <row r="119" spans="1:14" ht="14.5">
      <c r="A119" s="66">
        <f>Bd_CA_FiisCRI_IPCA[[#This Row],[Data]]</f>
        <v>46326</v>
      </c>
      <c r="B119" s="3">
        <f>Bd_CA_FiisCRI_IPCA[[#This Row],[Rate]]</f>
        <v>0.0052962976736794509</v>
      </c>
      <c r="C119" s="37">
        <f>Bd_CA_FiisCRI_IPCA[[#This Row],[Index]]</f>
        <v>1.8146603199825908</v>
      </c>
      <c r="D119" s="64"/>
      <c r="F119" s="66">
        <f>Bd_CA_FiisCRI_IGPM[[#This Row],[Data]]</f>
        <v>46326</v>
      </c>
      <c r="G119" s="3">
        <f>Bd_CA_FiisCRI_IGPM[[#This Row],[Rate]]</f>
        <v>0.0032823411626747845</v>
      </c>
      <c r="H119" s="37">
        <f>Bd_CA_FiisCRI_IGPM[[#This Row],[Index]]</f>
        <v>2.2057839416844818</v>
      </c>
      <c r="I119" s="65"/>
      <c r="K119" s="7">
        <f>Bd_CA_FiisCRI_DI_Pre_Mensalizado[[#This Row],[Data]]</f>
        <v>44135</v>
      </c>
      <c r="L119" s="37">
        <f>Bd_CA_FiisCRI_DI_Pre_Mensalizado[[#This Row],[Indice]]</f>
        <v>1.2737706190768063</v>
      </c>
      <c r="M119" s="3">
        <f>Bd_CA_FiisCRI_DI_Pre_Mensalizado[[#This Row],[Taxa Anual]]</f>
        <v>0.019</v>
      </c>
      <c r="N119" s="3">
        <f>Bd_CA_FiisCRI_DI_Pre_Mensalizado[[#This Row],[Taxa Mensal]]</f>
        <v>0.0015697102274137009</v>
      </c>
    </row>
    <row r="120" spans="1:14" ht="14.5">
      <c r="A120" s="66">
        <f>Bd_CA_FiisCRI_IPCA[[#This Row],[Data]]</f>
        <v>46356</v>
      </c>
      <c r="B120" s="3">
        <f>Bd_CA_FiisCRI_IPCA[[#This Row],[Rate]]</f>
        <v>0.0052962976736794509</v>
      </c>
      <c r="C120" s="37">
        <f>Bd_CA_FiisCRI_IPCA[[#This Row],[Index]]</f>
        <v>1.824271301213833</v>
      </c>
      <c r="D120" s="64"/>
      <c r="F120" s="66">
        <f>Bd_CA_FiisCRI_IGPM[[#This Row],[Data]]</f>
        <v>46356</v>
      </c>
      <c r="G120" s="3">
        <f>Bd_CA_FiisCRI_IGPM[[#This Row],[Rate]]</f>
        <v>0.0032823411626747845</v>
      </c>
      <c r="H120" s="37">
        <f>Bd_CA_FiisCRI_IGPM[[#This Row],[Index]]</f>
        <v>2.2130240771122396</v>
      </c>
      <c r="I120" s="65"/>
      <c r="K120" s="7">
        <f>Bd_CA_FiisCRI_DI_Pre_Mensalizado[[#This Row],[Data]]</f>
        <v>44165</v>
      </c>
      <c r="L120" s="37">
        <f>Bd_CA_FiisCRI_DI_Pre_Mensalizado[[#This Row],[Indice]]</f>
        <v>1.2757700698449503</v>
      </c>
      <c r="M120" s="3">
        <f>Bd_CA_FiisCRI_DI_Pre_Mensalizado[[#This Row],[Taxa Anual]]</f>
        <v>0.019</v>
      </c>
      <c r="N120" s="3">
        <f>Bd_CA_FiisCRI_DI_Pre_Mensalizado[[#This Row],[Taxa Mensal]]</f>
        <v>0.0015697102274137009</v>
      </c>
    </row>
    <row r="121" spans="1:14" ht="14.5">
      <c r="A121" s="66">
        <f>Bd_CA_FiisCRI_IPCA[[#This Row],[Data]]</f>
        <v>46387</v>
      </c>
      <c r="B121" s="3">
        <f>Bd_CA_FiisCRI_IPCA[[#This Row],[Rate]]</f>
        <v>0.0052962976736794509</v>
      </c>
      <c r="C121" s="37">
        <f>Bd_CA_FiisCRI_IPCA[[#This Row],[Index]]</f>
        <v>1.8339331850626119</v>
      </c>
      <c r="D121" s="64"/>
      <c r="F121" s="66">
        <f>Bd_CA_FiisCRI_IGPM[[#This Row],[Data]]</f>
        <v>46387</v>
      </c>
      <c r="G121" s="3">
        <f>Bd_CA_FiisCRI_IGPM[[#This Row],[Rate]]</f>
        <v>0.0032823411626747845</v>
      </c>
      <c r="H121" s="37">
        <f>Bd_CA_FiisCRI_IGPM[[#This Row],[Index]]</f>
        <v>2.2202879771345354</v>
      </c>
      <c r="I121" s="65"/>
      <c r="K121" s="7">
        <f>Bd_CA_FiisCRI_DI_Pre_Mensalizado[[#This Row],[Data]]</f>
        <v>44196</v>
      </c>
      <c r="L121" s="37">
        <f>Bd_CA_FiisCRI_DI_Pre_Mensalizado[[#This Row],[Indice]]</f>
        <v>1.2777726591714142</v>
      </c>
      <c r="M121" s="3">
        <f>Bd_CA_FiisCRI_DI_Pre_Mensalizado[[#This Row],[Taxa Anual]]</f>
        <v>0.019</v>
      </c>
      <c r="N121" s="3">
        <f>Bd_CA_FiisCRI_DI_Pre_Mensalizado[[#This Row],[Taxa Mensal]]</f>
        <v>0.0015697102274137009</v>
      </c>
    </row>
    <row r="122" spans="1:14" ht="14.5">
      <c r="A122" s="66">
        <f>Bd_CA_FiisCRI_IPCA[[#This Row],[Data]]</f>
        <v>46418</v>
      </c>
      <c r="B122" s="3">
        <f>Bd_CA_FiisCRI_IPCA[[#This Row],[Rate]]</f>
        <v>0.0052962976736794509</v>
      </c>
      <c r="C122" s="37">
        <f>Bd_CA_FiisCRI_IPCA[[#This Row],[Index]]</f>
        <v>1.8436462411243426</v>
      </c>
      <c r="D122" s="64"/>
      <c r="F122" s="66">
        <f>Bd_CA_FiisCRI_IGPM[[#This Row],[Data]]</f>
        <v>46418</v>
      </c>
      <c r="G122" s="3">
        <f>Bd_CA_FiisCRI_IGPM[[#This Row],[Rate]]</f>
        <v>0.0032823411626747845</v>
      </c>
      <c r="H122" s="37">
        <f>Bd_CA_FiisCRI_IGPM[[#This Row],[Index]]</f>
        <v>2.227575719754876</v>
      </c>
      <c r="I122" s="65"/>
      <c r="K122" s="7">
        <f>Bd_CA_FiisCRI_DI_Pre_Mensalizado[[#This Row],[Data]]</f>
        <v>44227</v>
      </c>
      <c r="L122" s="37">
        <f>Bd_CA_FiisCRI_DI_Pre_Mensalizado[[#This Row],[Indice]]</f>
        <v>1.2797783919828252</v>
      </c>
      <c r="M122" s="3">
        <f>Bd_CA_FiisCRI_DI_Pre_Mensalizado[[#This Row],[Taxa Anual]]</f>
        <v>0.019</v>
      </c>
      <c r="N122" s="3">
        <f>Bd_CA_FiisCRI_DI_Pre_Mensalizado[[#This Row],[Taxa Mensal]]</f>
        <v>0.0015697102274137009</v>
      </c>
    </row>
    <row r="123" spans="1:14" ht="14.5">
      <c r="A123" s="66">
        <f>Bd_CA_FiisCRI_IPCA[[#This Row],[Data]]</f>
        <v>46446</v>
      </c>
      <c r="B123" s="3">
        <f>Bd_CA_FiisCRI_IPCA[[#This Row],[Rate]]</f>
        <v>0.0052962976736794509</v>
      </c>
      <c r="C123" s="37">
        <f>Bd_CA_FiisCRI_IPCA[[#This Row],[Index]]</f>
        <v>1.8534107404222973</v>
      </c>
      <c r="D123" s="64"/>
      <c r="F123" s="66">
        <f>Bd_CA_FiisCRI_IGPM[[#This Row],[Data]]</f>
        <v>46446</v>
      </c>
      <c r="G123" s="3">
        <f>Bd_CA_FiisCRI_IGPM[[#This Row],[Rate]]</f>
        <v>0.0032823411626747845</v>
      </c>
      <c r="H123" s="37">
        <f>Bd_CA_FiisCRI_IGPM[[#This Row],[Index]]</f>
        <v>2.2348873832328024</v>
      </c>
      <c r="I123" s="65"/>
      <c r="K123" s="7">
        <f>Bd_CA_FiisCRI_DI_Pre_Mensalizado[[#This Row],[Data]]</f>
        <v>44255</v>
      </c>
      <c r="L123" s="37">
        <f>Bd_CA_FiisCRI_DI_Pre_Mensalizado[[#This Row],[Indice]]</f>
        <v>1.2817872732135436</v>
      </c>
      <c r="M123" s="3">
        <f>Bd_CA_FiisCRI_DI_Pre_Mensalizado[[#This Row],[Taxa Anual]]</f>
        <v>0.019</v>
      </c>
      <c r="N123" s="3">
        <f>Bd_CA_FiisCRI_DI_Pre_Mensalizado[[#This Row],[Taxa Mensal]]</f>
        <v>0.0015697102274137009</v>
      </c>
    </row>
    <row r="124" spans="1:14" ht="14.5">
      <c r="A124" s="66">
        <f>Bd_CA_FiisCRI_IPCA[[#This Row],[Data]]</f>
        <v>46477</v>
      </c>
      <c r="B124" s="3">
        <f>Bd_CA_FiisCRI_IPCA[[#This Row],[Rate]]</f>
        <v>0.0052962976736794509</v>
      </c>
      <c r="C124" s="37">
        <f>Bd_CA_FiisCRI_IPCA[[#This Row],[Index]]</f>
        <v>1.8632269554151684</v>
      </c>
      <c r="D124" s="64"/>
      <c r="F124" s="66">
        <f>Bd_CA_FiisCRI_IGPM[[#This Row],[Data]]</f>
        <v>46477</v>
      </c>
      <c r="G124" s="3">
        <f>Bd_CA_FiisCRI_IGPM[[#This Row],[Rate]]</f>
        <v>0.0032823411626747845</v>
      </c>
      <c r="H124" s="37">
        <f>Bd_CA_FiisCRI_IGPM[[#This Row],[Index]]</f>
        <v>2.2422230460847299</v>
      </c>
      <c r="I124" s="65"/>
      <c r="K124" s="7">
        <f>Bd_CA_FiisCRI_DI_Pre_Mensalizado[[#This Row],[Data]]</f>
        <v>44286</v>
      </c>
      <c r="L124" s="37">
        <f>Bd_CA_FiisCRI_DI_Pre_Mensalizado[[#This Row],[Indice]]</f>
        <v>1.2837993078056755</v>
      </c>
      <c r="M124" s="3">
        <f>Bd_CA_FiisCRI_DI_Pre_Mensalizado[[#This Row],[Taxa Anual]]</f>
        <v>0.019</v>
      </c>
      <c r="N124" s="3">
        <f>Bd_CA_FiisCRI_DI_Pre_Mensalizado[[#This Row],[Taxa Mensal]]</f>
        <v>0.0015697102274137009</v>
      </c>
    </row>
    <row r="125" spans="1:14" ht="14.5">
      <c r="A125" s="66">
        <f>Bd_CA_FiisCRI_IPCA[[#This Row],[Data]]</f>
        <v>46507</v>
      </c>
      <c r="B125" s="3">
        <f>Bd_CA_FiisCRI_IPCA[[#This Row],[Rate]]</f>
        <v>0.0052962976736794509</v>
      </c>
      <c r="C125" s="37">
        <f>Bd_CA_FiisCRI_IPCA[[#This Row],[Index]]</f>
        <v>1.8730951600046706</v>
      </c>
      <c r="D125" s="64"/>
      <c r="F125" s="66">
        <f>Bd_CA_FiisCRI_IGPM[[#This Row],[Data]]</f>
        <v>46507</v>
      </c>
      <c r="G125" s="3">
        <f>Bd_CA_FiisCRI_IGPM[[#This Row],[Rate]]</f>
        <v>0.0032823411626747845</v>
      </c>
      <c r="H125" s="37">
        <f>Bd_CA_FiisCRI_IGPM[[#This Row],[Index]]</f>
        <v>2.2495827870847918</v>
      </c>
      <c r="I125" s="65"/>
      <c r="K125" s="7">
        <f>Bd_CA_FiisCRI_DI_Pre_Mensalizado[[#This Row],[Data]]</f>
        <v>44316</v>
      </c>
      <c r="L125" s="37">
        <f>Bd_CA_FiisCRI_DI_Pre_Mensalizado[[#This Row],[Indice]]</f>
        <v>1.2866005024357106</v>
      </c>
      <c r="M125" s="3">
        <f>Bd_CA_FiisCRI_DI_Pre_Mensalizado[[#This Row],[Taxa Anual]]</f>
        <v>0.026499999999999999</v>
      </c>
      <c r="N125" s="3">
        <f>Bd_CA_FiisCRI_DI_Pre_Mensalizado[[#This Row],[Taxa Mensal]]</f>
        <v>0.00218195680041533</v>
      </c>
    </row>
    <row r="126" spans="1:14" ht="14.5">
      <c r="A126" s="66">
        <f>Bd_CA_FiisCRI_IPCA[[#This Row],[Data]]</f>
        <v>46538</v>
      </c>
      <c r="B126" s="3">
        <f>Bd_CA_FiisCRI_IPCA[[#This Row],[Rate]]</f>
        <v>0.0052937028733479607</v>
      </c>
      <c r="C126" s="37">
        <f>Bd_CA_FiisCRI_IPCA[[#This Row],[Index]]</f>
        <v>1.8830107692352414</v>
      </c>
      <c r="D126" s="64"/>
      <c r="F126" s="66">
        <f>Bd_CA_FiisCRI_IGPM[[#This Row],[Data]]</f>
        <v>46538</v>
      </c>
      <c r="G126" s="3">
        <f>Bd_CA_FiisCRI_IGPM[[#This Row],[Rate]]</f>
        <v>0.0032823411626747845</v>
      </c>
      <c r="H126" s="37">
        <f>Bd_CA_FiisCRI_IGPM[[#This Row],[Index]]</f>
        <v>2.2569666852656849</v>
      </c>
      <c r="I126" s="65"/>
      <c r="K126" s="7">
        <f>Bd_CA_FiisCRI_DI_Pre_Mensalizado[[#This Row],[Data]]</f>
        <v>44347</v>
      </c>
      <c r="L126" s="37">
        <f>Bd_CA_FiisCRI_DI_Pre_Mensalizado[[#This Row],[Indice]]</f>
        <v>1.2901902677142834</v>
      </c>
      <c r="M126" s="3">
        <f>Bd_CA_FiisCRI_DI_Pre_Mensalizado[[#This Row],[Taxa Anual]]</f>
        <v>0.034000000000000002</v>
      </c>
      <c r="N126" s="3">
        <f>Bd_CA_FiisCRI_DI_Pre_Mensalizado[[#This Row],[Taxa Mensal]]</f>
        <v>0.0027901164905321796</v>
      </c>
    </row>
    <row r="127" spans="1:14" ht="14.5">
      <c r="A127" s="66">
        <f>Bd_CA_FiisCRI_IPCA[[#This Row],[Data]]</f>
        <v>46568</v>
      </c>
      <c r="B127" s="3">
        <f>Bd_CA_FiisCRI_IPCA[[#This Row],[Rate]]</f>
        <v>0.0052937028733479607</v>
      </c>
      <c r="C127" s="37">
        <f>Bd_CA_FiisCRI_IPCA[[#This Row],[Index]]</f>
        <v>1.8929788687548872</v>
      </c>
      <c r="D127" s="64"/>
      <c r="F127" s="66">
        <f>Bd_CA_FiisCRI_IGPM[[#This Row],[Data]]</f>
        <v>46568</v>
      </c>
      <c r="G127" s="3">
        <f>Bd_CA_FiisCRI_IGPM[[#This Row],[Rate]]</f>
        <v>0.0032823411626747845</v>
      </c>
      <c r="H127" s="37">
        <f>Bd_CA_FiisCRI_IGPM[[#This Row],[Index]]</f>
        <v>2.2643748199195182</v>
      </c>
      <c r="I127" s="65"/>
      <c r="K127" s="7">
        <f>Bd_CA_FiisCRI_DI_Pre_Mensalizado[[#This Row],[Data]]</f>
        <v>44377</v>
      </c>
      <c r="L127" s="37">
        <f>Bd_CA_FiisCRI_DI_Pre_Mensalizado[[#This Row],[Indice]]</f>
        <v>1.2937900488561571</v>
      </c>
      <c r="M127" s="3">
        <f>Bd_CA_FiisCRI_DI_Pre_Mensalizado[[#This Row],[Taxa Anual]]</f>
        <v>0.034000000000000002</v>
      </c>
      <c r="N127" s="3">
        <f>Bd_CA_FiisCRI_DI_Pre_Mensalizado[[#This Row],[Taxa Mensal]]</f>
        <v>0.0027901164905321796</v>
      </c>
    </row>
    <row r="128" spans="1:14" ht="14.5">
      <c r="A128" s="66">
        <f>Bd_CA_FiisCRI_IPCA[[#This Row],[Data]]</f>
        <v>46599</v>
      </c>
      <c r="B128" s="3">
        <f>Bd_CA_FiisCRI_IPCA[[#This Row],[Rate]]</f>
        <v>0.0052937028733479607</v>
      </c>
      <c r="C128" s="37">
        <f>Bd_CA_FiisCRI_IPCA[[#This Row],[Index]]</f>
        <v>1.9029997364316018</v>
      </c>
      <c r="D128" s="64"/>
      <c r="F128" s="66">
        <f>Bd_CA_FiisCRI_IGPM[[#This Row],[Data]]</f>
        <v>46599</v>
      </c>
      <c r="G128" s="3">
        <f>Bd_CA_FiisCRI_IGPM[[#This Row],[Rate]]</f>
        <v>0.0032823411626747845</v>
      </c>
      <c r="H128" s="37">
        <f>Bd_CA_FiisCRI_IGPM[[#This Row],[Index]]</f>
        <v>2.2718072705986643</v>
      </c>
      <c r="I128" s="65"/>
      <c r="K128" s="7">
        <f>Bd_CA_FiisCRI_DI_Pre_Mensalizado[[#This Row],[Data]]</f>
        <v>44408</v>
      </c>
      <c r="L128" s="37">
        <f>Bd_CA_FiisCRI_DI_Pre_Mensalizado[[#This Row],[Indice]]</f>
        <v>1.2981814904604576</v>
      </c>
      <c r="M128" s="3">
        <f>Bd_CA_FiisCRI_DI_Pre_Mensalizado[[#This Row],[Taxa Anual]]</f>
        <v>0.041500000000000002</v>
      </c>
      <c r="N128" s="3">
        <f>Bd_CA_FiisCRI_DI_Pre_Mensalizado[[#This Row],[Taxa Mensal]]</f>
        <v>0.0033942459274463044</v>
      </c>
    </row>
    <row r="129" spans="1:14" ht="14.5">
      <c r="A129" s="66">
        <f>Bd_CA_FiisCRI_IPCA[[#This Row],[Data]]</f>
        <v>46630</v>
      </c>
      <c r="B129" s="3">
        <f>Bd_CA_FiisCRI_IPCA[[#This Row],[Rate]]</f>
        <v>0.0052937028733479607</v>
      </c>
      <c r="C129" s="37">
        <f>Bd_CA_FiisCRI_IPCA[[#This Row],[Index]]</f>
        <v>1.9130736516043303</v>
      </c>
      <c r="D129" s="64"/>
      <c r="F129" s="66">
        <f>Bd_CA_FiisCRI_IGPM[[#This Row],[Data]]</f>
        <v>46630</v>
      </c>
      <c r="G129" s="3">
        <f>Bd_CA_FiisCRI_IGPM[[#This Row],[Rate]]</f>
        <v>0.0032823411626747845</v>
      </c>
      <c r="H129" s="37">
        <f>Bd_CA_FiisCRI_IGPM[[#This Row],[Index]]</f>
        <v>2.2792641171166141</v>
      </c>
      <c r="I129" s="65"/>
      <c r="K129" s="7">
        <f>Bd_CA_FiisCRI_DI_Pre_Mensalizado[[#This Row],[Data]]</f>
        <v>44439</v>
      </c>
      <c r="L129" s="37">
        <f>Bd_CA_FiisCRI_DI_Pre_Mensalizado[[#This Row],[Indice]]</f>
        <v>1.3025878376975393</v>
      </c>
      <c r="M129" s="3">
        <f>Bd_CA_FiisCRI_DI_Pre_Mensalizado[[#This Row],[Taxa Anual]]</f>
        <v>0.041500000000000002</v>
      </c>
      <c r="N129" s="3">
        <f>Bd_CA_FiisCRI_DI_Pre_Mensalizado[[#This Row],[Taxa Mensal]]</f>
        <v>0.0033942459274463044</v>
      </c>
    </row>
    <row r="130" spans="1:14" ht="14.5">
      <c r="A130" s="66">
        <f>Bd_CA_FiisCRI_IPCA[[#This Row],[Data]]</f>
        <v>46660</v>
      </c>
      <c r="B130" s="3">
        <f>Bd_CA_FiisCRI_IPCA[[#This Row],[Rate]]</f>
        <v>0.0052937028733479607</v>
      </c>
      <c r="C130" s="37">
        <f>Bd_CA_FiisCRI_IPCA[[#This Row],[Index]]</f>
        <v>1.9232008950907544</v>
      </c>
      <c r="D130" s="64"/>
      <c r="F130" s="66">
        <f>Bd_CA_FiisCRI_IGPM[[#This Row],[Data]]</f>
        <v>46660</v>
      </c>
      <c r="G130" s="3">
        <f>Bd_CA_FiisCRI_IGPM[[#This Row],[Rate]]</f>
        <v>0.0032823411626747845</v>
      </c>
      <c r="H130" s="37">
        <f>Bd_CA_FiisCRI_IGPM[[#This Row],[Index]]</f>
        <v>2.2867454395488336</v>
      </c>
      <c r="I130" s="65"/>
      <c r="K130" s="7">
        <f>Bd_CA_FiisCRI_DI_Pre_Mensalizado[[#This Row],[Data]]</f>
        <v>44469</v>
      </c>
      <c r="L130" s="37">
        <f>Bd_CA_FiisCRI_DI_Pre_Mensalizado[[#This Row],[Indice]]</f>
        <v>1.3080503416877414</v>
      </c>
      <c r="M130" s="3">
        <f>Bd_CA_FiisCRI_DI_Pre_Mensalizado[[#This Row],[Taxa Anual]]</f>
        <v>0.051499999999999997</v>
      </c>
      <c r="N130" s="3">
        <f>Bd_CA_FiisCRI_DI_Pre_Mensalizado[[#This Row],[Taxa Mensal]]</f>
        <v>0.0041935782233755159</v>
      </c>
    </row>
    <row r="131" spans="1:14" ht="14.5">
      <c r="A131" s="66">
        <f>Bd_CA_FiisCRI_IPCA[[#This Row],[Data]]</f>
        <v>46691</v>
      </c>
      <c r="B131" s="3">
        <f>Bd_CA_FiisCRI_IPCA[[#This Row],[Rate]]</f>
        <v>0.0052937028733479607</v>
      </c>
      <c r="C131" s="37">
        <f>Bd_CA_FiisCRI_IPCA[[#This Row],[Index]]</f>
        <v>1.9333817491951217</v>
      </c>
      <c r="D131" s="64"/>
      <c r="F131" s="66">
        <f>Bd_CA_FiisCRI_IGPM[[#This Row],[Data]]</f>
        <v>46691</v>
      </c>
      <c r="G131" s="3">
        <f>Bd_CA_FiisCRI_IGPM[[#This Row],[Rate]]</f>
        <v>0.0032823411626747845</v>
      </c>
      <c r="H131" s="37">
        <f>Bd_CA_FiisCRI_IGPM[[#This Row],[Index]]</f>
        <v>2.2942513182336235</v>
      </c>
      <c r="I131" s="65"/>
      <c r="K131" s="7">
        <f>Bd_CA_FiisCRI_DI_Pre_Mensalizado[[#This Row],[Data]]</f>
        <v>44500</v>
      </c>
      <c r="L131" s="37">
        <f>Bd_CA_FiisCRI_DI_Pre_Mensalizado[[#This Row],[Indice]]</f>
        <v>1.3145722444718793</v>
      </c>
      <c r="M131" s="3">
        <f>Bd_CA_FiisCRI_DI_Pre_Mensalizado[[#This Row],[Taxa Anual]]</f>
        <v>0.061499999999999999</v>
      </c>
      <c r="N131" s="3">
        <f>Bd_CA_FiisCRI_DI_Pre_Mensalizado[[#This Row],[Taxa Mensal]]</f>
        <v>0.0049859723103033993</v>
      </c>
    </row>
    <row r="132" spans="1:14" ht="14.5">
      <c r="A132" s="66">
        <f>Bd_CA_FiisCRI_IPCA[[#This Row],[Data]]</f>
        <v>46721</v>
      </c>
      <c r="B132" s="3">
        <f>Bd_CA_FiisCRI_IPCA[[#This Row],[Rate]]</f>
        <v>0.0052937028733479607</v>
      </c>
      <c r="C132" s="37">
        <f>Bd_CA_FiisCRI_IPCA[[#This Row],[Index]]</f>
        <v>1.9436164977161146</v>
      </c>
      <c r="D132" s="64"/>
      <c r="F132" s="66">
        <f>Bd_CA_FiisCRI_IGPM[[#This Row],[Data]]</f>
        <v>46721</v>
      </c>
      <c r="G132" s="3">
        <f>Bd_CA_FiisCRI_IGPM[[#This Row],[Rate]]</f>
        <v>0.0032823411626747845</v>
      </c>
      <c r="H132" s="37">
        <f>Bd_CA_FiisCRI_IGPM[[#This Row],[Index]]</f>
        <v>2.3017818337729827</v>
      </c>
      <c r="I132" s="65"/>
      <c r="K132" s="7">
        <f>Bd_CA_FiisCRI_DI_Pre_Mensalizado[[#This Row],[Data]]</f>
        <v>44530</v>
      </c>
      <c r="L132" s="37">
        <f>Bd_CA_FiisCRI_DI_Pre_Mensalizado[[#This Row],[Indice]]</f>
        <v>1.3226724102277607</v>
      </c>
      <c r="M132" s="3">
        <f>Bd_CA_FiisCRI_DI_Pre_Mensalizado[[#This Row],[Taxa Anual]]</f>
        <v>0.076499999999999999</v>
      </c>
      <c r="N132" s="3">
        <f>Bd_CA_FiisCRI_DI_Pre_Mensalizado[[#This Row],[Taxa Mensal]]</f>
        <v>0.0061618262441982541</v>
      </c>
    </row>
    <row r="133" spans="1:14" ht="14.5">
      <c r="A133" s="66">
        <f>Bd_CA_FiisCRI_IPCA[[#This Row],[Data]]</f>
        <v>46752</v>
      </c>
      <c r="B133" s="3">
        <f>Bd_CA_FiisCRI_IPCA[[#This Row],[Rate]]</f>
        <v>0.0052937028733479607</v>
      </c>
      <c r="C133" s="37">
        <f>Bd_CA_FiisCRI_IPCA[[#This Row],[Index]]</f>
        <v>1.9539054259547608</v>
      </c>
      <c r="D133" s="64"/>
      <c r="F133" s="66">
        <f>Bd_CA_FiisCRI_IGPM[[#This Row],[Data]]</f>
        <v>46752</v>
      </c>
      <c r="G133" s="3">
        <f>Bd_CA_FiisCRI_IGPM[[#This Row],[Rate]]</f>
        <v>0.0032823411626747845</v>
      </c>
      <c r="H133" s="37">
        <f>Bd_CA_FiisCRI_IGPM[[#This Row],[Index]]</f>
        <v>2.3093370670334727</v>
      </c>
      <c r="I133" s="65"/>
      <c r="K133" s="7">
        <f>Bd_CA_FiisCRI_DI_Pre_Mensalizado[[#This Row],[Data]]</f>
        <v>44561</v>
      </c>
      <c r="L133" s="37">
        <f>Bd_CA_FiisCRI_DI_Pre_Mensalizado[[#This Row],[Indice]]</f>
        <v>1.3308224877975792</v>
      </c>
      <c r="M133" s="3">
        <f>Bd_CA_FiisCRI_DI_Pre_Mensalizado[[#This Row],[Taxa Anual]]</f>
        <v>0.076499999999999999</v>
      </c>
      <c r="N133" s="3">
        <f>Bd_CA_FiisCRI_DI_Pre_Mensalizado[[#This Row],[Taxa Mensal]]</f>
        <v>0.0061618262441982541</v>
      </c>
    </row>
    <row r="134" spans="1:14" ht="14.5">
      <c r="A134" s="66">
        <f>Bd_CA_FiisCRI_IPCA[[#This Row],[Data]]</f>
        <v>46783</v>
      </c>
      <c r="B134" s="3">
        <f>Bd_CA_FiisCRI_IPCA[[#This Row],[Rate]]</f>
        <v>0.0052937028733479607</v>
      </c>
      <c r="C134" s="37">
        <f>Bd_CA_FiisCRI_IPCA[[#This Row],[Index]]</f>
        <v>1.9642488207223876</v>
      </c>
      <c r="D134" s="64"/>
      <c r="F134" s="66">
        <f>Bd_CA_FiisCRI_IGPM[[#This Row],[Data]]</f>
        <v>46783</v>
      </c>
      <c r="G134" s="3">
        <f>Bd_CA_FiisCRI_IGPM[[#This Row],[Rate]]</f>
        <v>0.0032823411626747845</v>
      </c>
      <c r="H134" s="37">
        <f>Bd_CA_FiisCRI_IGPM[[#This Row],[Index]]</f>
        <v>2.3169170991470875</v>
      </c>
      <c r="I134" s="65"/>
      <c r="K134" s="7">
        <f>Bd_CA_FiisCRI_DI_Pre_Mensalizado[[#This Row],[Data]]</f>
        <v>44592</v>
      </c>
      <c r="L134" s="37">
        <f>Bd_CA_FiisCRI_DI_Pre_Mensalizado[[#This Row],[Indice]]</f>
        <v>1.3405677760937063</v>
      </c>
      <c r="M134" s="3">
        <f>Bd_CA_FiisCRI_DI_Pre_Mensalizado[[#This Row],[Taxa Anual]]</f>
        <v>0.091499999999999998</v>
      </c>
      <c r="N134" s="3">
        <f>Bd_CA_FiisCRI_DI_Pre_Mensalizado[[#This Row],[Taxa Mensal]]</f>
        <v>0.0073227559539175147</v>
      </c>
    </row>
    <row r="135" spans="1:14" ht="14.5">
      <c r="A135" s="66">
        <f>Bd_CA_FiisCRI_IPCA[[#This Row],[Data]]</f>
        <v>46812</v>
      </c>
      <c r="B135" s="3">
        <f>Bd_CA_FiisCRI_IPCA[[#This Row],[Rate]]</f>
        <v>0.0052937028733479607</v>
      </c>
      <c r="C135" s="37">
        <f>Bd_CA_FiisCRI_IPCA[[#This Row],[Index]]</f>
        <v>1.974646970348616</v>
      </c>
      <c r="D135" s="64"/>
      <c r="F135" s="66">
        <f>Bd_CA_FiisCRI_IGPM[[#This Row],[Data]]</f>
        <v>46812</v>
      </c>
      <c r="G135" s="3">
        <f>Bd_CA_FiisCRI_IGPM[[#This Row],[Rate]]</f>
        <v>0.0032823411626747845</v>
      </c>
      <c r="H135" s="37">
        <f>Bd_CA_FiisCRI_IGPM[[#This Row],[Index]]</f>
        <v>2.3245220115121232</v>
      </c>
      <c r="I135" s="65"/>
      <c r="K135" s="7">
        <f>Bd_CA_FiisCRI_DI_Pre_Mensalizado[[#This Row],[Data]]</f>
        <v>44620</v>
      </c>
      <c r="L135" s="37">
        <f>Bd_CA_FiisCRI_DI_Pre_Mensalizado[[#This Row],[Indice]]</f>
        <v>1.3519212484910599</v>
      </c>
      <c r="M135" s="3">
        <f>Bd_CA_FiisCRI_DI_Pre_Mensalizado[[#This Row],[Taxa Anual]]</f>
        <v>0.1065</v>
      </c>
      <c r="N135" s="3">
        <f>Bd_CA_FiisCRI_DI_Pre_Mensalizado[[#This Row],[Taxa Mensal]]</f>
        <v>0.0084691521009379045</v>
      </c>
    </row>
    <row r="136" spans="1:14" ht="14.5">
      <c r="A136" s="66">
        <f>Bd_CA_FiisCRI_IPCA[[#This Row],[Data]]</f>
        <v>46843</v>
      </c>
      <c r="B136" s="3">
        <f>Bd_CA_FiisCRI_IPCA[[#This Row],[Rate]]</f>
        <v>0.0052937028733479607</v>
      </c>
      <c r="C136" s="37">
        <f>Bd_CA_FiisCRI_IPCA[[#This Row],[Index]]</f>
        <v>1.9851001646893984</v>
      </c>
      <c r="D136" s="64"/>
      <c r="F136" s="66">
        <f>Bd_CA_FiisCRI_IGPM[[#This Row],[Data]]</f>
        <v>46843</v>
      </c>
      <c r="G136" s="3">
        <f>Bd_CA_FiisCRI_IGPM[[#This Row],[Rate]]</f>
        <v>0.0032823411626747845</v>
      </c>
      <c r="H136" s="37">
        <f>Bd_CA_FiisCRI_IGPM[[#This Row],[Index]]</f>
        <v>2.3321518857940529</v>
      </c>
      <c r="I136" s="65"/>
      <c r="K136" s="7">
        <f>Bd_CA_FiisCRI_DI_Pre_Mensalizado[[#This Row],[Data]]</f>
        <v>44651</v>
      </c>
      <c r="L136" s="37">
        <f>Bd_CA_FiisCRI_DI_Pre_Mensalizado[[#This Row],[Indice]]</f>
        <v>1.3633708751730205</v>
      </c>
      <c r="M136" s="3">
        <f>Bd_CA_FiisCRI_DI_Pre_Mensalizado[[#This Row],[Taxa Anual]]</f>
        <v>0.1065</v>
      </c>
      <c r="N136" s="3">
        <f>Bd_CA_FiisCRI_DI_Pre_Mensalizado[[#This Row],[Taxa Mensal]]</f>
        <v>0.0084691521009379045</v>
      </c>
    </row>
    <row r="137" spans="1:14" ht="14.5">
      <c r="A137" s="66">
        <f>Bd_CA_FiisCRI_IPCA[[#This Row],[Data]]</f>
        <v>46873</v>
      </c>
      <c r="B137" s="3">
        <f>Bd_CA_FiisCRI_IPCA[[#This Row],[Rate]]</f>
        <v>0.0052937028733479607</v>
      </c>
      <c r="C137" s="37">
        <f>Bd_CA_FiisCRI_IPCA[[#This Row],[Index]]</f>
        <v>1.9956086951350982</v>
      </c>
      <c r="D137" s="64"/>
      <c r="F137" s="66">
        <f>Bd_CA_FiisCRI_IGPM[[#This Row],[Data]]</f>
        <v>46873</v>
      </c>
      <c r="G137" s="3">
        <f>Bd_CA_FiisCRI_IGPM[[#This Row],[Rate]]</f>
        <v>0.0032823411626747845</v>
      </c>
      <c r="H137" s="37">
        <f>Bd_CA_FiisCRI_IGPM[[#This Row],[Index]]</f>
        <v>2.3398068039264044</v>
      </c>
      <c r="I137" s="65"/>
      <c r="K137" s="7">
        <f>Bd_CA_FiisCRI_DI_Pre_Mensalizado[[#This Row],[Data]]</f>
        <v>44681</v>
      </c>
      <c r="L137" s="37">
        <f>Bd_CA_FiisCRI_DI_Pre_Mensalizado[[#This Row],[Indice]]</f>
        <v>1.3759486912782537</v>
      </c>
      <c r="M137" s="3">
        <f>Bd_CA_FiisCRI_DI_Pre_Mensalizado[[#This Row],[Taxa Anual]]</f>
        <v>0.11650000000000001</v>
      </c>
      <c r="N137" s="3">
        <f>Bd_CA_FiisCRI_DI_Pre_Mensalizado[[#This Row],[Taxa Mensal]]</f>
        <v>0.0092255279427448933</v>
      </c>
    </row>
    <row r="138" spans="1:14" ht="14.5">
      <c r="A138" s="66">
        <f>Bd_CA_FiisCRI_IPCA[[#This Row],[Data]]</f>
        <v>46904</v>
      </c>
      <c r="B138" s="3">
        <f>Bd_CA_FiisCRI_IPCA[[#This Row],[Rate]]</f>
        <v>0.0052962976736794509</v>
      </c>
      <c r="C138" s="37">
        <f>Bd_CA_FiisCRI_IPCA[[#This Row],[Index]]</f>
        <v>2.0061780328247165</v>
      </c>
      <c r="D138" s="64"/>
      <c r="F138" s="66">
        <f>Bd_CA_FiisCRI_IGPM[[#This Row],[Data]]</f>
        <v>46904</v>
      </c>
      <c r="G138" s="3">
        <f>Bd_CA_FiisCRI_IGPM[[#This Row],[Rate]]</f>
        <v>0.0032823411626747845</v>
      </c>
      <c r="H138" s="37">
        <f>Bd_CA_FiisCRI_IGPM[[#This Row],[Index]]</f>
        <v>2.3474868481116387</v>
      </c>
      <c r="I138" s="65"/>
      <c r="K138" s="7">
        <f>Bd_CA_FiisCRI_DI_Pre_Mensalizado[[#This Row],[Data]]</f>
        <v>44712</v>
      </c>
      <c r="L138" s="37">
        <f>Bd_CA_FiisCRI_DI_Pre_Mensalizado[[#This Row],[Indice]]</f>
        <v>1.3896747689254605</v>
      </c>
      <c r="M138" s="3">
        <f>Bd_CA_FiisCRI_DI_Pre_Mensalizado[[#This Row],[Taxa Anual]]</f>
        <v>0.1265</v>
      </c>
      <c r="N138" s="3">
        <f>Bd_CA_FiisCRI_DI_Pre_Mensalizado[[#This Row],[Taxa Mensal]]</f>
        <v>0.0099757191050890981</v>
      </c>
    </row>
    <row r="139" spans="1:14" ht="14.5">
      <c r="A139" s="66">
        <f>Bd_CA_FiisCRI_IPCA[[#This Row],[Data]]</f>
        <v>46934</v>
      </c>
      <c r="B139" s="3">
        <f>Bd_CA_FiisCRI_IPCA[[#This Row],[Rate]]</f>
        <v>0.0052962976736794509</v>
      </c>
      <c r="C139" s="37">
        <f>Bd_CA_FiisCRI_IPCA[[#This Row],[Index]]</f>
        <v>2.0168033488729531</v>
      </c>
      <c r="D139" s="64"/>
      <c r="F139" s="66">
        <f>Bd_CA_FiisCRI_IGPM[[#This Row],[Data]]</f>
        <v>46934</v>
      </c>
      <c r="G139" s="3">
        <f>Bd_CA_FiisCRI_IGPM[[#This Row],[Rate]]</f>
        <v>0.0032823411626747845</v>
      </c>
      <c r="H139" s="37">
        <f>Bd_CA_FiisCRI_IGPM[[#This Row],[Index]]</f>
        <v>2.3551921008220331</v>
      </c>
      <c r="I139" s="65"/>
      <c r="K139" s="7">
        <f>Bd_CA_FiisCRI_DI_Pre_Mensalizado[[#This Row],[Data]]</f>
        <v>44742</v>
      </c>
      <c r="L139" s="37">
        <f>Bd_CA_FiisCRI_DI_Pre_Mensalizado[[#This Row],[Indice]]</f>
        <v>1.4038128346817724</v>
      </c>
      <c r="M139" s="3">
        <f>Bd_CA_FiisCRI_DI_Pre_Mensalizado[[#This Row],[Taxa Anual]]</f>
        <v>0.1291520695672328</v>
      </c>
      <c r="N139" s="3">
        <f>Bd_CA_FiisCRI_DI_Pre_Mensalizado[[#This Row],[Taxa Mensal]]</f>
        <v>0.010173650750847196</v>
      </c>
    </row>
    <row r="140" spans="1:14" ht="14.5">
      <c r="A140" s="66">
        <f>Bd_CA_FiisCRI_IPCA[[#This Row],[Data]]</f>
        <v>46965</v>
      </c>
      <c r="B140" s="3">
        <f>Bd_CA_FiisCRI_IPCA[[#This Row],[Rate]]</f>
        <v>0.0052962976736794509</v>
      </c>
      <c r="C140" s="37">
        <f>Bd_CA_FiisCRI_IPCA[[#This Row],[Index]]</f>
        <v>2.027484939757858</v>
      </c>
      <c r="D140" s="64"/>
      <c r="F140" s="66">
        <f>Bd_CA_FiisCRI_IGPM[[#This Row],[Data]]</f>
        <v>46965</v>
      </c>
      <c r="G140" s="3">
        <f>Bd_CA_FiisCRI_IGPM[[#This Row],[Rate]]</f>
        <v>0.0032823411626747845</v>
      </c>
      <c r="H140" s="37">
        <f>Bd_CA_FiisCRI_IGPM[[#This Row],[Index]]</f>
        <v>2.3629226448005678</v>
      </c>
      <c r="I140" s="65"/>
      <c r="K140" s="7">
        <f>Bd_CA_FiisCRI_DI_Pre_Mensalizado[[#This Row],[Data]]</f>
        <v>44773</v>
      </c>
      <c r="L140" s="37">
        <f>Bd_CA_FiisCRI_DI_Pre_Mensalizado[[#This Row],[Indice]]</f>
        <v>1.4188779114037369</v>
      </c>
      <c r="M140" s="3">
        <f>Bd_CA_FiisCRI_DI_Pre_Mensalizado[[#This Row],[Taxa Anual]]</f>
        <v>0.13665804207630661</v>
      </c>
      <c r="N140" s="3">
        <f>Bd_CA_FiisCRI_DI_Pre_Mensalizado[[#This Row],[Taxa Mensal]]</f>
        <v>0.010731542232536695</v>
      </c>
    </row>
    <row r="141" spans="1:14" ht="14.5">
      <c r="A141" s="66">
        <f>Bd_CA_FiisCRI_IPCA[[#This Row],[Data]]</f>
        <v>46996</v>
      </c>
      <c r="B141" s="3">
        <f>Bd_CA_FiisCRI_IPCA[[#This Row],[Rate]]</f>
        <v>0.0052962976736794509</v>
      </c>
      <c r="C141" s="37">
        <f>Bd_CA_FiisCRI_IPCA[[#This Row],[Index]]</f>
        <v>2.0382231035277178</v>
      </c>
      <c r="D141" s="64"/>
      <c r="F141" s="66">
        <f>Bd_CA_FiisCRI_IGPM[[#This Row],[Data]]</f>
        <v>46996</v>
      </c>
      <c r="G141" s="3">
        <f>Bd_CA_FiisCRI_IGPM[[#This Row],[Rate]]</f>
        <v>0.0032823411626747845</v>
      </c>
      <c r="H141" s="37">
        <f>Bd_CA_FiisCRI_IGPM[[#This Row],[Index]]</f>
        <v>2.370678563061813</v>
      </c>
      <c r="I141" s="65"/>
      <c r="K141" s="7">
        <f>Bd_CA_FiisCRI_DI_Pre_Mensalizado[[#This Row],[Data]]</f>
        <v>44804</v>
      </c>
      <c r="L141" s="37">
        <f>Bd_CA_FiisCRI_DI_Pre_Mensalizado[[#This Row],[Indice]]</f>
        <v>1.4348915833321911</v>
      </c>
      <c r="M141" s="3">
        <f>Bd_CA_FiisCRI_DI_Pre_Mensalizado[[#This Row],[Taxa Anual]]</f>
        <v>0.14416517245904759</v>
      </c>
      <c r="N141" s="3">
        <f>Bd_CA_FiisCRI_DI_Pre_Mensalizado[[#This Row],[Taxa Mensal]]</f>
        <v>0.011286152106358083</v>
      </c>
    </row>
    <row r="142" spans="1:14" ht="14.5">
      <c r="A142" s="66">
        <f>Bd_CA_FiisCRI_IPCA[[#This Row],[Data]]</f>
        <v>47026</v>
      </c>
      <c r="B142" s="3">
        <f>Bd_CA_FiisCRI_IPCA[[#This Row],[Rate]]</f>
        <v>0.0052962976736794509</v>
      </c>
      <c r="C142" s="37">
        <f>Bd_CA_FiisCRI_IPCA[[#This Row],[Index]]</f>
        <v>2.0490181398093714</v>
      </c>
      <c r="D142" s="64"/>
      <c r="F142" s="66">
        <f>Bd_CA_FiisCRI_IGPM[[#This Row],[Data]]</f>
        <v>47026</v>
      </c>
      <c r="G142" s="3">
        <f>Bd_CA_FiisCRI_IGPM[[#This Row],[Rate]]</f>
        <v>0.0032823411626747845</v>
      </c>
      <c r="H142" s="37">
        <f>Bd_CA_FiisCRI_IGPM[[#This Row],[Index]]</f>
        <v>2.3784599388928216</v>
      </c>
      <c r="I142" s="65"/>
      <c r="K142" s="7">
        <f>Bd_CA_FiisCRI_DI_Pre_Mensalizado[[#This Row],[Data]]</f>
        <v>44834</v>
      </c>
      <c r="L142" s="37">
        <f>Bd_CA_FiisCRI_DI_Pre_Mensalizado[[#This Row],[Indice]]</f>
        <v>1.4501380235145613</v>
      </c>
      <c r="M142" s="3">
        <f>Bd_CA_FiisCRI_DI_Pre_Mensalizado[[#This Row],[Taxa Anual]]</f>
        <v>0.13522781667171091</v>
      </c>
      <c r="N142" s="3">
        <f>Bd_CA_FiisCRI_DI_Pre_Mensalizado[[#This Row],[Taxa Mensal]]</f>
        <v>0.010625499765608781</v>
      </c>
    </row>
    <row r="143" spans="1:14" ht="14.5">
      <c r="A143" s="66">
        <f>Bd_CA_FiisCRI_IPCA[[#This Row],[Data]]</f>
        <v>47057</v>
      </c>
      <c r="B143" s="3">
        <f>Bd_CA_FiisCRI_IPCA[[#This Row],[Rate]]</f>
        <v>0.0052962976736794509</v>
      </c>
      <c r="C143" s="37">
        <f>Bd_CA_FiisCRI_IPCA[[#This Row],[Index]]</f>
        <v>2.0598703498165709</v>
      </c>
      <c r="D143" s="64"/>
      <c r="F143" s="66">
        <f>Bd_CA_FiisCRI_IGPM[[#This Row],[Data]]</f>
        <v>47057</v>
      </c>
      <c r="G143" s="3">
        <f>Bd_CA_FiisCRI_IGPM[[#This Row],[Rate]]</f>
        <v>0.0032823411626747845</v>
      </c>
      <c r="H143" s="37">
        <f>Bd_CA_FiisCRI_IGPM[[#This Row],[Index]]</f>
        <v>2.3862668558540223</v>
      </c>
      <c r="I143" s="65"/>
      <c r="K143" s="7">
        <f>Bd_CA_FiisCRI_DI_Pre_Mensalizado[[#This Row],[Data]]</f>
        <v>44865</v>
      </c>
      <c r="L143" s="37">
        <f>Bd_CA_FiisCRI_DI_Pre_Mensalizado[[#This Row],[Indice]]</f>
        <v>1.4648778953113524</v>
      </c>
      <c r="M143" s="3">
        <f>Bd_CA_FiisCRI_DI_Pre_Mensalizado[[#This Row],[Taxa Anual]]</f>
        <v>0.1290288140919944</v>
      </c>
      <c r="N143" s="3">
        <f>Bd_CA_FiisCRI_DI_Pre_Mensalizado[[#This Row],[Taxa Mensal]]</f>
        <v>0.010164461284221327</v>
      </c>
    </row>
    <row r="144" spans="1:14" ht="14.5">
      <c r="A144" s="66">
        <f>Bd_CA_FiisCRI_IPCA[[#This Row],[Data]]</f>
        <v>47087</v>
      </c>
      <c r="B144" s="3">
        <f>Bd_CA_FiisCRI_IPCA[[#This Row],[Rate]]</f>
        <v>0.0052962976736794509</v>
      </c>
      <c r="C144" s="37">
        <f>Bd_CA_FiisCRI_IPCA[[#This Row],[Index]]</f>
        <v>2.0707800363583857</v>
      </c>
      <c r="D144" s="64"/>
      <c r="F144" s="66">
        <f>Bd_CA_FiisCRI_IGPM[[#This Row],[Data]]</f>
        <v>47087</v>
      </c>
      <c r="G144" s="3">
        <f>Bd_CA_FiisCRI_IGPM[[#This Row],[Rate]]</f>
        <v>0.0032823411626747845</v>
      </c>
      <c r="H144" s="37">
        <f>Bd_CA_FiisCRI_IGPM[[#This Row],[Index]]</f>
        <v>2.3940993977801184</v>
      </c>
      <c r="I144" s="65"/>
      <c r="K144" s="7">
        <f>Bd_CA_FiisCRI_DI_Pre_Mensalizado[[#This Row],[Data]]</f>
        <v>44895</v>
      </c>
      <c r="L144" s="37">
        <f>Bd_CA_FiisCRI_DI_Pre_Mensalizado[[#This Row],[Indice]]</f>
        <v>1.4798868781715533</v>
      </c>
      <c r="M144" s="3">
        <f>Bd_CA_FiisCRI_DI_Pre_Mensalizado[[#This Row],[Taxa Anual]]</f>
        <v>0.13012146853136897</v>
      </c>
      <c r="N144" s="3">
        <f>Bd_CA_FiisCRI_DI_Pre_Mensalizado[[#This Row],[Taxa Mensal]]</f>
        <v>0.010245893468827871</v>
      </c>
    </row>
    <row r="145" spans="1:14" ht="14.5">
      <c r="A145" s="66">
        <f>Bd_CA_FiisCRI_IPCA[[#This Row],[Data]]</f>
        <v>47118</v>
      </c>
      <c r="B145" s="3">
        <f>Bd_CA_FiisCRI_IPCA[[#This Row],[Rate]]</f>
        <v>0.0052962976736794509</v>
      </c>
      <c r="C145" s="37">
        <f>Bd_CA_FiisCRI_IPCA[[#This Row],[Index]]</f>
        <v>2.0817475038476525</v>
      </c>
      <c r="D145" s="64"/>
      <c r="F145" s="66">
        <f>Bd_CA_FiisCRI_IGPM[[#This Row],[Data]]</f>
        <v>47118</v>
      </c>
      <c r="G145" s="3">
        <f>Bd_CA_FiisCRI_IGPM[[#This Row],[Rate]]</f>
        <v>0.0032823411626747845</v>
      </c>
      <c r="H145" s="37">
        <f>Bd_CA_FiisCRI_IGPM[[#This Row],[Index]]</f>
        <v>2.4019576487809871</v>
      </c>
      <c r="I145" s="65"/>
      <c r="K145" s="7">
        <f>Bd_CA_FiisCRI_DI_Pre_Mensalizado[[#This Row],[Data]]</f>
        <v>44926</v>
      </c>
      <c r="L145" s="37">
        <f>Bd_CA_FiisCRI_DI_Pre_Mensalizado[[#This Row],[Indice]]</f>
        <v>1.4965449604543275</v>
      </c>
      <c r="M145" s="3">
        <f>Bd_CA_FiisCRI_DI_Pre_Mensalizado[[#This Row],[Taxa Anual]]</f>
        <v>0.14376023354305012</v>
      </c>
      <c r="N145" s="3">
        <f>Bd_CA_FiisCRI_DI_Pre_Mensalizado[[#This Row],[Taxa Mensal]]</f>
        <v>0.011256321363803057</v>
      </c>
    </row>
    <row r="146" spans="1:14" ht="14.5">
      <c r="A146" s="66">
        <f>Bd_CA_FiisCRI_IPCA[[#This Row],[Data]]</f>
        <v>47149</v>
      </c>
      <c r="B146" s="3">
        <f>Bd_CA_FiisCRI_IPCA[[#This Row],[Rate]]</f>
        <v>0.0052962976736794509</v>
      </c>
      <c r="C146" s="37">
        <f>Bd_CA_FiisCRI_IPCA[[#This Row],[Index]]</f>
        <v>2.092773058309469</v>
      </c>
      <c r="D146" s="64"/>
      <c r="F146" s="66">
        <f>Bd_CA_FiisCRI_IGPM[[#This Row],[Data]]</f>
        <v>47149</v>
      </c>
      <c r="G146" s="3">
        <f>Bd_CA_FiisCRI_IGPM[[#This Row],[Rate]]</f>
        <v>0.0032823411626747845</v>
      </c>
      <c r="H146" s="37">
        <f>Bd_CA_FiisCRI_IGPM[[#This Row],[Index]]</f>
        <v>2.4098416932425826</v>
      </c>
      <c r="I146" s="65"/>
      <c r="K146" s="7">
        <f>Bd_CA_FiisCRI_DI_Pre_Mensalizado[[#This Row],[Data]]</f>
        <v>44957</v>
      </c>
      <c r="L146" s="37">
        <f>Bd_CA_FiisCRI_DI_Pre_Mensalizado[[#This Row],[Indice]]</f>
        <v>1.5136849599941886</v>
      </c>
      <c r="M146" s="3">
        <f>Bd_CA_FiisCRI_DI_Pre_Mensalizado[[#This Row],[Taxa Anual]]</f>
        <v>0.14643311891051813</v>
      </c>
      <c r="N146" s="3">
        <f>Bd_CA_FiisCRI_DI_Pre_Mensalizado[[#This Row],[Taxa Mensal]]</f>
        <v>0.011453046846422676</v>
      </c>
    </row>
    <row r="147" spans="1:14" ht="14.5">
      <c r="A147" s="66">
        <f>Bd_CA_FiisCRI_IPCA[[#This Row],[Data]]</f>
        <v>47177</v>
      </c>
      <c r="B147" s="3">
        <f>Bd_CA_FiisCRI_IPCA[[#This Row],[Rate]]</f>
        <v>0.0052962976736794509</v>
      </c>
      <c r="C147" s="37">
        <f>Bd_CA_FiisCRI_IPCA[[#This Row],[Index]]</f>
        <v>2.1038570073897325</v>
      </c>
      <c r="D147" s="64"/>
      <c r="F147" s="66">
        <f>Bd_CA_FiisCRI_IGPM[[#This Row],[Data]]</f>
        <v>47177</v>
      </c>
      <c r="G147" s="3">
        <f>Bd_CA_FiisCRI_IGPM[[#This Row],[Rate]]</f>
        <v>0.0032823411626747845</v>
      </c>
      <c r="H147" s="37">
        <f>Bd_CA_FiisCRI_IGPM[[#This Row],[Index]]</f>
        <v>2.4177516158278425</v>
      </c>
      <c r="I147" s="65"/>
      <c r="K147" s="7">
        <f>Bd_CA_FiisCRI_DI_Pre_Mensalizado[[#This Row],[Data]]</f>
        <v>44985</v>
      </c>
      <c r="L147" s="37">
        <f>Bd_CA_FiisCRI_DI_Pre_Mensalizado[[#This Row],[Indice]]</f>
        <v>1.5271642842618232</v>
      </c>
      <c r="M147" s="3">
        <f>Bd_CA_FiisCRI_DI_Pre_Mensalizado[[#This Row],[Taxa Anual]]</f>
        <v>0.11225189568889071</v>
      </c>
      <c r="N147" s="3">
        <f>Bd_CA_FiisCRI_DI_Pre_Mensalizado[[#This Row],[Taxa Mensal]]</f>
        <v>0.0089049733754944516</v>
      </c>
    </row>
    <row r="148" spans="1:14" ht="14.5">
      <c r="A148" s="66">
        <f>Bd_CA_FiisCRI_IPCA[[#This Row],[Data]]</f>
        <v>47208</v>
      </c>
      <c r="B148" s="3">
        <f>Bd_CA_FiisCRI_IPCA[[#This Row],[Rate]]</f>
        <v>0.0052962976736794509</v>
      </c>
      <c r="C148" s="37">
        <f>Bd_CA_FiisCRI_IPCA[[#This Row],[Index]]</f>
        <v>2.1149996603637251</v>
      </c>
      <c r="D148" s="64"/>
      <c r="F148" s="66">
        <f>Bd_CA_FiisCRI_IGPM[[#This Row],[Data]]</f>
        <v>47208</v>
      </c>
      <c r="G148" s="3">
        <f>Bd_CA_FiisCRI_IGPM[[#This Row],[Rate]]</f>
        <v>0.0032823411626747845</v>
      </c>
      <c r="H148" s="37">
        <f>Bd_CA_FiisCRI_IGPM[[#This Row],[Index]]</f>
        <v>2.4256875014775976</v>
      </c>
      <c r="I148" s="65"/>
      <c r="K148" s="7">
        <f>Bd_CA_FiisCRI_DI_Pre_Mensalizado[[#This Row],[Data]]</f>
        <v>45016</v>
      </c>
      <c r="L148" s="37">
        <f>Bd_CA_FiisCRI_DI_Pre_Mensalizado[[#This Row],[Indice]]</f>
        <v>1.5449436974681037</v>
      </c>
      <c r="M148" s="3">
        <f>Bd_CA_FiisCRI_DI_Pre_Mensalizado[[#This Row],[Taxa Anual]]</f>
        <v>0.14900727927428514</v>
      </c>
      <c r="N148" s="3">
        <f>Bd_CA_FiisCRI_DI_Pre_Mensalizado[[#This Row],[Taxa Mensal]]</f>
        <v>0.011642109096909881</v>
      </c>
    </row>
    <row r="149" spans="1:14" ht="14.5">
      <c r="A149" s="66">
        <f>Bd_CA_FiisCRI_IPCA[[#This Row],[Data]]</f>
        <v>47238</v>
      </c>
      <c r="B149" s="3">
        <f>Bd_CA_FiisCRI_IPCA[[#This Row],[Rate]]</f>
        <v>0.0052962976736794509</v>
      </c>
      <c r="C149" s="37">
        <f>Bd_CA_FiisCRI_IPCA[[#This Row],[Index]]</f>
        <v>2.1262013281447425</v>
      </c>
      <c r="D149" s="64"/>
      <c r="F149" s="66">
        <f>Bd_CA_FiisCRI_IGPM[[#This Row],[Data]]</f>
        <v>47238</v>
      </c>
      <c r="G149" s="3">
        <f>Bd_CA_FiisCRI_IGPM[[#This Row],[Rate]]</f>
        <v>0.0032823411626747845</v>
      </c>
      <c r="H149" s="37">
        <f>Bd_CA_FiisCRI_IGPM[[#This Row],[Index]]</f>
        <v>2.4336494354114833</v>
      </c>
      <c r="I149" s="65"/>
      <c r="K149" s="7">
        <f>Bd_CA_FiisCRI_DI_Pre_Mensalizado[[#This Row],[Data]]</f>
        <v>45046</v>
      </c>
      <c r="L149" s="37">
        <f>Bd_CA_FiisCRI_DI_Pre_Mensalizado[[#This Row],[Indice]]</f>
        <v>1.5589262209681463</v>
      </c>
      <c r="M149" s="3">
        <f>Bd_CA_FiisCRI_DI_Pre_Mensalizado[[#This Row],[Taxa Anual]]</f>
        <v>0.11417871765261478</v>
      </c>
      <c r="N149" s="3">
        <f>Bd_CA_FiisCRI_DI_Pre_Mensalizado[[#This Row],[Taxa Mensal]]</f>
        <v>0.0090505068391537602</v>
      </c>
    </row>
    <row r="150" spans="1:14" ht="14.5">
      <c r="A150" s="66">
        <f>Bd_CA_FiisCRI_IPCA[[#This Row],[Data]]</f>
        <v>47269</v>
      </c>
      <c r="B150" s="3">
        <f>Bd_CA_FiisCRI_IPCA[[#This Row],[Rate]]</f>
        <v>0.0052972412191705232</v>
      </c>
      <c r="C150" s="37">
        <f>Bd_CA_FiisCRI_IPCA[[#This Row],[Index]]</f>
        <v>2.1374643294604461</v>
      </c>
      <c r="D150" s="64"/>
      <c r="F150" s="66">
        <f>Bd_CA_FiisCRI_IGPM[[#This Row],[Data]]</f>
        <v>47269</v>
      </c>
      <c r="G150" s="3">
        <f>Bd_CA_FiisCRI_IGPM[[#This Row],[Rate]]</f>
        <v>0.0032823411626747845</v>
      </c>
      <c r="H150" s="37">
        <f>Bd_CA_FiisCRI_IGPM[[#This Row],[Index]]</f>
        <v>2.4416375031288546</v>
      </c>
      <c r="I150" s="65"/>
      <c r="K150" s="7">
        <f>Bd_CA_FiisCRI_DI_Pre_Mensalizado[[#This Row],[Data]]</f>
        <v>45077</v>
      </c>
      <c r="L150" s="37">
        <f>Bd_CA_FiisCRI_DI_Pre_Mensalizado[[#This Row],[Indice]]</f>
        <v>1.5757709330248346</v>
      </c>
      <c r="M150" s="3">
        <f>Bd_CA_FiisCRI_DI_Pre_Mensalizado[[#This Row],[Taxa Anual]]</f>
        <v>0.13765421155945479</v>
      </c>
      <c r="N150" s="3">
        <f>Bd_CA_FiisCRI_DI_Pre_Mensalizado[[#This Row],[Taxa Mensal]]</f>
        <v>0.010805329867520808</v>
      </c>
    </row>
    <row r="151" spans="1:14" ht="14.5">
      <c r="A151" s="66">
        <f>Bd_CA_FiisCRI_IPCA[[#This Row],[Data]]</f>
        <v>47299</v>
      </c>
      <c r="B151" s="3">
        <f>Bd_CA_FiisCRI_IPCA[[#This Row],[Rate]]</f>
        <v>0.0052972412191705232</v>
      </c>
      <c r="C151" s="37">
        <f>Bd_CA_FiisCRI_IPCA[[#This Row],[Index]]</f>
        <v>2.1487869936109707</v>
      </c>
      <c r="D151" s="64"/>
      <c r="F151" s="66">
        <f>Bd_CA_FiisCRI_IGPM[[#This Row],[Data]]</f>
        <v>47299</v>
      </c>
      <c r="G151" s="3">
        <f>Bd_CA_FiisCRI_IGPM[[#This Row],[Rate]]</f>
        <v>0.0032823411626747845</v>
      </c>
      <c r="H151" s="37">
        <f>Bd_CA_FiisCRI_IGPM[[#This Row],[Index]]</f>
        <v>2.449651790409705</v>
      </c>
      <c r="I151" s="65"/>
      <c r="K151" s="7">
        <f>Bd_CA_FiisCRI_DI_Pre_Mensalizado[[#This Row],[Data]]</f>
        <v>45107</v>
      </c>
      <c r="L151" s="37">
        <f>Bd_CA_FiisCRI_DI_Pre_Mensalizado[[#This Row],[Indice]]</f>
        <v>1.592015602981022</v>
      </c>
      <c r="M151" s="3">
        <f>Bd_CA_FiisCRI_DI_Pre_Mensalizado[[#This Row],[Taxa Anual]]</f>
        <v>0.13096930065428469</v>
      </c>
      <c r="N151" s="3">
        <f>Bd_CA_FiisCRI_DI_Pre_Mensalizado[[#This Row],[Taxa Mensal]]</f>
        <v>0.010309030085358994</v>
      </c>
    </row>
    <row r="152" spans="1:14" ht="14.5">
      <c r="A152" s="66">
        <f>Bd_CA_FiisCRI_IPCA[[#This Row],[Data]]</f>
        <v>47330</v>
      </c>
      <c r="B152" s="3">
        <f>Bd_CA_FiisCRI_IPCA[[#This Row],[Rate]]</f>
        <v>0.0052972412191705232</v>
      </c>
      <c r="C152" s="37">
        <f>Bd_CA_FiisCRI_IPCA[[#This Row],[Index]]</f>
        <v>2.1601696366447443</v>
      </c>
      <c r="D152" s="64"/>
      <c r="F152" s="66">
        <f>Bd_CA_FiisCRI_IGPM[[#This Row],[Data]]</f>
        <v>47330</v>
      </c>
      <c r="G152" s="3">
        <f>Bd_CA_FiisCRI_IGPM[[#This Row],[Rate]]</f>
        <v>0.0032823411626747845</v>
      </c>
      <c r="H152" s="37">
        <f>Bd_CA_FiisCRI_IGPM[[#This Row],[Index]]</f>
        <v>2.4576923833155866</v>
      </c>
      <c r="I152" s="65"/>
      <c r="K152" s="7">
        <f>Bd_CA_FiisCRI_DI_Pre_Mensalizado[[#This Row],[Data]]</f>
        <v>45138</v>
      </c>
      <c r="L152" s="37">
        <f>Bd_CA_FiisCRI_DI_Pre_Mensalizado[[#This Row],[Indice]]</f>
        <v>1.6086499727982835</v>
      </c>
      <c r="M152" s="3">
        <f>Bd_CA_FiisCRI_DI_Pre_Mensalizado[[#This Row],[Taxa Anual]]</f>
        <v>0.13284589001792835</v>
      </c>
      <c r="N152" s="3">
        <f>Bd_CA_FiisCRI_DI_Pre_Mensalizado[[#This Row],[Taxa Mensal]]</f>
        <v>0.01044862235402344</v>
      </c>
    </row>
    <row r="153" spans="1:14" ht="14.5">
      <c r="A153" s="66">
        <f>Bd_CA_FiisCRI_IPCA[[#This Row],[Data]]</f>
        <v>47361</v>
      </c>
      <c r="B153" s="3">
        <f>Bd_CA_FiisCRI_IPCA[[#This Row],[Rate]]</f>
        <v>0.0052972412191705232</v>
      </c>
      <c r="C153" s="37">
        <f>Bd_CA_FiisCRI_IPCA[[#This Row],[Index]]</f>
        <v>2.1716125762843794</v>
      </c>
      <c r="D153" s="64"/>
      <c r="F153" s="66">
        <f>Bd_CA_FiisCRI_IGPM[[#This Row],[Data]]</f>
        <v>47361</v>
      </c>
      <c r="G153" s="3">
        <f>Bd_CA_FiisCRI_IGPM[[#This Row],[Rate]]</f>
        <v>0.0032823411626747845</v>
      </c>
      <c r="H153" s="37">
        <f>Bd_CA_FiisCRI_IGPM[[#This Row],[Index]]</f>
        <v>2.4657593681905356</v>
      </c>
      <c r="I153" s="65"/>
      <c r="K153" s="7">
        <f>Bd_CA_FiisCRI_DI_Pre_Mensalizado[[#This Row],[Data]]</f>
        <v>45169</v>
      </c>
      <c r="L153" s="37">
        <f>Bd_CA_FiisCRI_DI_Pre_Mensalizado[[#This Row],[Indice]]</f>
        <v>1.6259241078243842</v>
      </c>
      <c r="M153" s="3">
        <f>Bd_CA_FiisCRI_DI_Pre_Mensalizado[[#This Row],[Taxa Anual]]</f>
        <v>0.13674898211338316</v>
      </c>
      <c r="N153" s="3">
        <f>Bd_CA_FiisCRI_DI_Pre_Mensalizado[[#This Row],[Taxa Mensal]]</f>
        <v>0.010738280743605166</v>
      </c>
    </row>
    <row r="154" spans="1:14" ht="14.5">
      <c r="A154" s="66">
        <f>Bd_CA_FiisCRI_IPCA[[#This Row],[Data]]</f>
        <v>47391</v>
      </c>
      <c r="B154" s="3">
        <f>Bd_CA_FiisCRI_IPCA[[#This Row],[Rate]]</f>
        <v>0.0052972412191705232</v>
      </c>
      <c r="C154" s="37">
        <f>Bd_CA_FiisCRI_IPCA[[#This Row],[Index]]</f>
        <v>2.1831161319355421</v>
      </c>
      <c r="D154" s="64"/>
      <c r="F154" s="66">
        <f>Bd_CA_FiisCRI_IGPM[[#This Row],[Data]]</f>
        <v>47391</v>
      </c>
      <c r="G154" s="3">
        <f>Bd_CA_FiisCRI_IGPM[[#This Row],[Rate]]</f>
        <v>0.0032823411626747845</v>
      </c>
      <c r="H154" s="37">
        <f>Bd_CA_FiisCRI_IGPM[[#This Row],[Index]]</f>
        <v>2.4738528316619983</v>
      </c>
      <c r="I154" s="65"/>
      <c r="K154" s="7">
        <f>Bd_CA_FiisCRI_DI_Pre_Mensalizado[[#This Row],[Data]]</f>
        <v>45199</v>
      </c>
      <c r="L154" s="37">
        <f>Bd_CA_FiisCRI_DI_Pre_Mensalizado[[#This Row],[Indice]]</f>
        <v>1.6409062043699156</v>
      </c>
      <c r="M154" s="3">
        <f>Bd_CA_FiisCRI_DI_Pre_Mensalizado[[#This Row],[Taxa Anual]]</f>
        <v>0.11635376097740613</v>
      </c>
      <c r="N154" s="3">
        <f>Bd_CA_FiisCRI_DI_Pre_Mensalizado[[#This Row],[Taxa Mensal]]</f>
        <v>0.0092145115958570667</v>
      </c>
    </row>
    <row r="155" spans="1:14" ht="14.5">
      <c r="A155" s="66">
        <f>Bd_CA_FiisCRI_IPCA[[#This Row],[Data]]</f>
        <v>47422</v>
      </c>
      <c r="B155" s="3">
        <f>Bd_CA_FiisCRI_IPCA[[#This Row],[Rate]]</f>
        <v>0.0052972412191705232</v>
      </c>
      <c r="C155" s="37">
        <f>Bd_CA_FiisCRI_IPCA[[#This Row],[Index]]</f>
        <v>2.194680624695867</v>
      </c>
      <c r="D155" s="64"/>
      <c r="F155" s="66">
        <f>Bd_CA_FiisCRI_IGPM[[#This Row],[Data]]</f>
        <v>47422</v>
      </c>
      <c r="G155" s="3">
        <f>Bd_CA_FiisCRI_IGPM[[#This Row],[Rate]]</f>
        <v>0.0032823411626747845</v>
      </c>
      <c r="H155" s="37">
        <f>Bd_CA_FiisCRI_IGPM[[#This Row],[Index]]</f>
        <v>2.4819728606417621</v>
      </c>
      <c r="I155" s="65"/>
      <c r="K155" s="7">
        <f>Bd_CA_FiisCRI_DI_Pre_Mensalizado[[#This Row],[Data]]</f>
        <v>45230</v>
      </c>
      <c r="L155" s="37">
        <f>Bd_CA_FiisCRI_DI_Pre_Mensalizado[[#This Row],[Indice]]</f>
        <v>1.6566881831189237</v>
      </c>
      <c r="M155" s="3">
        <f>Bd_CA_FiisCRI_DI_Pre_Mensalizado[[#This Row],[Taxa Anual]]</f>
        <v>0.12171934248228111</v>
      </c>
      <c r="N155" s="3">
        <f>Bd_CA_FiisCRI_DI_Pre_Mensalizado[[#This Row],[Taxa Mensal]]</f>
        <v>0.0096178433032789723</v>
      </c>
    </row>
    <row r="156" spans="1:14" ht="14.5">
      <c r="A156" s="66">
        <f>Bd_CA_FiisCRI_IPCA[[#This Row],[Data]]</f>
        <v>47452</v>
      </c>
      <c r="B156" s="3">
        <f>Bd_CA_FiisCRI_IPCA[[#This Row],[Rate]]</f>
        <v>0.0052972412191705232</v>
      </c>
      <c r="C156" s="37">
        <f>Bd_CA_FiisCRI_IPCA[[#This Row],[Index]]</f>
        <v>2.2063063773639207</v>
      </c>
      <c r="D156" s="64"/>
      <c r="F156" s="66">
        <f>Bd_CA_FiisCRI_IGPM[[#This Row],[Data]]</f>
        <v>47452</v>
      </c>
      <c r="G156" s="3">
        <f>Bd_CA_FiisCRI_IGPM[[#This Row],[Rate]]</f>
        <v>0.0032823411626747845</v>
      </c>
      <c r="H156" s="37">
        <f>Bd_CA_FiisCRI_IGPM[[#This Row],[Index]]</f>
        <v>2.4901195423268883</v>
      </c>
      <c r="I156" s="65"/>
      <c r="K156" s="7">
        <f>Bd_CA_FiisCRI_DI_Pre_Mensalizado[[#This Row],[Data]]</f>
        <v>45260</v>
      </c>
      <c r="L156" s="37">
        <f>Bd_CA_FiisCRI_DI_Pre_Mensalizado[[#This Row],[Indice]]</f>
        <v>1.6717223759971782</v>
      </c>
      <c r="M156" s="3">
        <f>Bd_CA_FiisCRI_DI_Pre_Mensalizado[[#This Row],[Taxa Anual]]</f>
        <v>0.1145012817301243</v>
      </c>
      <c r="N156" s="3">
        <f>Bd_CA_FiisCRI_DI_Pre_Mensalizado[[#This Row],[Taxa Mensal]]</f>
        <v>0.0090748476577835469</v>
      </c>
    </row>
    <row r="157" spans="1:14" ht="14.5">
      <c r="A157" s="66">
        <f>Bd_CA_FiisCRI_IPCA[[#This Row],[Data]]</f>
        <v>47483</v>
      </c>
      <c r="B157" s="3">
        <f>Bd_CA_FiisCRI_IPCA[[#This Row],[Rate]]</f>
        <v>0.0052972412191705232</v>
      </c>
      <c r="C157" s="37">
        <f>Bd_CA_FiisCRI_IPCA[[#This Row],[Index]]</f>
        <v>2.2179937144482116</v>
      </c>
      <c r="D157" s="64"/>
      <c r="F157" s="66">
        <f>Bd_CA_FiisCRI_IGPM[[#This Row],[Data]]</f>
        <v>47483</v>
      </c>
      <c r="G157" s="3">
        <f>Bd_CA_FiisCRI_IGPM[[#This Row],[Rate]]</f>
        <v>0.0032823411626747845</v>
      </c>
      <c r="H157" s="37">
        <f>Bd_CA_FiisCRI_IGPM[[#This Row],[Index]]</f>
        <v>2.4982929642006488</v>
      </c>
      <c r="I157" s="65"/>
      <c r="K157" s="7">
        <f>Bd_CA_FiisCRI_DI_Pre_Mensalizado[[#This Row],[Data]]</f>
        <v>45291</v>
      </c>
      <c r="L157" s="37">
        <f>Bd_CA_FiisCRI_DI_Pre_Mensalizado[[#This Row],[Indice]]</f>
        <v>1.6866609453812778</v>
      </c>
      <c r="M157" s="3">
        <f>Bd_CA_FiisCRI_DI_Pre_Mensalizado[[#This Row],[Taxa Anual]]</f>
        <v>0.1126628840448467</v>
      </c>
      <c r="N157" s="3">
        <f>Bd_CA_FiisCRI_DI_Pre_Mensalizado[[#This Row],[Taxa Mensal]]</f>
        <v>0.0089360348336480211</v>
      </c>
    </row>
    <row r="158" spans="1:14" ht="14.5">
      <c r="A158" s="66">
        <f>Bd_CA_FiisCRI_IPCA[[#This Row],[Data]]</f>
        <v>47514</v>
      </c>
      <c r="B158" s="3">
        <f>Bd_CA_FiisCRI_IPCA[[#This Row],[Rate]]</f>
        <v>0.0052972412191705232</v>
      </c>
      <c r="C158" s="37">
        <f>Bd_CA_FiisCRI_IPCA[[#This Row],[Index]]</f>
        <v>2.2297429621762479</v>
      </c>
      <c r="D158" s="64"/>
      <c r="F158" s="66">
        <f>Bd_CA_FiisCRI_IGPM[[#This Row],[Data]]</f>
        <v>47514</v>
      </c>
      <c r="G158" s="3">
        <f>Bd_CA_FiisCRI_IGPM[[#This Row],[Rate]]</f>
        <v>0.0032823411626747845</v>
      </c>
      <c r="H158" s="37">
        <f>Bd_CA_FiisCRI_IGPM[[#This Row],[Index]]</f>
        <v>2.5064932140334655</v>
      </c>
      <c r="I158" s="65"/>
      <c r="K158" s="7">
        <f>Bd_CA_FiisCRI_DI_Pre_Mensalizado[[#This Row],[Data]]</f>
        <v>45322</v>
      </c>
      <c r="L158" s="37">
        <f>Bd_CA_FiisCRI_DI_Pre_Mensalizado[[#This Row],[Indice]]</f>
        <v>1.7030797063918512</v>
      </c>
      <c r="M158" s="3">
        <f>Bd_CA_FiisCRI_DI_Pre_Mensalizado[[#This Row],[Taxa Anual]]</f>
        <v>0.12327532908725725</v>
      </c>
      <c r="N158" s="3">
        <f>Bd_CA_FiisCRI_DI_Pre_Mensalizado[[#This Row],[Taxa Mensal]]</f>
        <v>0.0097344763068916151</v>
      </c>
    </row>
    <row r="159" spans="1:14" ht="14.5">
      <c r="A159" s="66">
        <f>Bd_CA_FiisCRI_IPCA[[#This Row],[Data]]</f>
        <v>47542</v>
      </c>
      <c r="B159" s="3">
        <f>Bd_CA_FiisCRI_IPCA[[#This Row],[Rate]]</f>
        <v>0.0052972412191705232</v>
      </c>
      <c r="C159" s="37">
        <f>Bd_CA_FiisCRI_IPCA[[#This Row],[Index]]</f>
        <v>2.2415544485036434</v>
      </c>
      <c r="D159" s="64"/>
      <c r="F159" s="66">
        <f>Bd_CA_FiisCRI_IGPM[[#This Row],[Data]]</f>
        <v>47542</v>
      </c>
      <c r="G159" s="3">
        <f>Bd_CA_FiisCRI_IGPM[[#This Row],[Rate]]</f>
        <v>0.0032823411626747845</v>
      </c>
      <c r="H159" s="37">
        <f>Bd_CA_FiisCRI_IGPM[[#This Row],[Index]]</f>
        <v>2.5147203798838524</v>
      </c>
      <c r="I159" s="65"/>
      <c r="K159" s="7">
        <f>Bd_CA_FiisCRI_DI_Pre_Mensalizado[[#This Row],[Data]]</f>
        <v>45351</v>
      </c>
      <c r="L159" s="37">
        <f>Bd_CA_FiisCRI_DI_Pre_Mensalizado[[#This Row],[Indice]]</f>
        <v>1.7180134605473785</v>
      </c>
      <c r="M159" s="3">
        <f>Bd_CA_FiisCRI_DI_Pre_Mensalizado[[#This Row],[Taxa Anual]]</f>
        <v>0.11045012734444337</v>
      </c>
      <c r="N159" s="3">
        <f>Bd_CA_FiisCRI_DI_Pre_Mensalizado[[#This Row],[Taxa Mensal]]</f>
        <v>0.0087686760046985501</v>
      </c>
    </row>
    <row r="160" spans="1:14" ht="14.5">
      <c r="A160" s="66">
        <f>Bd_CA_FiisCRI_IPCA[[#This Row],[Data]]</f>
        <v>47573</v>
      </c>
      <c r="B160" s="3">
        <f>Bd_CA_FiisCRI_IPCA[[#This Row],[Rate]]</f>
        <v>0.0052972412191705232</v>
      </c>
      <c r="C160" s="37">
        <f>Bd_CA_FiisCRI_IPCA[[#This Row],[Index]]</f>
        <v>2.2534285031232719</v>
      </c>
      <c r="D160" s="64"/>
      <c r="F160" s="66">
        <f>Bd_CA_FiisCRI_IGPM[[#This Row],[Data]]</f>
        <v>47573</v>
      </c>
      <c r="G160" s="3">
        <f>Bd_CA_FiisCRI_IGPM[[#This Row],[Rate]]</f>
        <v>0.0032823411626747845</v>
      </c>
      <c r="H160" s="37">
        <f>Bd_CA_FiisCRI_IGPM[[#This Row],[Index]]</f>
        <v>2.5229745500993626</v>
      </c>
      <c r="I160" s="65"/>
      <c r="K160" s="7">
        <f>Bd_CA_FiisCRI_DI_Pre_Mensalizado[[#This Row],[Data]]</f>
        <v>45382</v>
      </c>
      <c r="L160" s="37">
        <f>Bd_CA_FiisCRI_DI_Pre_Mensalizado[[#This Row],[Indice]]</f>
        <v>1.7339543355556248</v>
      </c>
      <c r="M160" s="3">
        <f>Bd_CA_FiisCRI_DI_Pre_Mensalizado[[#This Row],[Taxa Anual]]</f>
        <v>0.11720565487428902</v>
      </c>
      <c r="N160" s="3">
        <f>Bd_CA_FiisCRI_DI_Pre_Mensalizado[[#This Row],[Taxa Mensal]]</f>
        <v>0.0092786671200861814</v>
      </c>
    </row>
    <row r="161" spans="1:14" ht="14.5">
      <c r="A161" s="66">
        <f>Bd_CA_FiisCRI_IPCA[[#This Row],[Data]]</f>
        <v>47603</v>
      </c>
      <c r="B161" s="3">
        <f>Bd_CA_FiisCRI_IPCA[[#This Row],[Rate]]</f>
        <v>0.0052972412191705232</v>
      </c>
      <c r="C161" s="37">
        <f>Bd_CA_FiisCRI_IPCA[[#This Row],[Index]]</f>
        <v>2.2653654574744704</v>
      </c>
      <c r="D161" s="64"/>
      <c r="F161" s="66">
        <f>Bd_CA_FiisCRI_IGPM[[#This Row],[Data]]</f>
        <v>47603</v>
      </c>
      <c r="G161" s="3">
        <f>Bd_CA_FiisCRI_IGPM[[#This Row],[Rate]]</f>
        <v>0.0032823411626747845</v>
      </c>
      <c r="H161" s="37">
        <f>Bd_CA_FiisCRI_IGPM[[#This Row],[Index]]</f>
        <v>2.5312558133175345</v>
      </c>
      <c r="I161" s="65"/>
      <c r="K161" s="7">
        <f>Bd_CA_FiisCRI_DI_Pre_Mensalizado[[#This Row],[Data]]</f>
        <v>45412</v>
      </c>
      <c r="L161" s="37">
        <f>Bd_CA_FiisCRI_DI_Pre_Mensalizado[[#This Row],[Indice]]</f>
        <v>1.7497787332710195</v>
      </c>
      <c r="M161" s="3">
        <f>Bd_CA_FiisCRI_DI_Pre_Mensalizado[[#This Row],[Taxa Anual]]</f>
        <v>0.11518195786064589</v>
      </c>
      <c r="N161" s="3">
        <f>Bd_CA_FiisCRI_DI_Pre_Mensalizado[[#This Row],[Taxa Mensal]]</f>
        <v>0.0091261905754420614</v>
      </c>
    </row>
    <row r="162" spans="1:14" ht="14.5">
      <c r="A162" s="66">
        <f>Bd_CA_FiisCRI_IPCA[[#This Row],[Data]]</f>
        <v>47634</v>
      </c>
      <c r="B162" s="3">
        <f>Bd_CA_FiisCRI_IPCA[[#This Row],[Rate]]</f>
        <v>0.0052949609675576603</v>
      </c>
      <c r="C162" s="37">
        <f>Bd_CA_FiisCRI_IPCA[[#This Row],[Index]]</f>
        <v>2.2773604791490509</v>
      </c>
      <c r="D162" s="64"/>
      <c r="F162" s="66">
        <f>Bd_CA_FiisCRI_IGPM[[#This Row],[Data]]</f>
        <v>47634</v>
      </c>
      <c r="G162" s="3">
        <f>Bd_CA_FiisCRI_IGPM[[#This Row],[Rate]]</f>
        <v>0.0032823411626747845</v>
      </c>
      <c r="H162" s="37">
        <f>Bd_CA_FiisCRI_IGPM[[#This Row],[Index]]</f>
        <v>2.5395642584668465</v>
      </c>
      <c r="I162" s="65"/>
      <c r="K162" s="7">
        <f>Bd_CA_FiisCRI_DI_Pre_Mensalizado[[#This Row],[Data]]</f>
        <v>45443</v>
      </c>
      <c r="L162" s="37">
        <f>Bd_CA_FiisCRI_DI_Pre_Mensalizado[[#This Row],[Indice]]</f>
        <v>1.7653446941010704</v>
      </c>
      <c r="M162" s="3">
        <f>Bd_CA_FiisCRI_DI_Pre_Mensalizado[[#This Row],[Taxa Anual]]</f>
        <v>0.11213265567600361</v>
      </c>
      <c r="N162" s="3">
        <f>Bd_CA_FiisCRI_DI_Pre_Mensalizado[[#This Row],[Taxa Mensal]]</f>
        <v>0.0088959595485265108</v>
      </c>
    </row>
    <row r="163" spans="1:14" ht="14.5">
      <c r="A163" s="66">
        <f>Bd_CA_FiisCRI_IPCA[[#This Row],[Data]]</f>
        <v>47664</v>
      </c>
      <c r="B163" s="3">
        <f>Bd_CA_FiisCRI_IPCA[[#This Row],[Rate]]</f>
        <v>0.0052949609675576603</v>
      </c>
      <c r="C163" s="37">
        <f>Bd_CA_FiisCRI_IPCA[[#This Row],[Index]]</f>
        <v>2.2894190139952038</v>
      </c>
      <c r="D163" s="64"/>
      <c r="F163" s="66">
        <f>Bd_CA_FiisCRI_IGPM[[#This Row],[Data]]</f>
        <v>47664</v>
      </c>
      <c r="G163" s="3">
        <f>Bd_CA_FiisCRI_IGPM[[#This Row],[Rate]]</f>
        <v>0.0032823411626747845</v>
      </c>
      <c r="H163" s="37">
        <f>Bd_CA_FiisCRI_IGPM[[#This Row],[Index]]</f>
        <v>2.5478999747676698</v>
      </c>
      <c r="I163" s="65"/>
      <c r="K163" s="7">
        <f>Bd_CA_FiisCRI_DI_Pre_Mensalizado[[#This Row],[Data]]</f>
        <v>45473</v>
      </c>
      <c r="L163" s="37">
        <f>Bd_CA_FiisCRI_DI_Pre_Mensalizado[[#This Row],[Indice]]</f>
        <v>1.7810661149730256</v>
      </c>
      <c r="M163" s="3">
        <f>Bd_CA_FiisCRI_DI_Pre_Mensalizado[[#This Row],[Taxa Anual]]</f>
        <v>0.11225993940048351</v>
      </c>
      <c r="N163" s="3">
        <f>Bd_CA_FiisCRI_DI_Pre_Mensalizado[[#This Row],[Taxa Mensal]]</f>
        <v>0.0089055813997620525</v>
      </c>
    </row>
    <row r="164" spans="1:14" ht="14.5">
      <c r="A164" s="66">
        <f>Bd_CA_FiisCRI_IPCA[[#This Row],[Data]]</f>
        <v>47695</v>
      </c>
      <c r="B164" s="3">
        <f>Bd_CA_FiisCRI_IPCA[[#This Row],[Rate]]</f>
        <v>0.0052949609675576603</v>
      </c>
      <c r="C164" s="37">
        <f>Bd_CA_FiisCRI_IPCA[[#This Row],[Index]]</f>
        <v>2.3015413983126929</v>
      </c>
      <c r="D164" s="64"/>
      <c r="F164" s="66">
        <f>Bd_CA_FiisCRI_IGPM[[#This Row],[Data]]</f>
        <v>47695</v>
      </c>
      <c r="G164" s="3">
        <f>Bd_CA_FiisCRI_IGPM[[#This Row],[Rate]]</f>
        <v>0.0032823411626747845</v>
      </c>
      <c r="H164" s="37">
        <f>Bd_CA_FiisCRI_IGPM[[#This Row],[Index]]</f>
        <v>2.5562630517332279</v>
      </c>
      <c r="I164" s="65"/>
      <c r="K164" s="7">
        <f>Bd_CA_FiisCRI_DI_Pre_Mensalizado[[#This Row],[Data]]</f>
        <v>45504</v>
      </c>
      <c r="L164" s="37">
        <f>Bd_CA_FiisCRI_DI_Pre_Mensalizado[[#This Row],[Indice]]</f>
        <v>1.7983352381563413</v>
      </c>
      <c r="M164" s="3">
        <f>Bd_CA_FiisCRI_DI_Pre_Mensalizado[[#This Row],[Taxa Anual]]</f>
        <v>0.12276109958660664</v>
      </c>
      <c r="N164" s="3">
        <f>Bd_CA_FiisCRI_DI_Pre_Mensalizado[[#This Row],[Taxa Mensal]]</f>
        <v>0.009695947297036378</v>
      </c>
    </row>
    <row r="165" spans="1:14" ht="14.5">
      <c r="A165" s="66">
        <f>Bd_CA_FiisCRI_IPCA[[#This Row],[Data]]</f>
        <v>47726</v>
      </c>
      <c r="B165" s="3">
        <f>Bd_CA_FiisCRI_IPCA[[#This Row],[Rate]]</f>
        <v>0.0052949609675576603</v>
      </c>
      <c r="C165" s="37">
        <f>Bd_CA_FiisCRI_IPCA[[#This Row],[Index]]</f>
        <v>2.3137279701819766</v>
      </c>
      <c r="D165" s="64"/>
      <c r="F165" s="66">
        <f>Bd_CA_FiisCRI_IGPM[[#This Row],[Data]]</f>
        <v>47726</v>
      </c>
      <c r="G165" s="3">
        <f>Bd_CA_FiisCRI_IGPM[[#This Row],[Rate]]</f>
        <v>0.0032823411626747845</v>
      </c>
      <c r="H165" s="37">
        <f>Bd_CA_FiisCRI_IGPM[[#This Row],[Index]]</f>
        <v>2.5646535791705567</v>
      </c>
      <c r="I165" s="65"/>
      <c r="K165" s="7">
        <f>Bd_CA_FiisCRI_DI_Pre_Mensalizado[[#This Row],[Data]]</f>
        <v>45535</v>
      </c>
      <c r="L165" s="37">
        <f>Bd_CA_FiisCRI_DI_Pre_Mensalizado[[#This Row],[Indice]]</f>
        <v>1.816049390555829</v>
      </c>
      <c r="M165" s="3">
        <f>Bd_CA_FiisCRI_DI_Pre_Mensalizado[[#This Row],[Taxa Anual]]</f>
        <v>0.12482255681041221</v>
      </c>
      <c r="N165" s="3">
        <f>Bd_CA_FiisCRI_DI_Pre_Mensalizado[[#This Row],[Taxa Mensal]]</f>
        <v>0.0098503060072649973</v>
      </c>
    </row>
    <row r="166" spans="1:14" ht="14.5">
      <c r="A166" s="66">
        <f>Bd_CA_FiisCRI_IPCA[[#This Row],[Data]]</f>
        <v>47756</v>
      </c>
      <c r="B166" s="3">
        <f>Bd_CA_FiisCRI_IPCA[[#This Row],[Rate]]</f>
        <v>0.0052949609675576603</v>
      </c>
      <c r="C166" s="37">
        <f>Bd_CA_FiisCRI_IPCA[[#This Row],[Index]]</f>
        <v>2.3259790694736364</v>
      </c>
      <c r="D166" s="64"/>
      <c r="F166" s="66">
        <f>Bd_CA_FiisCRI_IGPM[[#This Row],[Data]]</f>
        <v>47756</v>
      </c>
      <c r="G166" s="3">
        <f>Bd_CA_FiisCRI_IGPM[[#This Row],[Rate]]</f>
        <v>0.0032823411626747845</v>
      </c>
      <c r="H166" s="37">
        <f>Bd_CA_FiisCRI_IGPM[[#This Row],[Index]]</f>
        <v>2.5730716471814694</v>
      </c>
      <c r="I166" s="65"/>
      <c r="K166" s="7">
        <f>Bd_CA_FiisCRI_DI_Pre_Mensalizado[[#This Row],[Data]]</f>
        <v>45565</v>
      </c>
      <c r="L166" s="37">
        <f>Bd_CA_FiisCRI_DI_Pre_Mensalizado[[#This Row],[Indice]]</f>
        <v>1.8333628822159369</v>
      </c>
      <c r="M166" s="3">
        <f>Bd_CA_FiisCRI_DI_Pre_Mensalizado[[#This Row],[Taxa Anual]]</f>
        <v>0.12059671550527029</v>
      </c>
      <c r="N166" s="3">
        <f>Bd_CA_FiisCRI_DI_Pre_Mensalizado[[#This Row],[Taxa Mensal]]</f>
        <v>0.0095336017567280162</v>
      </c>
    </row>
    <row r="167" spans="1:14" ht="14.5">
      <c r="A167" s="66">
        <f>Bd_CA_FiisCRI_IPCA[[#This Row],[Data]]</f>
        <v>47787</v>
      </c>
      <c r="B167" s="3">
        <f>Bd_CA_FiisCRI_IPCA[[#This Row],[Rate]]</f>
        <v>0.0052949609675576603</v>
      </c>
      <c r="C167" s="37">
        <f>Bd_CA_FiisCRI_IPCA[[#This Row],[Index]]</f>
        <v>2.3382950378578555</v>
      </c>
      <c r="D167" s="64"/>
      <c r="F167" s="66">
        <f>Bd_CA_FiisCRI_IGPM[[#This Row],[Data]]</f>
        <v>47787</v>
      </c>
      <c r="G167" s="3">
        <f>Bd_CA_FiisCRI_IGPM[[#This Row],[Rate]]</f>
        <v>0.0032823411626747845</v>
      </c>
      <c r="H167" s="37">
        <f>Bd_CA_FiisCRI_IGPM[[#This Row],[Index]]</f>
        <v>2.5815173461635244</v>
      </c>
      <c r="I167" s="65"/>
      <c r="K167" s="7">
        <f>Bd_CA_FiisCRI_DI_Pre_Mensalizado[[#This Row],[Data]]</f>
        <v>45596</v>
      </c>
      <c r="L167" s="37">
        <f>Bd_CA_FiisCRI_DI_Pre_Mensalizado[[#This Row],[Indice]]</f>
        <v>1.8507273684757088</v>
      </c>
      <c r="M167" s="3">
        <f>Bd_CA_FiisCRI_DI_Pre_Mensalizado[[#This Row],[Taxa Anual]]</f>
        <v>0.11976826254338868</v>
      </c>
      <c r="N167" s="3">
        <f>Bd_CA_FiisCRI_DI_Pre_Mensalizado[[#This Row],[Taxa Mensal]]</f>
        <v>0.0094713853041379359</v>
      </c>
    </row>
    <row r="168" spans="1:14" ht="14.5">
      <c r="A168" s="66">
        <f>Bd_CA_FiisCRI_IPCA[[#This Row],[Data]]</f>
        <v>47817</v>
      </c>
      <c r="B168" s="3">
        <f>Bd_CA_FiisCRI_IPCA[[#This Row],[Rate]]</f>
        <v>0.0052949609675576603</v>
      </c>
      <c r="C168" s="37">
        <f>Bd_CA_FiisCRI_IPCA[[#This Row],[Index]]</f>
        <v>2.3506762188139465</v>
      </c>
      <c r="D168" s="64"/>
      <c r="F168" s="66">
        <f>Bd_CA_FiisCRI_IGPM[[#This Row],[Data]]</f>
        <v>47817</v>
      </c>
      <c r="G168" s="3">
        <f>Bd_CA_FiisCRI_IGPM[[#This Row],[Rate]]</f>
        <v>0.0032823411626747845</v>
      </c>
      <c r="H168" s="37">
        <f>Bd_CA_FiisCRI_IGPM[[#This Row],[Index]]</f>
        <v>2.5899907668109958</v>
      </c>
      <c r="I168" s="65"/>
      <c r="K168" s="7">
        <f>Bd_CA_FiisCRI_DI_Pre_Mensalizado[[#This Row],[Data]]</f>
        <v>45626</v>
      </c>
      <c r="L168" s="37">
        <f>Bd_CA_FiisCRI_DI_Pre_Mensalizado[[#This Row],[Indice]]</f>
        <v>1.8654831082096361</v>
      </c>
      <c r="M168" s="3">
        <f>Bd_CA_FiisCRI_DI_Pre_Mensalizado[[#This Row],[Taxa Anual]]</f>
        <v>0.099984290189701674</v>
      </c>
      <c r="N168" s="3">
        <f>Bd_CA_FiisCRI_DI_Pre_Mensalizado[[#This Row],[Taxa Mensal]]</f>
        <v>0.0079729407935866803</v>
      </c>
    </row>
    <row r="169" spans="1:14" ht="14.5">
      <c r="A169" s="66">
        <f>Bd_CA_FiisCRI_IPCA[[#This Row],[Data]]</f>
        <v>47848</v>
      </c>
      <c r="B169" s="3">
        <f>Bd_CA_FiisCRI_IPCA[[#This Row],[Rate]]</f>
        <v>0.0052949609675576603</v>
      </c>
      <c r="C169" s="37">
        <f>Bd_CA_FiisCRI_IPCA[[#This Row],[Index]]</f>
        <v>2.3631229576399324</v>
      </c>
      <c r="D169" s="64"/>
      <c r="F169" s="66">
        <f>Bd_CA_FiisCRI_IGPM[[#This Row],[Data]]</f>
        <v>47848</v>
      </c>
      <c r="G169" s="3">
        <f>Bd_CA_FiisCRI_IGPM[[#This Row],[Rate]]</f>
        <v>0.0032823411626747845</v>
      </c>
      <c r="H169" s="37">
        <f>Bd_CA_FiisCRI_IGPM[[#This Row],[Index]]</f>
        <v>2.5984920001158471</v>
      </c>
      <c r="I169" s="65"/>
      <c r="K169" s="7">
        <f>Bd_CA_FiisCRI_DI_Pre_Mensalizado[[#This Row],[Data]]</f>
        <v>45657</v>
      </c>
      <c r="L169" s="37">
        <f>Bd_CA_FiisCRI_DI_Pre_Mensalizado[[#This Row],[Indice]]</f>
        <v>1.8823127494441341</v>
      </c>
      <c r="M169" s="3">
        <f>Bd_CA_FiisCRI_DI_Pre_Mensalizado[[#This Row],[Taxa Anual]]</f>
        <v>0.11379574758074518</v>
      </c>
      <c r="N169" s="3">
        <f>Bd_CA_FiisCRI_DI_Pre_Mensalizado[[#This Row],[Taxa Mensal]]</f>
        <v>0.0090215993703903763</v>
      </c>
    </row>
    <row r="170" spans="1:14" ht="14.5">
      <c r="A170" s="66">
        <f>Bd_CA_FiisCRI_IPCA[[#This Row],[Data]]</f>
        <v>47879</v>
      </c>
      <c r="B170" s="3">
        <f>Bd_CA_FiisCRI_IPCA[[#This Row],[Rate]]</f>
        <v>0.0052949609675576603</v>
      </c>
      <c r="C170" s="37">
        <f>Bd_CA_FiisCRI_IPCA[[#This Row],[Index]]</f>
        <v>2.3756356014621751</v>
      </c>
      <c r="D170" s="64"/>
      <c r="F170" s="66">
        <f>Bd_CA_FiisCRI_IGPM[[#This Row],[Data]]</f>
        <v>47879</v>
      </c>
      <c r="G170" s="3">
        <f>Bd_CA_FiisCRI_IGPM[[#This Row],[Rate]]</f>
        <v>0.0032823411626747845</v>
      </c>
      <c r="H170" s="37">
        <f>Bd_CA_FiisCRI_IGPM[[#This Row],[Index]]</f>
        <v>2.6070211373687084</v>
      </c>
      <c r="I170" s="65"/>
      <c r="K170" s="7">
        <f>Bd_CA_FiisCRI_DI_Pre_Mensalizado[[#This Row],[Data]]</f>
        <v>45688</v>
      </c>
      <c r="L170" s="37">
        <f>Bd_CA_FiisCRI_DI_Pre_Mensalizado[[#This Row],[Indice]]</f>
        <v>1.9011147533941286</v>
      </c>
      <c r="M170" s="3">
        <f>Bd_CA_FiisCRI_DI_Pre_Mensalizado[[#This Row],[Taxa Anual]]</f>
        <v>0.12667479730939046</v>
      </c>
      <c r="N170" s="3">
        <f>Bd_CA_FiisCRI_DI_Pre_Mensalizado[[#This Row],[Taxa Mensal]]</f>
        <v>0.0099887778773994906</v>
      </c>
    </row>
    <row r="171" spans="1:14" ht="14.5">
      <c r="A171" s="66">
        <f>Bd_CA_FiisCRI_IPCA[[#This Row],[Data]]</f>
        <v>47907</v>
      </c>
      <c r="B171" s="3">
        <f>Bd_CA_FiisCRI_IPCA[[#This Row],[Rate]]</f>
        <v>0.0052949609675576603</v>
      </c>
      <c r="C171" s="37">
        <f>Bd_CA_FiisCRI_IPCA[[#This Row],[Index]]</f>
        <v>2.3882144992450578</v>
      </c>
      <c r="D171" s="64"/>
      <c r="F171" s="66">
        <f>Bd_CA_FiisCRI_IGPM[[#This Row],[Data]]</f>
        <v>47907</v>
      </c>
      <c r="G171" s="3">
        <f>Bd_CA_FiisCRI_IGPM[[#This Row],[Rate]]</f>
        <v>0.0032823411626747845</v>
      </c>
      <c r="H171" s="37">
        <f>Bd_CA_FiisCRI_IGPM[[#This Row],[Index]]</f>
        <v>2.6155782701598569</v>
      </c>
      <c r="I171" s="65"/>
      <c r="K171" s="7">
        <f>Bd_CA_FiisCRI_DI_Pre_Mensalizado[[#This Row],[Data]]</f>
        <v>45716</v>
      </c>
      <c r="L171" s="37">
        <f>Bd_CA_FiisCRI_DI_Pre_Mensalizado[[#This Row],[Indice]]</f>
        <v>1.9167263178232308</v>
      </c>
      <c r="M171" s="3">
        <f>Bd_CA_FiisCRI_DI_Pre_Mensalizado[[#This Row],[Taxa Anual]]</f>
        <v>0.10311626065128787</v>
      </c>
      <c r="N171" s="3">
        <f>Bd_CA_FiisCRI_DI_Pre_Mensalizado[[#This Row],[Taxa Mensal]]</f>
        <v>0.0082117948962472376</v>
      </c>
    </row>
    <row r="172" spans="1:14" ht="14.5">
      <c r="A172" s="66">
        <f>Bd_CA_FiisCRI_IPCA[[#This Row],[Data]]</f>
        <v>47938</v>
      </c>
      <c r="B172" s="3">
        <f>Bd_CA_FiisCRI_IPCA[[#This Row],[Rate]]</f>
        <v>0.0052949609675576603</v>
      </c>
      <c r="C172" s="37">
        <f>Bd_CA_FiisCRI_IPCA[[#This Row],[Index]]</f>
        <v>2.4008600018007158</v>
      </c>
      <c r="D172" s="64"/>
      <c r="F172" s="66">
        <f>Bd_CA_FiisCRI_IGPM[[#This Row],[Data]]</f>
        <v>47938</v>
      </c>
      <c r="G172" s="3">
        <f>Bd_CA_FiisCRI_IGPM[[#This Row],[Rate]]</f>
        <v>0.0032823411626747845</v>
      </c>
      <c r="H172" s="37">
        <f>Bd_CA_FiisCRI_IGPM[[#This Row],[Index]]</f>
        <v>2.6241634903802002</v>
      </c>
      <c r="I172" s="65"/>
      <c r="K172" s="7">
        <f>Bd_CA_FiisCRI_DI_Pre_Mensalizado[[#This Row],[Data]]</f>
        <v>45747</v>
      </c>
      <c r="L172" s="37">
        <f>Bd_CA_FiisCRI_DI_Pre_Mensalizado[[#This Row],[Indice]]</f>
        <v>1.935558634026024</v>
      </c>
      <c r="M172" s="3">
        <f>Bd_CA_FiisCRI_DI_Pre_Mensalizado[[#This Row],[Taxa Anual]]</f>
        <v>0.12448770528156206</v>
      </c>
      <c r="N172" s="3">
        <f>Bd_CA_FiisCRI_DI_Pre_Mensalizado[[#This Row],[Taxa Mensal]]</f>
        <v>0.0098252504949065678</v>
      </c>
    </row>
    <row r="173" spans="1:14" ht="14.5">
      <c r="A173" s="66">
        <f>Bd_CA_FiisCRI_IPCA[[#This Row],[Data]]</f>
        <v>47968</v>
      </c>
      <c r="B173" s="3">
        <f>Bd_CA_FiisCRI_IPCA[[#This Row],[Rate]]</f>
        <v>0.0052949609675576603</v>
      </c>
      <c r="C173" s="37">
        <f>Bd_CA_FiisCRI_IPCA[[#This Row],[Index]]</f>
        <v>2.4135724617988208</v>
      </c>
      <c r="D173" s="64"/>
      <c r="F173" s="66">
        <f>Bd_CA_FiisCRI_IGPM[[#This Row],[Data]]</f>
        <v>47968</v>
      </c>
      <c r="G173" s="3">
        <f>Bd_CA_FiisCRI_IGPM[[#This Row],[Rate]]</f>
        <v>0.0032823411626747845</v>
      </c>
      <c r="H173" s="37">
        <f>Bd_CA_FiisCRI_IGPM[[#This Row],[Index]]</f>
        <v>2.6327768902222637</v>
      </c>
      <c r="I173" s="65"/>
      <c r="K173" s="7">
        <f>Bd_CA_FiisCRI_DI_Pre_Mensalizado[[#This Row],[Data]]</f>
        <v>45777</v>
      </c>
      <c r="L173" s="37">
        <f>Bd_CA_FiisCRI_DI_Pre_Mensalizado[[#This Row],[Indice]]</f>
        <v>1.9516480282067188</v>
      </c>
      <c r="M173" s="3">
        <f>Bd_CA_FiisCRI_DI_Pre_Mensalizado[[#This Row],[Taxa Anual]]</f>
        <v>0.10443963082301311</v>
      </c>
      <c r="N173" s="3">
        <f>Bd_CA_FiisCRI_DI_Pre_Mensalizado[[#This Row],[Taxa Mensal]]</f>
        <v>0.0083125325670079242</v>
      </c>
    </row>
    <row r="174" spans="1:14" ht="14.5">
      <c r="A174" s="66">
        <f>Bd_CA_FiisCRI_IPCA[[#This Row],[Data]]</f>
        <v>47999</v>
      </c>
      <c r="B174" s="3">
        <f>Bd_CA_FiisCRI_IPCA[[#This Row],[Rate]]</f>
        <v>0.0052899284868002105</v>
      </c>
      <c r="C174" s="37">
        <f>Bd_CA_FiisCRI_IPCA[[#This Row],[Index]]</f>
        <v>2.426340087519447</v>
      </c>
      <c r="D174" s="64"/>
      <c r="F174" s="66">
        <f>Bd_CA_FiisCRI_IGPM[[#This Row],[Data]]</f>
        <v>47999</v>
      </c>
      <c r="G174" s="3">
        <f>Bd_CA_FiisCRI_IGPM[[#This Row],[Rate]]</f>
        <v>0.0032823411626747845</v>
      </c>
      <c r="H174" s="37">
        <f>Bd_CA_FiisCRI_IGPM[[#This Row],[Index]]</f>
        <v>2.6414185621811792</v>
      </c>
      <c r="I174" s="65"/>
      <c r="K174" s="7">
        <f>Bd_CA_FiisCRI_DI_Pre_Mensalizado[[#This Row],[Data]]</f>
        <v>45808</v>
      </c>
      <c r="L174" s="37">
        <f>Bd_CA_FiisCRI_DI_Pre_Mensalizado[[#This Row],[Indice]]</f>
        <v>1.9698877815092275</v>
      </c>
      <c r="M174" s="3">
        <f>Bd_CA_FiisCRI_DI_Pre_Mensalizado[[#This Row],[Taxa Anual]]</f>
        <v>0.11809800215985433</v>
      </c>
      <c r="N174" s="3">
        <f>Bd_CA_FiisCRI_DI_Pre_Mensalizado[[#This Row],[Taxa Mensal]]</f>
        <v>0.0093458210901216088</v>
      </c>
    </row>
    <row r="175" spans="1:14" ht="14.5">
      <c r="A175" s="66">
        <f>Bd_CA_FiisCRI_IPCA[[#This Row],[Data]]</f>
        <v>48029</v>
      </c>
      <c r="B175" s="3">
        <f>Bd_CA_FiisCRI_IPCA[[#This Row],[Rate]]</f>
        <v>0.0052899284868002105</v>
      </c>
      <c r="C175" s="37">
        <f>Bd_CA_FiisCRI_IPCA[[#This Row],[Index]]</f>
        <v>2.4391752530670816</v>
      </c>
      <c r="D175" s="64"/>
      <c r="F175" s="66">
        <f>Bd_CA_FiisCRI_IGPM[[#This Row],[Data]]</f>
        <v>48029</v>
      </c>
      <c r="G175" s="3">
        <f>Bd_CA_FiisCRI_IGPM[[#This Row],[Rate]]</f>
        <v>0.0032823411626747845</v>
      </c>
      <c r="H175" s="37">
        <f>Bd_CA_FiisCRI_IGPM[[#This Row],[Index]]</f>
        <v>2.6500885990556799</v>
      </c>
      <c r="I175" s="65"/>
      <c r="K175" s="7">
        <f>Bd_CA_FiisCRI_DI_Pre_Mensalizado[[#This Row],[Data]]</f>
        <v>45838</v>
      </c>
      <c r="L175" s="37">
        <f>Bd_CA_FiisCRI_DI_Pre_Mensalizado[[#This Row],[Indice]]</f>
        <v>1.9860958666310979</v>
      </c>
      <c r="M175" s="3">
        <f>Bd_CA_FiisCRI_DI_Pre_Mensalizado[[#This Row],[Taxa Anual]]</f>
        <v>0.10332803538787472</v>
      </c>
      <c r="N175" s="3">
        <f>Bd_CA_FiisCRI_DI_Pre_Mensalizado[[#This Row],[Taxa Mensal]]</f>
        <v>0.0082279230695327943</v>
      </c>
    </row>
    <row r="176" spans="1:14" ht="14.5">
      <c r="A176" s="66">
        <f>Bd_CA_FiisCRI_IPCA[[#This Row],[Data]]</f>
        <v>48060</v>
      </c>
      <c r="B176" s="3">
        <f>Bd_CA_FiisCRI_IPCA[[#This Row],[Rate]]</f>
        <v>0.0052899284868002105</v>
      </c>
      <c r="C176" s="37">
        <f>Bd_CA_FiisCRI_IPCA[[#This Row],[Index]]</f>
        <v>2.4520783157225794</v>
      </c>
      <c r="D176" s="64"/>
      <c r="F176" s="66">
        <f>Bd_CA_FiisCRI_IGPM[[#This Row],[Data]]</f>
        <v>48060</v>
      </c>
      <c r="G176" s="3">
        <f>Bd_CA_FiisCRI_IGPM[[#This Row],[Rate]]</f>
        <v>0.0032823411626747845</v>
      </c>
      <c r="H176" s="37">
        <f>Bd_CA_FiisCRI_IGPM[[#This Row],[Index]]</f>
        <v>2.6587870939490954</v>
      </c>
      <c r="I176" s="65"/>
      <c r="K176" s="7">
        <f>Bd_CA_FiisCRI_DI_Pre_Mensalizado[[#This Row],[Data]]</f>
        <v>45869</v>
      </c>
      <c r="L176" s="37">
        <f>Bd_CA_FiisCRI_DI_Pre_Mensalizado[[#This Row],[Indice]]</f>
        <v>2.0064673880366914</v>
      </c>
      <c r="M176" s="3">
        <f>Bd_CA_FiisCRI_DI_Pre_Mensalizado[[#This Row],[Taxa Anual]]</f>
        <v>0.13027149072089794</v>
      </c>
      <c r="N176" s="3">
        <f>Bd_CA_FiisCRI_DI_Pre_Mensalizado[[#This Row],[Taxa Mensal]]</f>
        <v>0.010257068527184776</v>
      </c>
    </row>
    <row r="177" spans="1:14" ht="14.5">
      <c r="A177" s="66">
        <f>Bd_CA_FiisCRI_IPCA[[#This Row],[Data]]</f>
        <v>48091</v>
      </c>
      <c r="B177" s="3">
        <f>Bd_CA_FiisCRI_IPCA[[#This Row],[Rate]]</f>
        <v>0.0052899284868002105</v>
      </c>
      <c r="C177" s="37">
        <f>Bd_CA_FiisCRI_IPCA[[#This Row],[Index]]</f>
        <v>2.4650496346567854</v>
      </c>
      <c r="D177" s="64"/>
      <c r="F177" s="66">
        <f>Bd_CA_FiisCRI_IGPM[[#This Row],[Data]]</f>
        <v>48091</v>
      </c>
      <c r="G177" s="3">
        <f>Bd_CA_FiisCRI_IGPM[[#This Row],[Rate]]</f>
        <v>0.0032823411626747845</v>
      </c>
      <c r="H177" s="37">
        <f>Bd_CA_FiisCRI_IGPM[[#This Row],[Index]]</f>
        <v>2.6675141402703528</v>
      </c>
      <c r="I177" s="65"/>
      <c r="K177" s="7">
        <f>Bd_CA_FiisCRI_DI_Pre_Mensalizado[[#This Row],[Data]]</f>
        <v>45900</v>
      </c>
      <c r="L177" s="37">
        <f>Bd_CA_FiisCRI_DI_Pre_Mensalizado[[#This Row],[Indice]]</f>
        <v>2.0274045602297286</v>
      </c>
      <c r="M177" s="3">
        <f>Bd_CA_FiisCRI_DI_Pre_Mensalizado[[#This Row],[Taxa Anual]]</f>
        <v>0.13266052238479054</v>
      </c>
      <c r="N177" s="3">
        <f>Bd_CA_FiisCRI_DI_Pre_Mensalizado[[#This Row],[Taxa Mensal]]</f>
        <v>0.010434843007104178</v>
      </c>
    </row>
    <row r="178" spans="1:14" ht="14.5">
      <c r="A178" s="66">
        <f>Bd_CA_FiisCRI_IPCA[[#This Row],[Data]]</f>
        <v>48121</v>
      </c>
      <c r="B178" s="3">
        <f>Bd_CA_FiisCRI_IPCA[[#This Row],[Rate]]</f>
        <v>0.0052899284868002105</v>
      </c>
      <c r="C178" s="37">
        <f>Bd_CA_FiisCRI_IPCA[[#This Row],[Index]]</f>
        <v>2.4780895709405328</v>
      </c>
      <c r="D178" s="64"/>
      <c r="F178" s="66">
        <f>Bd_CA_FiisCRI_IGPM[[#This Row],[Data]]</f>
        <v>48121</v>
      </c>
      <c r="G178" s="3">
        <f>Bd_CA_FiisCRI_IGPM[[#This Row],[Rate]]</f>
        <v>0.0032823411626747845</v>
      </c>
      <c r="H178" s="37">
        <f>Bd_CA_FiisCRI_IGPM[[#This Row],[Index]]</f>
        <v>2.6762698317349791</v>
      </c>
      <c r="I178" s="65"/>
      <c r="K178" s="7">
        <f>Bd_CA_FiisCRI_DI_Pre_Mensalizado[[#This Row],[Data]]</f>
        <v>45930</v>
      </c>
      <c r="L178" s="37">
        <f>Bd_CA_FiisCRI_DI_Pre_Mensalizado[[#This Row],[Indice]]</f>
        <v>2.0468489916695844</v>
      </c>
      <c r="M178" s="3">
        <f>Bd_CA_FiisCRI_DI_Pre_Mensalizado[[#This Row],[Taxa Anual]]</f>
        <v>0.12135884195022562</v>
      </c>
      <c r="N178" s="3">
        <f>Bd_CA_FiisCRI_DI_Pre_Mensalizado[[#This Row],[Taxa Mensal]]</f>
        <v>0.0095907998932647232</v>
      </c>
    </row>
    <row r="179" spans="1:14" ht="14.5">
      <c r="A179" s="66">
        <f>Bd_CA_FiisCRI_IPCA[[#This Row],[Data]]</f>
        <v>48152</v>
      </c>
      <c r="B179" s="3">
        <f>Bd_CA_FiisCRI_IPCA[[#This Row],[Rate]]</f>
        <v>0.0052899284868002105</v>
      </c>
      <c r="C179" s="37">
        <f>Bd_CA_FiisCRI_IPCA[[#This Row],[Index]]</f>
        <v>2.4911984875546938</v>
      </c>
      <c r="D179" s="64"/>
      <c r="F179" s="66">
        <f>Bd_CA_FiisCRI_IGPM[[#This Row],[Data]]</f>
        <v>48152</v>
      </c>
      <c r="G179" s="3">
        <f>Bd_CA_FiisCRI_IGPM[[#This Row],[Rate]]</f>
        <v>0.0032823411626747845</v>
      </c>
      <c r="H179" s="37">
        <f>Bd_CA_FiisCRI_IGPM[[#This Row],[Index]]</f>
        <v>2.6850542623661076</v>
      </c>
      <c r="I179" s="65"/>
      <c r="K179" s="7">
        <f>Bd_CA_FiisCRI_DI_Pre_Mensalizado[[#This Row],[Data]]</f>
        <v>45961</v>
      </c>
      <c r="L179" s="37">
        <f>Bd_CA_FiisCRI_DI_Pre_Mensalizado[[#This Row],[Indice]]</f>
        <v>2.0659315053368594</v>
      </c>
      <c r="M179" s="3">
        <f>Bd_CA_FiisCRI_DI_Pre_Mensalizado[[#This Row],[Taxa Anual]]</f>
        <v>0.11779299569502988</v>
      </c>
      <c r="N179" s="3">
        <f>Bd_CA_FiisCRI_DI_Pre_Mensalizado[[#This Row],[Taxa Mensal]]</f>
        <v>0.0093228732285275395</v>
      </c>
    </row>
    <row r="180" spans="1:14" ht="14.5">
      <c r="A180" s="66">
        <f>Bd_CA_FiisCRI_IPCA[[#This Row],[Data]]</f>
        <v>48182</v>
      </c>
      <c r="B180" s="3">
        <f>Bd_CA_FiisCRI_IPCA[[#This Row],[Rate]]</f>
        <v>0.0052899284868002105</v>
      </c>
      <c r="C180" s="37">
        <f>Bd_CA_FiisCRI_IPCA[[#This Row],[Index]]</f>
        <v>2.5043767494002829</v>
      </c>
      <c r="D180" s="64"/>
      <c r="F180" s="66">
        <f>Bd_CA_FiisCRI_IGPM[[#This Row],[Data]]</f>
        <v>48182</v>
      </c>
      <c r="G180" s="3">
        <f>Bd_CA_FiisCRI_IGPM[[#This Row],[Rate]]</f>
        <v>0.0032823411626747845</v>
      </c>
      <c r="H180" s="37">
        <f>Bd_CA_FiisCRI_IGPM[[#This Row],[Index]]</f>
        <v>2.6938675264954872</v>
      </c>
      <c r="I180" s="65"/>
      <c r="K180" s="7">
        <f>Bd_CA_FiisCRI_DI_Pre_Mensalizado[[#This Row],[Data]]</f>
        <v>45991</v>
      </c>
      <c r="L180" s="37">
        <f>Bd_CA_FiisCRI_DI_Pre_Mensalizado[[#This Row],[Indice]]</f>
        <v>2.0844244551351263</v>
      </c>
      <c r="M180" s="3">
        <f>Bd_CA_FiisCRI_DI_Pre_Mensalizado[[#This Row],[Taxa Anual]]</f>
        <v>0.11286605018364115</v>
      </c>
      <c r="N180" s="3">
        <f>Bd_CA_FiisCRI_DI_Pre_Mensalizado[[#This Row],[Taxa Mensal]]</f>
        <v>0.0089513857310827838</v>
      </c>
    </row>
    <row r="181" spans="1:14" ht="14.5">
      <c r="A181" s="66">
        <f>Bd_CA_FiisCRI_IPCA[[#This Row],[Data]]</f>
        <v>48213</v>
      </c>
      <c r="B181" s="3">
        <f>Bd_CA_FiisCRI_IPCA[[#This Row],[Rate]]</f>
        <v>0.0052899284868002105</v>
      </c>
      <c r="C181" s="37">
        <f>Bd_CA_FiisCRI_IPCA[[#This Row],[Index]]</f>
        <v>2.5176247233086158</v>
      </c>
      <c r="D181" s="64"/>
      <c r="F181" s="66">
        <f>Bd_CA_FiisCRI_IGPM[[#This Row],[Data]]</f>
        <v>48213</v>
      </c>
      <c r="G181" s="3">
        <f>Bd_CA_FiisCRI_IGPM[[#This Row],[Rate]]</f>
        <v>0.0032823411626747845</v>
      </c>
      <c r="H181" s="37">
        <f>Bd_CA_FiisCRI_IGPM[[#This Row],[Index]]</f>
        <v>2.7027097187644964</v>
      </c>
      <c r="I181" s="65"/>
      <c r="K181" s="7">
        <f>Bd_CA_FiisCRI_DI_Pre_Mensalizado[[#This Row],[Data]]</f>
        <v>46022</v>
      </c>
      <c r="L181" s="37">
        <f>Bd_CA_FiisCRI_DI_Pre_Mensalizado[[#This Row],[Indice]]</f>
        <v>2.1036129998924618</v>
      </c>
      <c r="M181" s="3">
        <f>Bd_CA_FiisCRI_DI_Pre_Mensalizado[[#This Row],[Taxa Anual]]</f>
        <v>0.11623653813683021</v>
      </c>
      <c r="N181" s="3">
        <f>Bd_CA_FiisCRI_DI_Pre_Mensalizado[[#This Row],[Taxa Mensal]]</f>
        <v>0.0092056801147497591</v>
      </c>
    </row>
    <row r="182" spans="1:14" ht="14.5">
      <c r="A182" s="66">
        <f>Bd_CA_FiisCRI_IPCA[[#This Row],[Data]]</f>
        <v>48244</v>
      </c>
      <c r="B182" s="3">
        <f>Bd_CA_FiisCRI_IPCA[[#This Row],[Rate]]</f>
        <v>0.0052899284868002105</v>
      </c>
      <c r="C182" s="37">
        <f>Bd_CA_FiisCRI_IPCA[[#This Row],[Index]]</f>
        <v>2.5309427780515183</v>
      </c>
      <c r="D182" s="64"/>
      <c r="F182" s="66">
        <f>Bd_CA_FiisCRI_IGPM[[#This Row],[Data]]</f>
        <v>48244</v>
      </c>
      <c r="G182" s="3">
        <f>Bd_CA_FiisCRI_IGPM[[#This Row],[Rate]]</f>
        <v>0.0032823411626747845</v>
      </c>
      <c r="H182" s="37">
        <f>Bd_CA_FiisCRI_IGPM[[#This Row],[Index]]</f>
        <v>2.7115809341251582</v>
      </c>
      <c r="I182" s="65"/>
      <c r="K182" s="7">
        <f>Bd_CA_FiisCRI_DI_Pre_Mensalizado[[#This Row],[Data]]</f>
        <v>46053</v>
      </c>
      <c r="L182" s="37">
        <f>Bd_CA_FiisCRI_DI_Pre_Mensalizado[[#This Row],[Indice]]</f>
        <v>2.1238835928217052</v>
      </c>
      <c r="M182" s="3">
        <f>Bd_CA_FiisCRI_DI_Pre_Mensalizado[[#This Row],[Taxa Anual]]</f>
        <v>0.12196256758515767</v>
      </c>
      <c r="N182" s="3">
        <f>Bd_CA_FiisCRI_DI_Pre_Mensalizado[[#This Row],[Taxa Mensal]]</f>
        <v>0.009636084645930465</v>
      </c>
    </row>
    <row r="183" spans="1:14" ht="14.5">
      <c r="A183" s="66">
        <f>Bd_CA_FiisCRI_IPCA[[#This Row],[Data]]</f>
        <v>48273</v>
      </c>
      <c r="B183" s="3">
        <f>Bd_CA_FiisCRI_IPCA[[#This Row],[Rate]]</f>
        <v>0.0052899284868002105</v>
      </c>
      <c r="C183" s="37">
        <f>Bd_CA_FiisCRI_IPCA[[#This Row],[Index]]</f>
        <v>2.5443312843515944</v>
      </c>
      <c r="D183" s="64"/>
      <c r="F183" s="66">
        <f>Bd_CA_FiisCRI_IGPM[[#This Row],[Data]]</f>
        <v>48273</v>
      </c>
      <c r="G183" s="3">
        <f>Bd_CA_FiisCRI_IGPM[[#This Row],[Rate]]</f>
        <v>0.0032823411626747845</v>
      </c>
      <c r="H183" s="37">
        <f>Bd_CA_FiisCRI_IGPM[[#This Row],[Index]]</f>
        <v>2.7204812678411612</v>
      </c>
      <c r="I183" s="65"/>
      <c r="K183" s="7">
        <f>Bd_CA_FiisCRI_DI_Pre_Mensalizado[[#This Row],[Data]]</f>
        <v>46081</v>
      </c>
      <c r="L183" s="37">
        <f>Bd_CA_FiisCRI_DI_Pre_Mensalizado[[#This Row],[Indice]]</f>
        <v>2.142864171869582</v>
      </c>
      <c r="M183" s="3">
        <f>Bd_CA_FiisCRI_DI_Pre_Mensalizado[[#This Row],[Taxa Anual]]</f>
        <v>0.11267211378040054</v>
      </c>
      <c r="N183" s="3">
        <f>Bd_CA_FiisCRI_DI_Pre_Mensalizado[[#This Row],[Taxa Mensal]]</f>
        <v>0.008936732272911474</v>
      </c>
    </row>
    <row r="184" spans="1:14" ht="14.5">
      <c r="A184" s="66">
        <f>Bd_CA_FiisCRI_IPCA[[#This Row],[Data]]</f>
        <v>48304</v>
      </c>
      <c r="B184" s="3">
        <f>Bd_CA_FiisCRI_IPCA[[#This Row],[Rate]]</f>
        <v>0.0052899284868002105</v>
      </c>
      <c r="C184" s="37">
        <f>Bd_CA_FiisCRI_IPCA[[#This Row],[Index]]</f>
        <v>2.5577906148925429</v>
      </c>
      <c r="F184" s="66">
        <f>Bd_CA_FiisCRI_IGPM[[#This Row],[Data]]</f>
        <v>48304</v>
      </c>
      <c r="G184" s="3">
        <f>Bd_CA_FiisCRI_IGPM[[#This Row],[Rate]]</f>
        <v>0.0032823411626747845</v>
      </c>
      <c r="H184" s="37">
        <f>Bd_CA_FiisCRI_IGPM[[#This Row],[Index]]</f>
        <v>2.7294108154888819</v>
      </c>
      <c r="K184" s="7">
        <f>Bd_CA_FiisCRI_DI_Pre_Mensalizado[[#This Row],[Data]]</f>
        <v>46112</v>
      </c>
      <c r="L184" s="37">
        <f>Bd_CA_FiisCRI_DI_Pre_Mensalizado[[#This Row],[Indice]]</f>
        <v>2.1650825764240218</v>
      </c>
      <c r="M184" s="3">
        <f>Bd_CA_FiisCRI_DI_Pre_Mensalizado[[#This Row],[Taxa Anual]]</f>
        <v>0.13176916391223359</v>
      </c>
      <c r="N184" s="3">
        <f>Bd_CA_FiisCRI_DI_Pre_Mensalizado[[#This Row],[Taxa Mensal]]</f>
        <v>0.010368554781078343</v>
      </c>
    </row>
    <row r="185" spans="1:14" ht="14.5">
      <c r="A185" s="66">
        <f>Bd_CA_FiisCRI_IPCA[[#This Row],[Data]]</f>
        <v>48334</v>
      </c>
      <c r="B185" s="3">
        <f>Bd_CA_FiisCRI_IPCA[[#This Row],[Rate]]</f>
        <v>0.0052899284868002105</v>
      </c>
      <c r="C185" s="37">
        <f>Bd_CA_FiisCRI_IPCA[[#This Row],[Index]]</f>
        <v>2.571321144329533</v>
      </c>
      <c r="F185" s="66">
        <f>Bd_CA_FiisCRI_IGPM[[#This Row],[Data]]</f>
        <v>48334</v>
      </c>
      <c r="G185" s="3">
        <f>Bd_CA_FiisCRI_IGPM[[#This Row],[Rate]]</f>
        <v>0.0032823411626747845</v>
      </c>
      <c r="H185" s="37">
        <f>Bd_CA_FiisCRI_IGPM[[#This Row],[Index]]</f>
        <v>2.7383696729584108</v>
      </c>
      <c r="K185" s="7">
        <f>Bd_CA_FiisCRI_DI_Pre_Mensalizado[[#This Row],[Data]]</f>
        <v>46142</v>
      </c>
      <c r="L185" s="37">
        <f>Bd_CA_FiisCRI_DI_Pre_Mensalizado[[#This Row],[Indice]]</f>
        <v>2.181765057042464</v>
      </c>
      <c r="M185" s="3">
        <f>Bd_CA_FiisCRI_DI_Pre_Mensalizado[[#This Row],[Taxa Anual]]</f>
        <v>0.09648375519459762</v>
      </c>
      <c r="N185" s="3">
        <f>Bd_CA_FiisCRI_DI_Pre_Mensalizado[[#This Row],[Taxa Mensal]]</f>
        <v>0.0077052398832730962</v>
      </c>
    </row>
    <row r="186" spans="1:14" ht="14.5">
      <c r="A186" s="7"/>
      <c r="B186" s="3"/>
      <c r="F186" s="7"/>
      <c r="G186" s="3"/>
      <c r="K186" s="7">
        <f>Bd_CA_FiisCRI_DI_Pre_Mensalizado[[#This Row],[Data]]</f>
        <v>46173</v>
      </c>
      <c r="L186" s="37">
        <f>Bd_CA_FiisCRI_DI_Pre_Mensalizado[[#This Row],[Indice]]</f>
        <v>2.2014743852006609</v>
      </c>
      <c r="M186" s="3">
        <f>Bd_CA_FiisCRI_DI_Pre_Mensalizado[[#This Row],[Taxa Anual]]</f>
        <v>0.11395554068482738</v>
      </c>
      <c r="N186" s="3">
        <f>Bd_CA_FiisCRI_DI_Pre_Mensalizado[[#This Row],[Taxa Mensal]]</f>
        <v>0.0090336620318387517</v>
      </c>
    </row>
    <row r="187" spans="1:14" ht="14.5">
      <c r="A187" s="7"/>
      <c r="B187" s="3"/>
      <c r="F187" s="7"/>
      <c r="G187" s="3"/>
      <c r="K187" s="7">
        <f>Bd_CA_FiisCRI_DI_Pre_Mensalizado[[#This Row],[Data]]</f>
        <v>46203</v>
      </c>
      <c r="L187" s="37">
        <f>Bd_CA_FiisCRI_DI_Pre_Mensalizado[[#This Row],[Indice]]</f>
        <v>2.2202534159372189</v>
      </c>
      <c r="M187" s="3">
        <f>Bd_CA_FiisCRI_DI_Pre_Mensalizado[[#This Row],[Taxa Anual]]</f>
        <v>0.1073041376852748</v>
      </c>
      <c r="N187" s="3">
        <f>Bd_CA_FiisCRI_DI_Pre_Mensalizado[[#This Row],[Taxa Mensal]]</f>
        <v>0.0085302063302663544</v>
      </c>
    </row>
    <row r="188" spans="1:14" ht="14.5">
      <c r="A188" s="7"/>
      <c r="B188" s="3"/>
      <c r="F188" s="7"/>
      <c r="G188" s="3"/>
      <c r="K188" s="7">
        <f>Bd_CA_FiisCRI_DI_Pre_Mensalizado[[#This Row],[Data]]</f>
        <v>46234</v>
      </c>
      <c r="L188" s="37">
        <f>Bd_CA_FiisCRI_DI_Pre_Mensalizado[[#This Row],[Indice]]</f>
        <v>2.2447674433063796</v>
      </c>
      <c r="M188" s="3">
        <f>Bd_CA_FiisCRI_DI_Pre_Mensalizado[[#This Row],[Taxa Anual]]</f>
        <v>0.14084251409885917</v>
      </c>
      <c r="N188" s="3">
        <f>Bd_CA_FiisCRI_DI_Pre_Mensalizado[[#This Row],[Taxa Mensal]]</f>
        <v>0.011041094315268785</v>
      </c>
    </row>
    <row r="189" spans="1:14" ht="14.5">
      <c r="A189" s="7"/>
      <c r="B189" s="3"/>
      <c r="F189" s="7"/>
      <c r="G189" s="3"/>
      <c r="K189" s="7">
        <f>Bd_CA_FiisCRI_DI_Pre_Mensalizado[[#This Row],[Data]]</f>
        <v>46265</v>
      </c>
      <c r="L189" s="37">
        <f>Bd_CA_FiisCRI_DI_Pre_Mensalizado[[#This Row],[Indice]]</f>
        <v>2.2697731696849255</v>
      </c>
      <c r="M189" s="3">
        <f>Bd_CA_FiisCRI_DI_Pre_Mensalizado[[#This Row],[Taxa Anual]]</f>
        <v>0.14217654237604083</v>
      </c>
      <c r="N189" s="3">
        <f>Bd_CA_FiisCRI_DI_Pre_Mensalizado[[#This Row],[Taxa Mensal]]</f>
        <v>0.011139562119501401</v>
      </c>
    </row>
    <row r="190" spans="1:14" ht="14.5">
      <c r="A190" s="7"/>
      <c r="B190" s="3"/>
      <c r="F190" s="7"/>
      <c r="G190" s="3"/>
      <c r="K190" s="7">
        <f>Bd_CA_FiisCRI_DI_Pre_Mensalizado[[#This Row],[Data]]</f>
        <v>46295</v>
      </c>
      <c r="L190" s="37">
        <f>Bd_CA_FiisCRI_DI_Pre_Mensalizado[[#This Row],[Indice]]</f>
        <v>2.2943499394585931</v>
      </c>
      <c r="M190" s="3">
        <f>Bd_CA_FiisCRI_DI_Pre_Mensalizado[[#This Row],[Taxa Anual]]</f>
        <v>0.13795844166337834</v>
      </c>
      <c r="N190" s="3">
        <f>Bd_CA_FiisCRI_DI_Pre_Mensalizado[[#This Row],[Taxa Mensal]]</f>
        <v>0.010827852801290838</v>
      </c>
    </row>
    <row r="191" spans="1:14" ht="14.5">
      <c r="A191" s="7"/>
      <c r="B191" s="3"/>
      <c r="F191" s="7"/>
      <c r="G191" s="3"/>
      <c r="K191" s="7">
        <f>Bd_CA_FiisCRI_DI_Pre_Mensalizado[[#This Row],[Data]]</f>
        <v>46326</v>
      </c>
      <c r="L191" s="37">
        <f>Bd_CA_FiisCRI_DI_Pre_Mensalizado[[#This Row],[Indice]]</f>
        <v>2.3134469994373701</v>
      </c>
      <c r="M191" s="3">
        <f>Bd_CA_FiisCRI_DI_Pre_Mensalizado[[#This Row],[Taxa Anual]]</f>
        <v>0.10458401475595847</v>
      </c>
      <c r="N191" s="3">
        <f>Bd_CA_FiisCRI_DI_Pre_Mensalizado[[#This Row],[Taxa Mensal]]</f>
        <v>0.0083235166747419598</v>
      </c>
    </row>
    <row r="192" spans="1:14" ht="14.5">
      <c r="A192" s="7"/>
      <c r="B192" s="3"/>
      <c r="F192" s="7"/>
      <c r="G192" s="3"/>
      <c r="K192" s="7">
        <f>Bd_CA_FiisCRI_DI_Pre_Mensalizado[[#This Row],[Data]]</f>
        <v>46356</v>
      </c>
      <c r="L192" s="37">
        <f>Bd_CA_FiisCRI_DI_Pre_Mensalizado[[#This Row],[Indice]]</f>
        <v>2.3321234192650389</v>
      </c>
      <c r="M192" s="3">
        <f>Bd_CA_FiisCRI_DI_Pre_Mensalizado[[#This Row],[Taxa Anual]]</f>
        <v>0.10129510722000012</v>
      </c>
      <c r="N192" s="3">
        <f>Bd_CA_FiisCRI_DI_Pre_Mensalizado[[#This Row],[Taxa Mensal]]</f>
        <v>0.008072983661268518</v>
      </c>
    </row>
    <row r="193" spans="1:14" ht="14.5">
      <c r="A193" s="7"/>
      <c r="B193" s="3"/>
      <c r="F193" s="7"/>
      <c r="G193" s="3"/>
      <c r="K193" s="7">
        <f>Bd_CA_FiisCRI_DI_Pre_Mensalizado[[#This Row],[Data]]</f>
        <v>46387</v>
      </c>
      <c r="L193" s="37">
        <f>Bd_CA_FiisCRI_DI_Pre_Mensalizado[[#This Row],[Indice]]</f>
        <v>2.3518930969249978</v>
      </c>
      <c r="M193" s="3">
        <f>Bd_CA_FiisCRI_DI_Pre_Mensalizado[[#This Row],[Taxa Anual]]</f>
        <v>0.10660484370458656</v>
      </c>
      <c r="N193" s="3">
        <f>Bd_CA_FiisCRI_DI_Pre_Mensalizado[[#This Row],[Taxa Mensal]]</f>
        <v>0.0084771146743980452</v>
      </c>
    </row>
    <row r="194" spans="1:14" ht="14.5">
      <c r="A194" s="7"/>
      <c r="B194" s="3"/>
      <c r="F194" s="7"/>
      <c r="G194" s="3"/>
      <c r="K194" s="7">
        <f>Bd_CA_FiisCRI_DI_Pre_Mensalizado[[#This Row],[Data]]</f>
        <v>46418</v>
      </c>
      <c r="L194" s="37">
        <f>Bd_CA_FiisCRI_DI_Pre_Mensalizado[[#This Row],[Indice]]</f>
        <v>2.3732364449311585</v>
      </c>
      <c r="M194" s="3">
        <f>Bd_CA_FiisCRI_DI_Pre_Mensalizado[[#This Row],[Taxa Anual]]</f>
        <v>0.11450283959067287</v>
      </c>
      <c r="N194" s="3">
        <f>Bd_CA_FiisCRI_DI_Pre_Mensalizado[[#This Row],[Taxa Mensal]]</f>
        <v>0.0090749651989141533</v>
      </c>
    </row>
    <row r="195" spans="1:14" ht="14.5">
      <c r="A195" s="7"/>
      <c r="B195" s="3"/>
      <c r="F195" s="7"/>
      <c r="G195" s="3"/>
      <c r="K195" s="7">
        <f>Bd_CA_FiisCRI_DI_Pre_Mensalizado[[#This Row],[Data]]</f>
        <v>46446</v>
      </c>
      <c r="L195" s="37">
        <f>Bd_CA_FiisCRI_DI_Pre_Mensalizado[[#This Row],[Indice]]</f>
        <v>2.3931613787297579</v>
      </c>
      <c r="M195" s="3">
        <f>Bd_CA_FiisCRI_DI_Pre_Mensalizado[[#This Row],[Taxa Anual]]</f>
        <v>0.10553301801538484</v>
      </c>
      <c r="N195" s="3">
        <f>Bd_CA_FiisCRI_DI_Pre_Mensalizado[[#This Row],[Taxa Mensal]]</f>
        <v>0.00839568001795854</v>
      </c>
    </row>
    <row r="196" spans="1:14" ht="14.5">
      <c r="A196" s="7"/>
      <c r="B196" s="3"/>
      <c r="F196" s="7"/>
      <c r="G196" s="3"/>
      <c r="K196" s="7">
        <f>Bd_CA_FiisCRI_DI_Pre_Mensalizado[[#This Row],[Data]]</f>
        <v>46477</v>
      </c>
      <c r="L196" s="37">
        <f>Bd_CA_FiisCRI_DI_Pre_Mensalizado[[#This Row],[Indice]]</f>
        <v>2.4157787389182488</v>
      </c>
      <c r="M196" s="3">
        <f>Bd_CA_FiisCRI_DI_Pre_Mensalizado[[#This Row],[Taxa Anual]]</f>
        <v>0.1194946720920016</v>
      </c>
      <c r="N196" s="3">
        <f>Bd_CA_FiisCRI_DI_Pre_Mensalizado[[#This Row],[Taxa Mensal]]</f>
        <v>0.0094508295134261289</v>
      </c>
    </row>
    <row r="197" spans="1:14" ht="14.5">
      <c r="A197" s="7"/>
      <c r="B197" s="3"/>
      <c r="F197" s="7"/>
      <c r="G197" s="3"/>
      <c r="K197" s="7">
        <f>Bd_CA_FiisCRI_DI_Pre_Mensalizado[[#This Row],[Data]]</f>
        <v>46507</v>
      </c>
      <c r="L197" s="37">
        <f>Bd_CA_FiisCRI_DI_Pre_Mensalizado[[#This Row],[Indice]]</f>
        <v>2.4386029361174897</v>
      </c>
      <c r="M197" s="3">
        <f>Bd_CA_FiisCRI_DI_Pre_Mensalizado[[#This Row],[Taxa Anual]]</f>
        <v>0.11945657455646419</v>
      </c>
      <c r="N197" s="3">
        <f>Bd_CA_FiisCRI_DI_Pre_Mensalizado[[#This Row],[Taxa Mensal]]</f>
        <v>0.0094479667494140607</v>
      </c>
    </row>
    <row r="198" spans="1:14" ht="14.5">
      <c r="A198" s="7"/>
      <c r="B198" s="3"/>
      <c r="F198" s="7"/>
      <c r="G198" s="3"/>
      <c r="K198" s="7">
        <f>Bd_CA_FiisCRI_DI_Pre_Mensalizado[[#This Row],[Data]]</f>
        <v>46538</v>
      </c>
      <c r="L198" s="37">
        <f>Bd_CA_FiisCRI_DI_Pre_Mensalizado[[#This Row],[Indice]]</f>
        <v>2.4628141518787943</v>
      </c>
      <c r="M198" s="3">
        <f>Bd_CA_FiisCRI_DI_Pre_Mensalizado[[#This Row],[Taxa Anual]]</f>
        <v>0.12586567157556194</v>
      </c>
      <c r="N198" s="3">
        <f>Bd_CA_FiisCRI_DI_Pre_Mensalizado[[#This Row],[Taxa Mensal]]</f>
        <v>0.0099283140369916811</v>
      </c>
    </row>
    <row r="199" spans="1:14" ht="14.5">
      <c r="A199" s="7"/>
      <c r="B199" s="3"/>
      <c r="F199" s="7"/>
      <c r="G199" s="3"/>
      <c r="K199" s="7">
        <f>Bd_CA_FiisCRI_DI_Pre_Mensalizado[[#This Row],[Data]]</f>
        <v>46568</v>
      </c>
      <c r="L199" s="37">
        <f>Bd_CA_FiisCRI_DI_Pre_Mensalizado[[#This Row],[Indice]]</f>
        <v>2.4868097075553863</v>
      </c>
      <c r="M199" s="3">
        <f>Bd_CA_FiisCRI_DI_Pre_Mensalizado[[#This Row],[Taxa Anual]]</f>
        <v>0.12339105756761981</v>
      </c>
      <c r="N199" s="3">
        <f>Bd_CA_FiisCRI_DI_Pre_Mensalizado[[#This Row],[Taxa Mensal]]</f>
        <v>0.0097431451164460281</v>
      </c>
    </row>
    <row r="200" spans="1:14" ht="14.5">
      <c r="A200" s="7"/>
      <c r="B200" s="3"/>
      <c r="F200" s="7"/>
      <c r="G200" s="3"/>
      <c r="K200" s="7">
        <f>Bd_CA_FiisCRI_DI_Pre_Mensalizado[[#This Row],[Data]]</f>
        <v>46599</v>
      </c>
      <c r="L200" s="37">
        <f>Bd_CA_FiisCRI_DI_Pre_Mensalizado[[#This Row],[Indice]]</f>
        <v>2.511981880320687</v>
      </c>
      <c r="M200" s="3">
        <f>Bd_CA_FiisCRI_DI_Pre_Mensalizado[[#This Row],[Taxa Anual]]</f>
        <v>0.12846314632075106</v>
      </c>
      <c r="N200" s="3">
        <f>Bd_CA_FiisCRI_DI_Pre_Mensalizado[[#This Row],[Taxa Mensal]]</f>
        <v>0.010122275415293425</v>
      </c>
    </row>
    <row r="201" spans="1:14" ht="14.5">
      <c r="A201" s="7"/>
      <c r="B201" s="3"/>
      <c r="F201" s="7"/>
      <c r="G201" s="3"/>
      <c r="K201" s="7">
        <f>Bd_CA_FiisCRI_DI_Pre_Mensalizado[[#This Row],[Data]]</f>
        <v>46630</v>
      </c>
      <c r="L201" s="37">
        <f>Bd_CA_FiisCRI_DI_Pre_Mensalizado[[#This Row],[Indice]]</f>
        <v>2.5370488046933186</v>
      </c>
      <c r="M201" s="3">
        <f>Bd_CA_FiisCRI_DI_Pre_Mensalizado[[#This Row],[Taxa Anual]]</f>
        <v>0.12654315289665163</v>
      </c>
      <c r="N201" s="3">
        <f>Bd_CA_FiisCRI_DI_Pre_Mensalizado[[#This Row],[Taxa Mensal]]</f>
        <v>0.0099789431480419299</v>
      </c>
    </row>
    <row r="202" spans="1:14" ht="14.5">
      <c r="A202" s="7"/>
      <c r="B202" s="3"/>
      <c r="F202" s="7"/>
      <c r="G202" s="3"/>
      <c r="K202" s="7">
        <f>Bd_CA_FiisCRI_DI_Pre_Mensalizado[[#This Row],[Data]]</f>
        <v>46660</v>
      </c>
      <c r="L202" s="37">
        <f>Bd_CA_FiisCRI_DI_Pre_Mensalizado[[#This Row],[Indice]]</f>
        <v>2.5611855111352062</v>
      </c>
      <c r="M202" s="3">
        <f>Bd_CA_FiisCRI_DI_Pre_Mensalizado[[#This Row],[Taxa Anual]]</f>
        <v>0.12033157189972576</v>
      </c>
      <c r="N202" s="3">
        <f>Bd_CA_FiisCRI_DI_Pre_Mensalizado[[#This Row],[Taxa Mensal]]</f>
        <v>0.0095136941777536066</v>
      </c>
    </row>
    <row r="203" spans="1:14" ht="14.5">
      <c r="A203" s="7"/>
      <c r="B203" s="3"/>
      <c r="F203" s="7"/>
      <c r="G203" s="3"/>
      <c r="K203" s="7">
        <f>Bd_CA_FiisCRI_DI_Pre_Mensalizado[[#This Row],[Data]]</f>
        <v>46691</v>
      </c>
      <c r="L203" s="37">
        <f>Bd_CA_FiisCRI_DI_Pre_Mensalizado[[#This Row],[Indice]]</f>
        <v>2.5861267744584899</v>
      </c>
      <c r="M203" s="3">
        <f>Bd_CA_FiisCRI_DI_Pre_Mensalizado[[#This Row],[Taxa Anual]]</f>
        <v>0.12332465629650002</v>
      </c>
      <c r="N203" s="3">
        <f>Bd_CA_FiisCRI_DI_Pre_Mensalizado[[#This Row],[Taxa Mensal]]</f>
        <v>0.0097381713330983999</v>
      </c>
    </row>
    <row r="204" spans="1:14" ht="14.5">
      <c r="A204" s="7"/>
      <c r="B204" s="3"/>
      <c r="F204" s="7"/>
      <c r="G204" s="3"/>
      <c r="K204" s="7">
        <f>Bd_CA_FiisCRI_DI_Pre_Mensalizado[[#This Row],[Data]]</f>
        <v>46721</v>
      </c>
      <c r="L204" s="37">
        <f>Bd_CA_FiisCRI_DI_Pre_Mensalizado[[#This Row],[Indice]]</f>
        <v>2.6109065370713798</v>
      </c>
      <c r="M204" s="3">
        <f>Bd_CA_FiisCRI_DI_Pre_Mensalizado[[#This Row],[Taxa Anual]]</f>
        <v>0.12123896040900894</v>
      </c>
      <c r="N204" s="3">
        <f>Bd_CA_FiisCRI_DI_Pre_Mensalizado[[#This Row],[Taxa Mensal]]</f>
        <v>0.0095818050598384108</v>
      </c>
    </row>
    <row r="205" spans="1:14" ht="14.5">
      <c r="A205" s="7"/>
      <c r="B205" s="3"/>
      <c r="F205" s="7"/>
      <c r="G205" s="3"/>
      <c r="K205" s="7">
        <f>Bd_CA_FiisCRI_DI_Pre_Mensalizado[[#This Row],[Data]]</f>
        <v>46752</v>
      </c>
      <c r="L205" s="37">
        <f>Bd_CA_FiisCRI_DI_Pre_Mensalizado[[#This Row],[Indice]]</f>
        <v>2.6372717104875969</v>
      </c>
      <c r="M205" s="3">
        <f>Bd_CA_FiisCRI_DI_Pre_Mensalizado[[#This Row],[Taxa Anual]]</f>
        <v>0.12813898440242344</v>
      </c>
      <c r="N205" s="3">
        <f>Bd_CA_FiisCRI_DI_Pre_Mensalizado[[#This Row],[Taxa Mensal]]</f>
        <v>0.010098091617553928</v>
      </c>
    </row>
    <row r="206" spans="1:14" ht="14.5">
      <c r="A206" s="7"/>
      <c r="B206" s="3"/>
      <c r="F206" s="7"/>
      <c r="G206" s="3"/>
      <c r="K206" s="7">
        <f>Bd_CA_FiisCRI_DI_Pre_Mensalizado[[#This Row],[Data]]</f>
        <v>46783</v>
      </c>
      <c r="L206" s="37">
        <f>Bd_CA_FiisCRI_DI_Pre_Mensalizado[[#This Row],[Indice]]</f>
        <v>2.665029725725149</v>
      </c>
      <c r="M206" s="3">
        <f>Bd_CA_FiisCRI_DI_Pre_Mensalizado[[#This Row],[Taxa Anual]]</f>
        <v>0.13387759957577483</v>
      </c>
      <c r="N206" s="3">
        <f>Bd_CA_FiisCRI_DI_Pre_Mensalizado[[#This Row],[Taxa Mensal]]</f>
        <v>0.010525276984986842</v>
      </c>
    </row>
    <row r="207" spans="1:14" ht="14.5">
      <c r="A207" s="7"/>
      <c r="B207" s="3"/>
      <c r="F207" s="7"/>
      <c r="G207" s="3"/>
      <c r="K207" s="7">
        <f>Bd_CA_FiisCRI_DI_Pre_Mensalizado[[#This Row],[Data]]</f>
        <v>46812</v>
      </c>
      <c r="L207" s="37">
        <f>Bd_CA_FiisCRI_DI_Pre_Mensalizado[[#This Row],[Indice]]</f>
        <v>2.690123304347436</v>
      </c>
      <c r="M207" s="3">
        <f>Bd_CA_FiisCRI_DI_Pre_Mensalizado[[#This Row],[Taxa Anual]]</f>
        <v>0.1190295396523291</v>
      </c>
      <c r="N207" s="3">
        <f>Bd_CA_FiisCRI_DI_Pre_Mensalizado[[#This Row],[Taxa Mensal]]</f>
        <v>0.009415871943214027</v>
      </c>
    </row>
    <row r="208" spans="1:14" ht="14.5">
      <c r="A208" s="7"/>
      <c r="B208" s="3"/>
      <c r="F208" s="7"/>
      <c r="G208" s="3"/>
      <c r="K208" s="7">
        <f>Bd_CA_FiisCRI_DI_Pre_Mensalizado[[#This Row],[Data]]</f>
        <v>46843</v>
      </c>
      <c r="L208" s="37">
        <f>Bd_CA_FiisCRI_DI_Pre_Mensalizado[[#This Row],[Indice]]</f>
        <v>2.7157870338433887</v>
      </c>
      <c r="M208" s="3">
        <f>Bd_CA_FiisCRI_DI_Pre_Mensalizado[[#This Row],[Taxa Anual]]</f>
        <v>0.12068171228995883</v>
      </c>
      <c r="N208" s="3">
        <f>Bd_CA_FiisCRI_DI_Pre_Mensalizado[[#This Row],[Taxa Mensal]]</f>
        <v>0.0095399825927973136</v>
      </c>
    </row>
    <row r="209" spans="1:14" ht="14.5">
      <c r="A209" s="7"/>
      <c r="B209" s="3"/>
      <c r="F209" s="7"/>
      <c r="G209" s="3"/>
      <c r="K209" s="7">
        <f>Bd_CA_FiisCRI_DI_Pre_Mensalizado[[#This Row],[Data]]</f>
        <v>46873</v>
      </c>
      <c r="L209" s="37">
        <f>Bd_CA_FiisCRI_DI_Pre_Mensalizado[[#This Row],[Indice]]</f>
        <v>2.741072942897278</v>
      </c>
      <c r="M209" s="3">
        <f>Bd_CA_FiisCRI_DI_Pre_Mensalizado[[#This Row],[Taxa Anual]]</f>
        <v>0.1176313791597885</v>
      </c>
      <c r="N209" s="3">
        <f>Bd_CA_FiisCRI_DI_Pre_Mensalizado[[#This Row],[Taxa Mensal]]</f>
        <v>0.0093107113108588102</v>
      </c>
    </row>
    <row r="210" spans="1:14" ht="14.5">
      <c r="A210" s="7"/>
      <c r="B210" s="3"/>
      <c r="F210" s="7"/>
      <c r="G210" s="3"/>
      <c r="K210" s="7">
        <f>Bd_CA_FiisCRI_DI_Pre_Mensalizado[[#This Row],[Data]]</f>
        <v>46904</v>
      </c>
      <c r="L210" s="37">
        <f>Bd_CA_FiisCRI_DI_Pre_Mensalizado[[#This Row],[Indice]]</f>
        <v>2.768485594154944</v>
      </c>
      <c r="M210" s="3">
        <f>Bd_CA_FiisCRI_DI_Pre_Mensalizado[[#This Row],[Taxa Anual]]</f>
        <v>0.12683441681377561</v>
      </c>
      <c r="N210" s="3">
        <f>Bd_CA_FiisCRI_DI_Pre_Mensalizado[[#This Row],[Taxa Mensal]]</f>
        <v>0.010000701122784061</v>
      </c>
    </row>
    <row r="211" spans="1:14" ht="14.5">
      <c r="A211" s="7"/>
      <c r="B211" s="3"/>
      <c r="F211" s="7"/>
      <c r="G211" s="3"/>
      <c r="K211" s="7">
        <f>Bd_CA_FiisCRI_DI_Pre_Mensalizado[[#This Row],[Data]]</f>
        <v>46934</v>
      </c>
      <c r="L211" s="37">
        <f>Bd_CA_FiisCRI_DI_Pre_Mensalizado[[#This Row],[Indice]]</f>
        <v>2.7956270415878635</v>
      </c>
      <c r="M211" s="3">
        <f>Bd_CA_FiisCRI_DI_Pre_Mensalizado[[#This Row],[Taxa Anual]]</f>
        <v>0.12419998743571314</v>
      </c>
      <c r="N211" s="3">
        <f>Bd_CA_FiisCRI_DI_Pre_Mensalizado[[#This Row],[Taxa Mensal]]</f>
        <v>0.0098037163314927955</v>
      </c>
    </row>
    <row r="212" spans="1:14" ht="14.5">
      <c r="A212" s="7"/>
      <c r="B212" s="3"/>
      <c r="F212" s="7"/>
      <c r="G212" s="3"/>
      <c r="K212" s="7">
        <f>Bd_CA_FiisCRI_DI_Pre_Mensalizado[[#This Row],[Data]]</f>
        <v>46965</v>
      </c>
      <c r="L212" s="37">
        <f>Bd_CA_FiisCRI_DI_Pre_Mensalizado[[#This Row],[Indice]]</f>
        <v>2.8252673600863418</v>
      </c>
      <c r="M212" s="3">
        <f>Bd_CA_FiisCRI_DI_Pre_Mensalizado[[#This Row],[Taxa Anual]]</f>
        <v>0.13491630087743367</v>
      </c>
      <c r="N212" s="3">
        <f>Bd_CA_FiisCRI_DI_Pre_Mensalizado[[#This Row],[Taxa Mensal]]</f>
        <v>0.010602386533520969</v>
      </c>
    </row>
    <row r="213" spans="1:14" ht="14.5">
      <c r="A213" s="7"/>
      <c r="B213" s="3"/>
      <c r="F213" s="7"/>
      <c r="G213" s="3"/>
      <c r="K213" s="7">
        <f>Bd_CA_FiisCRI_DI_Pre_Mensalizado[[#This Row],[Data]]</f>
        <v>46996</v>
      </c>
      <c r="L213" s="37">
        <f>Bd_CA_FiisCRI_DI_Pre_Mensalizado[[#This Row],[Indice]]</f>
        <v>2.8542297793503879</v>
      </c>
      <c r="M213" s="3">
        <f>Bd_CA_FiisCRI_DI_Pre_Mensalizado[[#This Row],[Taxa Anual]]</f>
        <v>0.13019288797628259</v>
      </c>
      <c r="N213" s="3">
        <f>Bd_CA_FiisCRI_DI_Pre_Mensalizado[[#This Row],[Taxa Mensal]]</f>
        <v>0.010251213627853195</v>
      </c>
    </row>
    <row r="214" spans="1:14" ht="14.5">
      <c r="A214" s="7"/>
      <c r="B214" s="3"/>
      <c r="F214" s="7"/>
      <c r="G214" s="3"/>
      <c r="K214" s="7">
        <f>Bd_CA_FiisCRI_DI_Pre_Mensalizado[[#This Row],[Data]]</f>
        <v>47026</v>
      </c>
      <c r="L214" s="37">
        <f>Bd_CA_FiisCRI_DI_Pre_Mensalizado[[#This Row],[Indice]]</f>
        <v>2.8814879355824528</v>
      </c>
      <c r="M214" s="3">
        <f>Bd_CA_FiisCRI_DI_Pre_Mensalizado[[#This Row],[Taxa Anual]]</f>
        <v>0.12081638460621114</v>
      </c>
      <c r="N214" s="3">
        <f>Bd_CA_FiisCRI_DI_Pre_Mensalizado[[#This Row],[Taxa Mensal]]</f>
        <v>0.0095500917372772776</v>
      </c>
    </row>
    <row r="215" spans="1:14" ht="14.5">
      <c r="A215" s="7"/>
      <c r="B215" s="3"/>
      <c r="F215" s="7"/>
      <c r="G215" s="3"/>
      <c r="K215" s="7">
        <f>Bd_CA_FiisCRI_DI_Pre_Mensalizado[[#This Row],[Data]]</f>
        <v>47057</v>
      </c>
      <c r="L215" s="37">
        <f>Bd_CA_FiisCRI_DI_Pre_Mensalizado[[#This Row],[Indice]]</f>
        <v>2.909654697022253</v>
      </c>
      <c r="M215" s="3">
        <f>Bd_CA_FiisCRI_DI_Pre_Mensalizado[[#This Row],[Taxa Anual]]</f>
        <v>0.12381741883212083</v>
      </c>
      <c r="N215" s="3">
        <f>Bd_CA_FiisCRI_DI_Pre_Mensalizado[[#This Row],[Taxa Mensal]]</f>
        <v>0.0097750752630192395</v>
      </c>
    </row>
    <row r="216" spans="1:14" ht="14.5">
      <c r="A216" s="7"/>
      <c r="B216" s="3"/>
      <c r="F216" s="7"/>
      <c r="G216" s="3"/>
      <c r="K216" s="7">
        <f>Bd_CA_FiisCRI_DI_Pre_Mensalizado[[#This Row],[Data]]</f>
        <v>47087</v>
      </c>
      <c r="L216" s="37">
        <f>Bd_CA_FiisCRI_DI_Pre_Mensalizado[[#This Row],[Indice]]</f>
        <v>2.9371963791751883</v>
      </c>
      <c r="M216" s="3">
        <f>Bd_CA_FiisCRI_DI_Pre_Mensalizado[[#This Row],[Taxa Anual]]</f>
        <v>0.11969150596418676</v>
      </c>
      <c r="N216" s="3">
        <f>Bd_CA_FiisCRI_DI_Pre_Mensalizado[[#This Row],[Taxa Mensal]]</f>
        <v>0.0094656187832602434</v>
      </c>
    </row>
    <row r="217" spans="1:14" ht="14.5">
      <c r="A217" s="7"/>
      <c r="B217" s="3"/>
      <c r="F217" s="7"/>
      <c r="G217" s="3"/>
      <c r="K217" s="7">
        <f>Bd_CA_FiisCRI_DI_Pre_Mensalizado[[#This Row],[Data]]</f>
        <v>47118</v>
      </c>
      <c r="L217" s="37">
        <f>Bd_CA_FiisCRI_DI_Pre_Mensalizado[[#This Row],[Indice]]</f>
        <v>2.9659909480112008</v>
      </c>
      <c r="M217" s="3">
        <f>Bd_CA_FiisCRI_DI_Pre_Mensalizado[[#This Row],[Taxa Anual]]</f>
        <v>0.1241960245679703</v>
      </c>
      <c r="N217" s="3">
        <f>Bd_CA_FiisCRI_DI_Pre_Mensalizado[[#This Row],[Taxa Mensal]]</f>
        <v>0.0098034196964720266</v>
      </c>
    </row>
    <row r="218" spans="1:14" ht="14.5">
      <c r="A218" s="7"/>
      <c r="B218" s="3"/>
      <c r="F218" s="7"/>
      <c r="G218" s="3"/>
      <c r="K218" s="7">
        <f>Bd_CA_FiisCRI_DI_Pre_Mensalizado[[#This Row],[Data]]</f>
        <v>47149</v>
      </c>
      <c r="L218" s="37">
        <f>Bd_CA_FiisCRI_DI_Pre_Mensalizado[[#This Row],[Indice]]</f>
        <v>2.9951747087502731</v>
      </c>
      <c r="M218" s="3">
        <f>Bd_CA_FiisCRI_DI_Pre_Mensalizado[[#This Row],[Taxa Anual]]</f>
        <v>0.12467764694317096</v>
      </c>
      <c r="N218" s="3">
        <f>Bd_CA_FiisCRI_DI_Pre_Mensalizado[[#This Row],[Taxa Mensal]]</f>
        <v>0.0098394638589982542</v>
      </c>
    </row>
    <row r="219" spans="1:14" ht="14.5">
      <c r="A219" s="7"/>
      <c r="B219" s="3"/>
      <c r="F219" s="7"/>
      <c r="G219" s="3"/>
      <c r="K219" s="7">
        <f>Bd_CA_FiisCRI_DI_Pre_Mensalizado[[#This Row],[Data]]</f>
        <v>47177</v>
      </c>
      <c r="L219" s="37">
        <f>Bd_CA_FiisCRI_DI_Pre_Mensalizado[[#This Row],[Indice]]</f>
        <v>3.0217472828065342</v>
      </c>
      <c r="M219" s="3">
        <f>Bd_CA_FiisCRI_DI_Pre_Mensalizado[[#This Row],[Taxa Anual]]</f>
        <v>0.11181304253682778</v>
      </c>
      <c r="N219" s="3">
        <f>Bd_CA_FiisCRI_DI_Pre_Mensalizado[[#This Row],[Taxa Mensal]]</f>
        <v>0.0088717943493012985</v>
      </c>
    </row>
    <row r="220" spans="1:14" ht="14.5">
      <c r="A220" s="7"/>
      <c r="B220" s="3"/>
      <c r="F220" s="7"/>
      <c r="G220" s="3"/>
      <c r="K220" s="7">
        <f>Bd_CA_FiisCRI_DI_Pre_Mensalizado[[#This Row],[Data]]</f>
        <v>47208</v>
      </c>
      <c r="L220" s="37">
        <f>Bd_CA_FiisCRI_DI_Pre_Mensalizado[[#This Row],[Indice]]</f>
        <v>3.0514081114484175</v>
      </c>
      <c r="M220" s="3">
        <f>Bd_CA_FiisCRI_DI_Pre_Mensalizado[[#This Row],[Taxa Anual]]</f>
        <v>0.12436125944539556</v>
      </c>
      <c r="N220" s="3">
        <f>Bd_CA_FiisCRI_DI_Pre_Mensalizado[[#This Row],[Taxa Mensal]]</f>
        <v>0.0098157873130724216</v>
      </c>
    </row>
    <row r="221" spans="1:14" ht="14.5">
      <c r="A221" s="7"/>
      <c r="B221" s="3"/>
      <c r="F221" s="7"/>
      <c r="G221" s="3"/>
      <c r="K221" s="7">
        <f>Bd_CA_FiisCRI_DI_Pre_Mensalizado[[#This Row],[Data]]</f>
        <v>47238</v>
      </c>
      <c r="L221" s="37">
        <f>Bd_CA_FiisCRI_DI_Pre_Mensalizado[[#This Row],[Indice]]</f>
        <v>3.0803959159526175</v>
      </c>
      <c r="M221" s="3">
        <f>Bd_CA_FiisCRI_DI_Pre_Mensalizado[[#This Row],[Taxa Anual]]</f>
        <v>0.12014671784559461</v>
      </c>
      <c r="N221" s="3">
        <f>Bd_CA_FiisCRI_DI_Pre_Mensalizado[[#This Row],[Taxa Mensal]]</f>
        <v>0.0094998123638205811</v>
      </c>
    </row>
    <row r="222" spans="1:14" ht="14.5">
      <c r="A222" s="7"/>
      <c r="B222" s="3"/>
      <c r="F222" s="7"/>
      <c r="G222" s="3"/>
      <c r="K222" s="7">
        <f>Bd_CA_FiisCRI_DI_Pre_Mensalizado[[#This Row],[Data]]</f>
        <v>47269</v>
      </c>
      <c r="L222" s="37">
        <f>Bd_CA_FiisCRI_DI_Pre_Mensalizado[[#This Row],[Indice]]</f>
        <v>3.1106826764947249</v>
      </c>
      <c r="M222" s="3">
        <f>Bd_CA_FiisCRI_DI_Pre_Mensalizado[[#This Row],[Taxa Anual]]</f>
        <v>0.1245792350112862</v>
      </c>
      <c r="N222" s="3">
        <f>Bd_CA_FiisCRI_DI_Pre_Mensalizado[[#This Row],[Taxa Mensal]]</f>
        <v>0.0098320999535350673</v>
      </c>
    </row>
    <row r="223" spans="1:14" ht="14.5">
      <c r="A223" s="7"/>
      <c r="B223" s="3"/>
      <c r="F223" s="7"/>
      <c r="G223" s="3"/>
      <c r="K223" s="7">
        <f>Bd_CA_FiisCRI_DI_Pre_Mensalizado[[#This Row],[Data]]</f>
        <v>47299</v>
      </c>
      <c r="L223" s="37">
        <f>Bd_CA_FiisCRI_DI_Pre_Mensalizado[[#This Row],[Indice]]</f>
        <v>3.1401802683297286</v>
      </c>
      <c r="M223" s="3">
        <f>Bd_CA_FiisCRI_DI_Pre_Mensalizado[[#This Row],[Taxa Anual]]</f>
        <v>0.11991854621579745</v>
      </c>
      <c r="N223" s="3">
        <f>Bd_CA_FiisCRI_DI_Pre_Mensalizado[[#This Row],[Taxa Mensal]]</f>
        <v>0.0094826746739218315</v>
      </c>
    </row>
    <row r="224" spans="11:14" ht="14.5">
      <c r="K224" s="7">
        <f>Bd_CA_FiisCRI_DI_Pre_Mensalizado[[#This Row],[Data]]</f>
        <v>47330</v>
      </c>
      <c r="L224" s="37">
        <f>Bd_CA_FiisCRI_DI_Pre_Mensalizado[[#This Row],[Indice]]</f>
        <v>3.1750215189925561</v>
      </c>
      <c r="M224" s="3">
        <f>Bd_CA_FiisCRI_DI_Pre_Mensalizado[[#This Row],[Taxa Anual]]</f>
        <v>0.14157674525694408</v>
      </c>
      <c r="N224" s="3">
        <f>Bd_CA_FiisCRI_DI_Pre_Mensalizado[[#This Row],[Taxa Mensal]]</f>
        <v>0.011095302716923161</v>
      </c>
    </row>
    <row r="225" spans="11:14" ht="14.5">
      <c r="K225" s="7">
        <f>Bd_CA_FiisCRI_DI_Pre_Mensalizado[[#This Row],[Data]]</f>
        <v>47361</v>
      </c>
      <c r="L225" s="37">
        <f>Bd_CA_FiisCRI_DI_Pre_Mensalizado[[#This Row],[Indice]]</f>
        <v>3.2065866637212754</v>
      </c>
      <c r="M225" s="3">
        <f>Bd_CA_FiisCRI_DI_Pre_Mensalizado[[#This Row],[Taxa Anual]]</f>
        <v>0.12604489660324347</v>
      </c>
      <c r="N225" s="3">
        <f>Bd_CA_FiisCRI_DI_Pre_Mensalizado[[#This Row],[Taxa Mensal]]</f>
        <v>0.0099417104860237693</v>
      </c>
    </row>
    <row r="226" spans="11:14" ht="14.5">
      <c r="K226" s="7">
        <f>Bd_CA_FiisCRI_DI_Pre_Mensalizado[[#This Row],[Data]]</f>
        <v>47391</v>
      </c>
      <c r="L226" s="37">
        <f>Bd_CA_FiisCRI_DI_Pre_Mensalizado[[#This Row],[Indice]]</f>
        <v>3.2372584859257842</v>
      </c>
      <c r="M226" s="3">
        <f>Bd_CA_FiisCRI_DI_Pre_Mensalizado[[#This Row],[Taxa Anual]]</f>
        <v>0.12101842767228521</v>
      </c>
      <c r="N226" s="3">
        <f>Bd_CA_FiisCRI_DI_Pre_Mensalizado[[#This Row],[Taxa Mensal]]</f>
        <v>0.0095652559625236666</v>
      </c>
    </row>
    <row r="227" spans="11:14" ht="14.5">
      <c r="K227" s="7">
        <f>Bd_CA_FiisCRI_DI_Pre_Mensalizado[[#This Row],[Data]]</f>
        <v>47422</v>
      </c>
      <c r="L227" s="37">
        <f>Bd_CA_FiisCRI_DI_Pre_Mensalizado[[#This Row],[Indice]]</f>
        <v>3.2689527022037774</v>
      </c>
      <c r="M227" s="3">
        <f>Bd_CA_FiisCRI_DI_Pre_Mensalizado[[#This Row],[Taxa Anual]]</f>
        <v>0.12402276524673983</v>
      </c>
      <c r="N227" s="3">
        <f>Bd_CA_FiisCRI_DI_Pre_Mensalizado[[#This Row],[Taxa Mensal]]</f>
        <v>0.0097904496708514088</v>
      </c>
    </row>
    <row r="228" spans="11:14" ht="14.5">
      <c r="K228" s="7">
        <f>Bd_CA_FiisCRI_DI_Pre_Mensalizado[[#This Row],[Data]]</f>
        <v>47452</v>
      </c>
      <c r="L228" s="37">
        <f>Bd_CA_FiisCRI_DI_Pre_Mensalizado[[#This Row],[Indice]]</f>
        <v>3.2992577247247055</v>
      </c>
      <c r="M228" s="3">
        <f>Bd_CA_FiisCRI_DI_Pre_Mensalizado[[#This Row],[Taxa Anual]]</f>
        <v>0.11709797244845466</v>
      </c>
      <c r="N228" s="3">
        <f>Bd_CA_FiisCRI_DI_Pre_Mensalizado[[#This Row],[Taxa Mensal]]</f>
        <v>0.0092705601095108836</v>
      </c>
    </row>
    <row r="229" spans="11:14" ht="14.5">
      <c r="K229" s="7">
        <f>Bd_CA_FiisCRI_DI_Pre_Mensalizado[[#This Row],[Data]]</f>
        <v>47483</v>
      </c>
      <c r="L229" s="37">
        <f>Bd_CA_FiisCRI_DI_Pre_Mensalizado[[#This Row],[Indice]]</f>
        <v>3.3301397417033378</v>
      </c>
      <c r="M229" s="3">
        <f>Bd_CA_FiisCRI_DI_Pre_Mensalizado[[#This Row],[Taxa Anual]]</f>
        <v>0.11829038350887111</v>
      </c>
      <c r="N229" s="3">
        <f>Bd_CA_FiisCRI_DI_Pre_Mensalizado[[#This Row],[Taxa Mensal]]</f>
        <v>0.0093602923915891978</v>
      </c>
    </row>
    <row r="230" spans="11:14" ht="14.5">
      <c r="K230" s="7">
        <f>Bd_CA_FiisCRI_DI_Pre_Mensalizado[[#This Row],[Data]]</f>
        <v>47514</v>
      </c>
      <c r="L230" s="37">
        <f>Bd_CA_FiisCRI_DI_Pre_Mensalizado[[#This Row],[Indice]]</f>
        <v>3.3644007409964019</v>
      </c>
      <c r="M230" s="3">
        <f>Bd_CA_FiisCRI_DI_Pre_Mensalizado[[#This Row],[Taxa Anual]]</f>
        <v>0.13068893640446078</v>
      </c>
      <c r="N230" s="3">
        <f>Bd_CA_FiisCRI_DI_Pre_Mensalizado[[#This Row],[Taxa Mensal]]</f>
        <v>0.010288156639198576</v>
      </c>
    </row>
    <row r="231" spans="11:14" ht="14.5">
      <c r="K231" s="7">
        <f>Bd_CA_FiisCRI_DI_Pre_Mensalizado[[#This Row],[Data]]</f>
        <v>47542</v>
      </c>
      <c r="L231" s="37">
        <f>Bd_CA_FiisCRI_DI_Pre_Mensalizado[[#This Row],[Indice]]</f>
        <v>3.3943644951861085</v>
      </c>
      <c r="M231" s="3">
        <f>Bd_CA_FiisCRI_DI_Pre_Mensalizado[[#This Row],[Taxa Anual]]</f>
        <v>0.11226705474937937</v>
      </c>
      <c r="N231" s="3">
        <f>Bd_CA_FiisCRI_DI_Pre_Mensalizado[[#This Row],[Taxa Mensal]]</f>
        <v>0.0089061192457211558</v>
      </c>
    </row>
    <row r="232" spans="11:14" ht="14.5">
      <c r="K232" s="7">
        <f>Bd_CA_FiisCRI_DI_Pre_Mensalizado[[#This Row],[Data]]</f>
        <v>47573</v>
      </c>
      <c r="L232" s="37">
        <f>Bd_CA_FiisCRI_DI_Pre_Mensalizado[[#This Row],[Indice]]</f>
        <v>3.426015717612183</v>
      </c>
      <c r="M232" s="3">
        <f>Bd_CA_FiisCRI_DI_Pre_Mensalizado[[#This Row],[Taxa Anual]]</f>
        <v>0.11781645794167028</v>
      </c>
      <c r="N232" s="3">
        <f>Bd_CA_FiisCRI_DI_Pre_Mensalizado[[#This Row],[Taxa Mensal]]</f>
        <v>0.0093246386682874771</v>
      </c>
    </row>
    <row r="233" spans="11:14" ht="14.5">
      <c r="K233" s="7">
        <f>Bd_CA_FiisCRI_DI_Pre_Mensalizado[[#This Row],[Data]]</f>
        <v>47603</v>
      </c>
      <c r="L233" s="37">
        <f>Bd_CA_FiisCRI_DI_Pre_Mensalizado[[#This Row],[Indice]]</f>
        <v>3.4595044077945887</v>
      </c>
      <c r="M233" s="3">
        <f>Bd_CA_FiisCRI_DI_Pre_Mensalizado[[#This Row],[Taxa Anual]]</f>
        <v>0.12381402230665328</v>
      </c>
      <c r="N233" s="3">
        <f>Bd_CA_FiisCRI_DI_Pre_Mensalizado[[#This Row],[Taxa Mensal]]</f>
        <v>0.0097748209414947329</v>
      </c>
    </row>
    <row r="234" spans="11:14" ht="14.5">
      <c r="K234" s="7">
        <f>Bd_CA_FiisCRI_DI_Pre_Mensalizado[[#This Row],[Data]]</f>
        <v>47634</v>
      </c>
      <c r="L234" s="37">
        <f>Bd_CA_FiisCRI_DI_Pre_Mensalizado[[#This Row],[Indice]]</f>
        <v>3.4926244401667517</v>
      </c>
      <c r="M234" s="3">
        <f>Bd_CA_FiisCRI_DI_Pre_Mensalizado[[#This Row],[Taxa Anual]]</f>
        <v>0.12113008106574163</v>
      </c>
      <c r="N234" s="3">
        <f>Bd_CA_FiisCRI_DI_Pre_Mensalizado[[#This Row],[Taxa Mensal]]</f>
        <v>0.0095736349685060507</v>
      </c>
    </row>
    <row r="235" spans="11:14" ht="14.5">
      <c r="K235" s="7">
        <f>Bd_CA_FiisCRI_DI_Pre_Mensalizado[[#This Row],[Data]]</f>
        <v>47664</v>
      </c>
      <c r="L235" s="37">
        <f>Bd_CA_FiisCRI_DI_Pre_Mensalizado[[#This Row],[Indice]]</f>
        <v>3.5257647570111108</v>
      </c>
      <c r="M235" s="3">
        <f>Bd_CA_FiisCRI_DI_Pre_Mensalizado[[#This Row],[Taxa Anual]]</f>
        <v>0.11999819593800876</v>
      </c>
      <c r="N235" s="3">
        <f>Bd_CA_FiisCRI_DI_Pre_Mensalizado[[#This Row],[Taxa Mensal]]</f>
        <v>0.0094886574299917203</v>
      </c>
    </row>
    <row r="236" spans="11:14" ht="14.5">
      <c r="K236" s="7">
        <f>Bd_CA_FiisCRI_DI_Pre_Mensalizado[[#This Row],[Data]]</f>
        <v>47695</v>
      </c>
      <c r="L236" s="37">
        <f>Bd_CA_FiisCRI_DI_Pre_Mensalizado[[#This Row],[Indice]]</f>
        <v>3.5640599532449944</v>
      </c>
      <c r="M236" s="3">
        <f>Bd_CA_FiisCRI_DI_Pre_Mensalizado[[#This Row],[Taxa Anual]]</f>
        <v>0.13841346469293114</v>
      </c>
      <c r="N236" s="3">
        <f>Bd_CA_FiisCRI_DI_Pre_Mensalizado[[#This Row],[Taxa Mensal]]</f>
        <v>0.010861529022244687</v>
      </c>
    </row>
    <row r="237" spans="11:14" ht="14.5">
      <c r="K237" s="7">
        <f>Bd_CA_FiisCRI_DI_Pre_Mensalizado[[#This Row],[Data]]</f>
        <v>47726</v>
      </c>
      <c r="L237" s="37">
        <f>Bd_CA_FiisCRI_DI_Pre_Mensalizado[[#This Row],[Indice]]</f>
        <v>3.601046212034996</v>
      </c>
      <c r="M237" s="3">
        <f>Bd_CA_FiisCRI_DI_Pre_Mensalizado[[#This Row],[Taxa Anual]]</f>
        <v>0.13189026492474243</v>
      </c>
      <c r="N237" s="3">
        <f>Bd_CA_FiisCRI_DI_Pre_Mensalizado[[#This Row],[Taxa Mensal]]</f>
        <v>0.010377563586248417</v>
      </c>
    </row>
    <row r="238" spans="11:14" ht="14.5">
      <c r="K238" s="7">
        <f>Bd_CA_FiisCRI_DI_Pre_Mensalizado[[#This Row],[Data]]</f>
        <v>47756</v>
      </c>
      <c r="L238" s="37">
        <f>Bd_CA_FiisCRI_DI_Pre_Mensalizado[[#This Row],[Indice]]</f>
        <v>3.63552933569837</v>
      </c>
      <c r="M238" s="3">
        <f>Bd_CA_FiisCRI_DI_Pre_Mensalizado[[#This Row],[Taxa Anual]]</f>
        <v>0.12115976651159333</v>
      </c>
      <c r="N238" s="3">
        <f>Bd_CA_FiisCRI_DI_Pre_Mensalizado[[#This Row],[Taxa Mensal]]</f>
        <v>0.0095758625779720496</v>
      </c>
    </row>
    <row r="239" spans="11:14" ht="14.5">
      <c r="K239" s="7">
        <f>Bd_CA_FiisCRI_DI_Pre_Mensalizado[[#This Row],[Data]]</f>
        <v>47787</v>
      </c>
      <c r="L239" s="37">
        <f>Bd_CA_FiisCRI_DI_Pre_Mensalizado[[#This Row],[Indice]]</f>
        <v>3.67116189681719</v>
      </c>
      <c r="M239" s="3">
        <f>Bd_CA_FiisCRI_DI_Pre_Mensalizado[[#This Row],[Taxa Anual]]</f>
        <v>0.12416641154507557</v>
      </c>
      <c r="N239" s="3">
        <f>Bd_CA_FiisCRI_DI_Pre_Mensalizado[[#This Row],[Taxa Mensal]]</f>
        <v>0.009801203023981353</v>
      </c>
    </row>
    <row r="240" spans="11:14" ht="14.5">
      <c r="K240" s="7">
        <f>Bd_CA_FiisCRI_DI_Pre_Mensalizado[[#This Row],[Data]]</f>
        <v>47817</v>
      </c>
      <c r="L240" s="37">
        <f>Bd_CA_FiisCRI_DI_Pre_Mensalizado[[#This Row],[Indice]]</f>
        <v>3.7067339743351932</v>
      </c>
      <c r="M240" s="3">
        <f>Bd_CA_FiisCRI_DI_Pre_Mensalizado[[#This Row],[Taxa Anual]]</f>
        <v>0.12267635923976905</v>
      </c>
      <c r="N240" s="3">
        <f>Bd_CA_FiisCRI_DI_Pre_Mensalizado[[#This Row],[Taxa Mensal]]</f>
        <v>0.0096895965140746387</v>
      </c>
    </row>
    <row r="241" spans="11:14" ht="14.5">
      <c r="K241" s="7">
        <f>Bd_CA_FiisCRI_DI_Pre_Mensalizado[[#This Row],[Data]]</f>
        <v>47848</v>
      </c>
      <c r="L241" s="37">
        <f>Bd_CA_FiisCRI_DI_Pre_Mensalizado[[#This Row],[Indice]]</f>
        <v>3.7451796662451402</v>
      </c>
      <c r="M241" s="3">
        <f>Bd_CA_FiisCRI_DI_Pre_Mensalizado[[#This Row],[Taxa Anual]]</f>
        <v>0.13181346995010945</v>
      </c>
      <c r="N241" s="3">
        <f>Bd_CA_FiisCRI_DI_Pre_Mensalizado[[#This Row],[Taxa Mensal]]</f>
        <v>0.010371850846631725</v>
      </c>
    </row>
    <row r="242" spans="11:14" ht="14.5">
      <c r="K242" s="7">
        <f>Bd_CA_FiisCRI_DI_Pre_Mensalizado[[#This Row],[Data]]</f>
        <v>47879</v>
      </c>
      <c r="L242" s="37">
        <f>Bd_CA_FiisCRI_DI_Pre_Mensalizado[[#This Row],[Indice]]</f>
        <v>3.782286348286239</v>
      </c>
      <c r="M242" s="3">
        <f>Bd_CA_FiisCRI_DI_Pre_Mensalizado[[#This Row],[Taxa Anual]]</f>
        <v>0.12559195612753071</v>
      </c>
      <c r="N242" s="3">
        <f>Bd_CA_FiisCRI_DI_Pre_Mensalizado[[#This Row],[Taxa Mensal]]</f>
        <v>0.0099078509839025664</v>
      </c>
    </row>
    <row r="243" spans="11:14" ht="14.5">
      <c r="K243" s="7">
        <f>Bd_CA_FiisCRI_DI_Pre_Mensalizado[[#This Row],[Data]]</f>
        <v>47907</v>
      </c>
      <c r="L243" s="37">
        <f>Bd_CA_FiisCRI_DI_Pre_Mensalizado[[#This Row],[Indice]]</f>
        <v>3.8150921772511301</v>
      </c>
      <c r="M243" s="3">
        <f>Bd_CA_FiisCRI_DI_Pre_Mensalizado[[#This Row],[Taxa Anual]]</f>
        <v>0.10919413259707955</v>
      </c>
      <c r="N243" s="3">
        <f>Bd_CA_FiisCRI_DI_Pre_Mensalizado[[#This Row],[Taxa Mensal]]</f>
        <v>0.0086735445029844094</v>
      </c>
    </row>
    <row r="244" spans="11:14" ht="14.5">
      <c r="K244" s="7">
        <f>Bd_CA_FiisCRI_DI_Pre_Mensalizado[[#This Row],[Data]]</f>
        <v>47938</v>
      </c>
      <c r="L244" s="37">
        <f>Bd_CA_FiisCRI_DI_Pre_Mensalizado[[#This Row],[Indice]]</f>
        <v>3.8503409933286115</v>
      </c>
      <c r="M244" s="3">
        <f>Bd_CA_FiisCRI_DI_Pre_Mensalizado[[#This Row],[Taxa Anual]]</f>
        <v>0.11668296657597299</v>
      </c>
      <c r="N244" s="3">
        <f>Bd_CA_FiisCRI_DI_Pre_Mensalizado[[#This Row],[Taxa Mensal]]</f>
        <v>0.0092393091542231076</v>
      </c>
    </row>
    <row r="245" spans="11:14" ht="14.5">
      <c r="K245" s="7">
        <f>Bd_CA_FiisCRI_DI_Pre_Mensalizado[[#This Row],[Data]]</f>
        <v>47968</v>
      </c>
      <c r="L245" s="37">
        <f>Bd_CA_FiisCRI_DI_Pre_Mensalizado[[#This Row],[Indice]]</f>
        <v>3.8871078707377378</v>
      </c>
      <c r="M245" s="3">
        <f>Bd_CA_FiisCRI_DI_Pre_Mensalizado[[#This Row],[Taxa Anual]]</f>
        <v>0.12080174052316095</v>
      </c>
      <c r="N245" s="3">
        <f>Bd_CA_FiisCRI_DI_Pre_Mensalizado[[#This Row],[Taxa Mensal]]</f>
        <v>0.0095489925367211459</v>
      </c>
    </row>
    <row r="246" spans="11:14" ht="14.5">
      <c r="K246" s="7">
        <f>Bd_CA_FiisCRI_DI_Pre_Mensalizado[[#This Row],[Data]]</f>
        <v>47999</v>
      </c>
      <c r="L246" s="37">
        <f>Bd_CA_FiisCRI_DI_Pre_Mensalizado[[#This Row],[Indice]]</f>
        <v>3.9261157801036028</v>
      </c>
      <c r="M246" s="3">
        <f>Bd_CA_FiisCRI_DI_Pre_Mensalizado[[#This Row],[Taxa Anual]]</f>
        <v>0.12729639415640714</v>
      </c>
      <c r="N246" s="3">
        <f>Bd_CA_FiisCRI_DI_Pre_Mensalizado[[#This Row],[Taxa Mensal]]</f>
        <v>0.010035201147752471</v>
      </c>
    </row>
    <row r="247" spans="11:14" ht="14.5">
      <c r="K247" s="7">
        <f>Bd_CA_FiisCRI_DI_Pre_Mensalizado[[#This Row],[Data]]</f>
        <v>48029</v>
      </c>
      <c r="L247" s="37">
        <f>Bd_CA_FiisCRI_DI_Pre_Mensalizado[[#This Row],[Indice]]</f>
        <v>3.9647866625935446</v>
      </c>
      <c r="M247" s="3">
        <f>Bd_CA_FiisCRI_DI_Pre_Mensalizado[[#This Row],[Taxa Anual]]</f>
        <v>0.12481384365061299</v>
      </c>
      <c r="N247" s="3">
        <f>Bd_CA_FiisCRI_DI_Pre_Mensalizado[[#This Row],[Taxa Mensal]]</f>
        <v>0.0098496541253099146</v>
      </c>
    </row>
    <row r="248" spans="11:14" ht="14.5">
      <c r="K248" s="7">
        <f>Bd_CA_FiisCRI_DI_Pre_Mensalizado[[#This Row],[Data]]</f>
        <v>48060</v>
      </c>
      <c r="L248" s="37">
        <f>Bd_CA_FiisCRI_DI_Pre_Mensalizado[[#This Row],[Indice]]</f>
        <v>4.0047465744998174</v>
      </c>
      <c r="M248" s="3">
        <f>Bd_CA_FiisCRI_DI_Pre_Mensalizado[[#This Row],[Taxa Anual]]</f>
        <v>0.12787917498759938</v>
      </c>
      <c r="N248" s="3">
        <f>Bd_CA_FiisCRI_DI_Pre_Mensalizado[[#This Row],[Taxa Mensal]]</f>
        <v>0.010078704179289577</v>
      </c>
    </row>
    <row r="249" spans="11:14" ht="14.5">
      <c r="K249" s="7">
        <f>Bd_CA_FiisCRI_DI_Pre_Mensalizado[[#This Row],[Data]]</f>
        <v>48091</v>
      </c>
      <c r="L249" s="37">
        <f>Bd_CA_FiisCRI_DI_Pre_Mensalizado[[#This Row],[Indice]]</f>
        <v>4.045359698779909</v>
      </c>
      <c r="M249" s="3">
        <f>Bd_CA_FiisCRI_DI_Pre_Mensalizado[[#This Row],[Taxa Anual]]</f>
        <v>0.12871750332220699</v>
      </c>
      <c r="N249" s="3">
        <f>Bd_CA_FiisCRI_DI_Pre_Mensalizado[[#This Row],[Taxa Mensal]]</f>
        <v>0.010141247023892852</v>
      </c>
    </row>
    <row r="250" spans="11:14" ht="14.5">
      <c r="K250" s="7">
        <f>Bd_CA_FiisCRI_DI_Pre_Mensalizado[[#This Row],[Data]]</f>
        <v>48121</v>
      </c>
      <c r="L250" s="37">
        <f>Bd_CA_FiisCRI_DI_Pre_Mensalizado[[#This Row],[Indice]]</f>
        <v>4.0852553544707604</v>
      </c>
      <c r="M250" s="3">
        <f>Bd_CA_FiisCRI_DI_Pre_Mensalizado[[#This Row],[Taxa Anual]]</f>
        <v>0.12497992308324823</v>
      </c>
      <c r="N250" s="3">
        <f>Bd_CA_FiisCRI_DI_Pre_Mensalizado[[#This Row],[Taxa Mensal]]</f>
        <v>0.0098620786929983772</v>
      </c>
    </row>
    <row r="251" spans="11:14" ht="14.5">
      <c r="K251" s="7">
        <f>Bd_CA_FiisCRI_DI_Pre_Mensalizado[[#This Row],[Data]]</f>
        <v>48152</v>
      </c>
      <c r="L251" s="37">
        <f>Bd_CA_FiisCRI_DI_Pre_Mensalizado[[#This Row],[Indice]]</f>
        <v>4.1264808653513079</v>
      </c>
      <c r="M251" s="3">
        <f>Bd_CA_FiisCRI_DI_Pre_Mensalizado[[#This Row],[Taxa Anual]]</f>
        <v>0.12804787741077184</v>
      </c>
      <c r="N251" s="3">
        <f>Bd_CA_FiisCRI_DI_Pre_Mensalizado[[#This Row],[Taxa Mensal]]</f>
        <v>0.010091293518636801</v>
      </c>
    </row>
    <row r="252" spans="11:14" ht="14.5">
      <c r="K252" s="7">
        <f>Bd_CA_FiisCRI_DI_Pre_Mensalizado[[#This Row],[Data]]</f>
        <v>48182</v>
      </c>
      <c r="L252" s="37">
        <f>Bd_CA_FiisCRI_DI_Pre_Mensalizado[[#This Row],[Indice]]</f>
        <v>4.16628675537339</v>
      </c>
      <c r="M252" s="3">
        <f>Bd_CA_FiisCRI_DI_Pre_Mensalizado[[#This Row],[Taxa Anual]]</f>
        <v>0.12210079366626569</v>
      </c>
      <c r="N252" s="3">
        <f>Bd_CA_FiisCRI_DI_Pre_Mensalizado[[#This Row],[Taxa Mensal]]</f>
        <v>0.0096464496797548094</v>
      </c>
    </row>
    <row r="253" spans="11:14" ht="14.5">
      <c r="K253" s="7">
        <f>Bd_CA_FiisCRI_DI_Pre_Mensalizado[[#This Row],[Data]]</f>
        <v>48213</v>
      </c>
      <c r="L253" s="37">
        <f>Bd_CA_FiisCRI_DI_Pre_Mensalizado[[#This Row],[Indice]]</f>
        <v>4.2072982096591804</v>
      </c>
      <c r="M253" s="3">
        <f>Bd_CA_FiisCRI_DI_Pre_Mensalizado[[#This Row],[Taxa Anual]]</f>
        <v>0.12473354846644136</v>
      </c>
      <c r="N253" s="3">
        <f>Bd_CA_FiisCRI_DI_Pre_Mensalizado[[#This Row],[Taxa Mensal]]</f>
        <v>0.0098436465595885814</v>
      </c>
    </row>
    <row r="254" spans="11:14" ht="14.5">
      <c r="K254" s="7">
        <f>Bd_CA_FiisCRI_DI_Pre_Mensalizado[[#This Row],[Data]]</f>
        <v>48244</v>
      </c>
      <c r="L254" s="37">
        <f>Bd_CA_FiisCRI_DI_Pre_Mensalizado[[#This Row],[Indice]]</f>
        <v>4.2464368026732586</v>
      </c>
      <c r="M254" s="3">
        <f>Bd_CA_FiisCRI_DI_Pre_Mensalizado[[#This Row],[Taxa Anual]]</f>
        <v>0.11752290939765708</v>
      </c>
      <c r="N254" s="3">
        <f>Bd_CA_FiisCRI_DI_Pre_Mensalizado[[#This Row],[Taxa Mensal]]</f>
        <v>0.0093025478736503686</v>
      </c>
    </row>
    <row r="255" spans="11:14" ht="14.5">
      <c r="K255" s="7">
        <f>Bd_CA_FiisCRI_DI_Pre_Mensalizado[[#This Row],[Data]]</f>
        <v>48273</v>
      </c>
      <c r="L255" s="37">
        <f>Bd_CA_FiisCRI_DI_Pre_Mensalizado[[#This Row],[Indice]]</f>
        <v>4.285570915459048</v>
      </c>
      <c r="M255" s="3">
        <f>Bd_CA_FiisCRI_DI_Pre_Mensalizado[[#This Row],[Taxa Anual]]</f>
        <v>0.11637023966056059</v>
      </c>
      <c r="N255" s="3">
        <f>Bd_CA_FiisCRI_DI_Pre_Mensalizado[[#This Row],[Taxa Mensal]]</f>
        <v>0.0092157530193675008</v>
      </c>
    </row>
    <row r="256" spans="11:14" ht="14.5">
      <c r="K256" s="7">
        <f>Bd_CA_FiisCRI_DI_Pre_Mensalizado[[#This Row],[Data]]</f>
        <v>48304</v>
      </c>
      <c r="L256" s="37">
        <f>Bd_CA_FiisCRI_DI_Pre_Mensalizado[[#This Row],[Indice]]</f>
        <v>4.3303040503644619</v>
      </c>
      <c r="M256" s="3">
        <f>Bd_CA_FiisCRI_DI_Pre_Mensalizado[[#This Row],[Taxa Anual]]</f>
        <v>0.13270407468812095</v>
      </c>
      <c r="N256" s="3">
        <f>Bd_CA_FiisCRI_DI_Pre_Mensalizado[[#This Row],[Taxa Mensal]]</f>
        <v>0.010438080663663918</v>
      </c>
    </row>
    <row r="257" spans="11:14" ht="14.5">
      <c r="K257" s="7">
        <f>Bd_CA_FiisCRI_DI_Pre_Mensalizado[[#This Row],[Data]]</f>
        <v>48334</v>
      </c>
      <c r="L257" s="37">
        <f>Bd_CA_FiisCRI_DI_Pre_Mensalizado[[#This Row],[Indice]]</f>
        <v>4.3716861273443133</v>
      </c>
      <c r="M257" s="3">
        <f>Bd_CA_FiisCRI_DI_Pre_Mensalizado[[#This Row],[Taxa Anual]]</f>
        <v>0.1209003046712378</v>
      </c>
      <c r="N257" s="3">
        <f>Bd_CA_FiisCRI_DI_Pre_Mensalizado[[#This Row],[Taxa Mensal]]</f>
        <v>0.0095563906133493415</v>
      </c>
    </row>
    <row r="258" spans="11:14" ht="14.5">
      <c r="K258" s="7">
        <f>Bd_CA_FiisCRI_DI_Pre_Mensalizado[[#This Row],[Data]]</f>
        <v>48365</v>
      </c>
      <c r="L258" s="37">
        <f>Bd_CA_FiisCRI_DI_Pre_Mensalizado[[#This Row],[Indice]]</f>
        <v>4.4155426213929259</v>
      </c>
      <c r="M258" s="3">
        <f>Bd_CA_FiisCRI_DI_Pre_Mensalizado[[#This Row],[Taxa Anual]]</f>
        <v>0.1272527213107375</v>
      </c>
      <c r="N258" s="3">
        <f>Bd_CA_FiisCRI_DI_Pre_Mensalizado[[#This Row],[Taxa Mensal]]</f>
        <v>0.01003194025625409</v>
      </c>
    </row>
    <row r="259" spans="11:14" ht="14.5">
      <c r="K259" s="7">
        <f>Bd_CA_FiisCRI_DI_Pre_Mensalizado[[#This Row],[Data]]</f>
        <v>48395</v>
      </c>
      <c r="L259" s="37">
        <f>Bd_CA_FiisCRI_DI_Pre_Mensalizado[[#This Row],[Indice]]</f>
        <v>4.4592711580215623</v>
      </c>
      <c r="M259" s="3">
        <f>Bd_CA_FiisCRI_DI_Pre_Mensalizado[[#This Row],[Taxa Anual]]</f>
        <v>0.12553137294310202</v>
      </c>
      <c r="N259" s="3">
        <f>Bd_CA_FiisCRI_DI_Pre_Mensalizado[[#This Row],[Taxa Mensal]]</f>
        <v>0.0099033211494268247</v>
      </c>
    </row>
    <row r="260" spans="11:14" ht="14.5">
      <c r="K260" s="7">
        <f>Bd_CA_FiisCRI_DI_Pre_Mensalizado[[#This Row],[Data]]</f>
        <v>48426</v>
      </c>
      <c r="L260" s="37">
        <f>Bd_CA_FiisCRI_DI_Pre_Mensalizado[[#This Row],[Indice]]</f>
        <v>4.5044573125378191</v>
      </c>
      <c r="M260" s="3">
        <f>Bd_CA_FiisCRI_DI_Pre_Mensalizado[[#This Row],[Taxa Anual]]</f>
        <v>0.12860800900340874</v>
      </c>
      <c r="N260" s="3">
        <f>Bd_CA_FiisCRI_DI_Pre_Mensalizado[[#This Row],[Taxa Mensal]]</f>
        <v>0.010133080701982822</v>
      </c>
    </row>
  </sheetData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8B1B93DE-13D3-41BD-9319-07847939BA6B}">
  <sheetPr codeName="Planilha9"/>
  <dimension ref="A1:F463"/>
  <sheetViews>
    <sheetView workbookViewId="0" topLeftCell="A1"/>
  </sheetViews>
  <sheetFormatPr defaultRowHeight="14.5"/>
  <cols>
    <col min="1" max="1" width="10.571428571428571" bestFit="1" customWidth="1"/>
    <col min="2" max="2" width="10.428571428571429" bestFit="1" customWidth="1"/>
    <col min="3" max="3" width="20.142857142857142" bestFit="1" customWidth="1"/>
    <col min="5" max="5" width="17.285714285714285" bestFit="1" customWidth="1"/>
    <col min="6" max="6" width="26.142857142857142" bestFit="1" customWidth="1"/>
  </cols>
  <sheetData>
    <row r="1" spans="1:5" ht="14.5">
      <c r="A1" s="44" t="s">
        <v>68</v>
      </c>
      <c r="B1" s="44" t="s">
        <v>62</v>
      </c>
      <c r="C1" t="s">
        <v>69</v>
      </c>
      <c r="E1" s="49" t="s">
        <v>177</v>
      </c>
    </row>
    <row r="2" spans="1:6" ht="14.5">
      <c r="A2" t="s">
        <v>82</v>
      </c>
      <c r="B2" s="7">
        <v>44651</v>
      </c>
      <c r="C2" s="37">
        <v>1.04</v>
      </c>
      <c r="E2" s="44" t="s">
        <v>178</v>
      </c>
      <c r="F2" t="s">
        <v>632</v>
      </c>
    </row>
    <row r="3" spans="1:3" ht="14.5">
      <c r="A3" t="s">
        <v>82</v>
      </c>
      <c r="B3" s="7">
        <v>44681</v>
      </c>
      <c r="C3" s="37">
        <v>1.6799999999999999</v>
      </c>
    </row>
    <row r="4" spans="1:6" ht="14.5">
      <c r="A4" t="s">
        <v>82</v>
      </c>
      <c r="B4" s="7">
        <v>44712</v>
      </c>
      <c r="C4" s="37">
        <v>1.6200000000000001</v>
      </c>
      <c r="E4" s="44" t="s">
        <v>523</v>
      </c>
      <c r="F4" t="s">
        <v>179</v>
      </c>
    </row>
    <row r="5" spans="1:6" ht="14.5">
      <c r="A5" t="s">
        <v>82</v>
      </c>
      <c r="B5" s="7">
        <v>44742</v>
      </c>
      <c r="C5" s="37">
        <v>0.97999999999999998</v>
      </c>
      <c r="E5" s="50" t="s">
        <v>70</v>
      </c>
      <c r="F5" s="8">
        <v>73.420222222222236</v>
      </c>
    </row>
    <row r="6" spans="1:6" ht="14.5">
      <c r="A6" t="s">
        <v>82</v>
      </c>
      <c r="B6" s="7">
        <v>44773</v>
      </c>
      <c r="C6" s="37">
        <v>0.68999999999999995</v>
      </c>
      <c r="E6" s="50" t="s">
        <v>180</v>
      </c>
      <c r="F6" s="8">
        <v>9.502727272727272</v>
      </c>
    </row>
    <row r="7" spans="1:6" ht="14.5">
      <c r="A7" t="s">
        <v>82</v>
      </c>
      <c r="B7" s="7">
        <v>44804</v>
      </c>
      <c r="C7" s="37">
        <v>0.81999999999999995</v>
      </c>
      <c r="E7" s="50" t="s">
        <v>181</v>
      </c>
      <c r="F7" s="8">
        <v>100.07622222222221</v>
      </c>
    </row>
    <row r="8" spans="1:6" ht="14.5">
      <c r="A8" t="s">
        <v>82</v>
      </c>
      <c r="B8" s="7">
        <v>44834</v>
      </c>
      <c r="C8" s="37">
        <v>0.85999999999999999</v>
      </c>
      <c r="E8" s="50" t="s">
        <v>182</v>
      </c>
      <c r="F8" s="8">
        <v>92.479555555555535</v>
      </c>
    </row>
    <row r="9" spans="1:6" ht="14.5">
      <c r="A9" t="s">
        <v>82</v>
      </c>
      <c r="B9" s="7">
        <v>44865</v>
      </c>
      <c r="C9" s="37">
        <v>0.85999999999999999</v>
      </c>
      <c r="E9" s="50" t="s">
        <v>71</v>
      </c>
      <c r="F9" s="8">
        <v>79.826444444444419</v>
      </c>
    </row>
    <row r="10" spans="1:6" ht="14.5">
      <c r="A10" t="s">
        <v>82</v>
      </c>
      <c r="B10" s="7">
        <v>44895</v>
      </c>
      <c r="C10" s="37">
        <v>0.85999999999999999</v>
      </c>
      <c r="E10" s="50" t="s">
        <v>183</v>
      </c>
      <c r="F10" s="8">
        <v>924.87044444444462</v>
      </c>
    </row>
    <row r="11" spans="1:6" ht="14.5">
      <c r="A11" t="s">
        <v>82</v>
      </c>
      <c r="B11" s="7">
        <v>44926</v>
      </c>
      <c r="C11" s="37">
        <v>0.85999999999999999</v>
      </c>
      <c r="E11" s="50" t="s">
        <v>72</v>
      </c>
      <c r="F11" s="8">
        <v>113.938</v>
      </c>
    </row>
    <row r="12" spans="1:6" ht="14.5">
      <c r="A12" t="s">
        <v>82</v>
      </c>
      <c r="B12" s="7">
        <v>44957</v>
      </c>
      <c r="C12" s="37">
        <v>0.85999999999999999</v>
      </c>
      <c r="E12" s="50" t="s">
        <v>184</v>
      </c>
      <c r="F12" s="8">
        <v>0</v>
      </c>
    </row>
    <row r="13" spans="1:6" ht="14.5">
      <c r="A13" t="s">
        <v>82</v>
      </c>
      <c r="B13" s="7">
        <v>44985</v>
      </c>
      <c r="C13" s="37">
        <v>0.85999999999999999</v>
      </c>
      <c r="E13" s="50" t="s">
        <v>185</v>
      </c>
      <c r="F13" s="8">
        <v>107.0208888888889</v>
      </c>
    </row>
    <row r="14" spans="1:6" ht="14.5">
      <c r="A14" t="s">
        <v>82</v>
      </c>
      <c r="B14" s="7">
        <v>45016</v>
      </c>
      <c r="C14" s="37">
        <v>0.71999999999999997</v>
      </c>
      <c r="E14" s="50" t="s">
        <v>186</v>
      </c>
      <c r="F14" s="8">
        <v>97.291999999999987</v>
      </c>
    </row>
    <row r="15" spans="1:6" ht="14.5">
      <c r="A15" t="s">
        <v>82</v>
      </c>
      <c r="B15" s="7">
        <v>45046</v>
      </c>
      <c r="C15" s="37">
        <v>0.71999999999999997</v>
      </c>
      <c r="E15" s="50" t="s">
        <v>187</v>
      </c>
      <c r="F15" s="8">
        <v>7.5877777777777791</v>
      </c>
    </row>
    <row r="16" spans="1:6" ht="14.5">
      <c r="A16" t="s">
        <v>82</v>
      </c>
      <c r="B16" s="7">
        <v>45077</v>
      </c>
      <c r="C16" s="37">
        <v>0.71999999999999997</v>
      </c>
      <c r="E16" s="50" t="s">
        <v>188</v>
      </c>
      <c r="F16" s="8">
        <v>52.871111111111098</v>
      </c>
    </row>
    <row r="17" spans="1:6" ht="14.5">
      <c r="A17" t="s">
        <v>82</v>
      </c>
      <c r="B17" s="7">
        <v>45107</v>
      </c>
      <c r="C17" s="37">
        <v>0.71999999999999997</v>
      </c>
      <c r="E17" s="50" t="s">
        <v>73</v>
      </c>
      <c r="F17" s="8">
        <v>101.54644444444445</v>
      </c>
    </row>
    <row r="18" spans="1:6" ht="14.5">
      <c r="A18" t="s">
        <v>82</v>
      </c>
      <c r="B18" s="7">
        <v>45138</v>
      </c>
      <c r="C18" s="37">
        <v>0.71999999999999997</v>
      </c>
      <c r="E18" s="50" t="s">
        <v>189</v>
      </c>
      <c r="F18" s="8">
        <v>2011.9933333333329</v>
      </c>
    </row>
    <row r="19" spans="1:6" ht="14.5">
      <c r="A19" t="s">
        <v>82</v>
      </c>
      <c r="B19" s="7">
        <v>45169</v>
      </c>
      <c r="C19" s="37">
        <v>0.71999999999999997</v>
      </c>
      <c r="E19" s="50" t="s">
        <v>190</v>
      </c>
      <c r="F19" s="8">
        <v>72.222888888888903</v>
      </c>
    </row>
    <row r="20" spans="1:6" ht="14.5">
      <c r="A20" t="s">
        <v>82</v>
      </c>
      <c r="B20" s="7">
        <v>45199</v>
      </c>
      <c r="C20" s="37">
        <v>0.71999999999999997</v>
      </c>
      <c r="E20" s="50" t="s">
        <v>595</v>
      </c>
      <c r="F20" s="8">
        <v>0</v>
      </c>
    </row>
    <row r="21" spans="1:6" ht="14.5">
      <c r="A21" t="s">
        <v>82</v>
      </c>
      <c r="B21" s="7">
        <v>45230</v>
      </c>
      <c r="C21" s="37">
        <v>0.71999999999999997</v>
      </c>
      <c r="E21" s="50" t="s">
        <v>191</v>
      </c>
      <c r="F21" s="8">
        <v>58.054444444444449</v>
      </c>
    </row>
    <row r="22" spans="1:6" ht="14.5">
      <c r="A22" t="s">
        <v>82</v>
      </c>
      <c r="B22" s="7">
        <v>45260</v>
      </c>
      <c r="C22" s="37">
        <v>0.71999999999999997</v>
      </c>
      <c r="E22" s="50" t="s">
        <v>74</v>
      </c>
      <c r="F22" s="8">
        <v>85.982666666666674</v>
      </c>
    </row>
    <row r="23" spans="1:6" ht="14.5">
      <c r="A23" t="s">
        <v>82</v>
      </c>
      <c r="B23" s="7">
        <v>45291</v>
      </c>
      <c r="C23" s="37">
        <v>0.71999999999999997</v>
      </c>
      <c r="E23" s="50" t="s">
        <v>75</v>
      </c>
      <c r="F23" s="8">
        <v>97.016000000000005</v>
      </c>
    </row>
    <row r="24" spans="1:6" ht="14.5">
      <c r="A24" t="s">
        <v>82</v>
      </c>
      <c r="B24" s="7">
        <v>45322</v>
      </c>
      <c r="C24" s="37">
        <v>0.71999999999999997</v>
      </c>
      <c r="E24" s="50" t="s">
        <v>192</v>
      </c>
      <c r="F24" s="8">
        <v>93.51933333333335</v>
      </c>
    </row>
    <row r="25" spans="1:6" ht="14.5">
      <c r="A25" t="s">
        <v>82</v>
      </c>
      <c r="B25" s="7">
        <v>45351</v>
      </c>
      <c r="C25" s="37">
        <v>0.71999999999999997</v>
      </c>
      <c r="E25" s="50" t="s">
        <v>193</v>
      </c>
      <c r="F25" s="8">
        <v>31.088666666666668</v>
      </c>
    </row>
    <row r="26" spans="1:6" ht="14.5">
      <c r="A26" t="s">
        <v>82</v>
      </c>
      <c r="B26" s="7">
        <v>45382</v>
      </c>
      <c r="C26" s="37">
        <v>0.66000000000000003</v>
      </c>
      <c r="E26" s="50" t="s">
        <v>194</v>
      </c>
      <c r="F26" s="8">
        <v>46.644444444444446</v>
      </c>
    </row>
    <row r="27" spans="1:6" ht="14.5">
      <c r="A27" t="s">
        <v>82</v>
      </c>
      <c r="B27" s="7">
        <v>45412</v>
      </c>
      <c r="C27" s="37">
        <v>0.66000000000000003</v>
      </c>
      <c r="E27" s="50" t="s">
        <v>195</v>
      </c>
      <c r="F27" s="8">
        <v>66.943777777777782</v>
      </c>
    </row>
    <row r="28" spans="1:6" ht="14.5">
      <c r="A28" t="s">
        <v>82</v>
      </c>
      <c r="B28" s="7">
        <v>45443</v>
      </c>
      <c r="C28" s="37">
        <v>0.66000000000000003</v>
      </c>
      <c r="E28" s="50" t="s">
        <v>196</v>
      </c>
      <c r="F28" s="8">
        <v>83.290222222222226</v>
      </c>
    </row>
    <row r="29" spans="1:6" ht="14.5">
      <c r="A29" t="s">
        <v>82</v>
      </c>
      <c r="B29" s="7">
        <v>45473</v>
      </c>
      <c r="C29" s="37">
        <v>0.66000000000000003</v>
      </c>
      <c r="E29" s="50" t="s">
        <v>76</v>
      </c>
      <c r="F29" s="8">
        <v>109.04000000000001</v>
      </c>
    </row>
    <row r="30" spans="1:6" ht="14.5">
      <c r="A30" t="s">
        <v>82</v>
      </c>
      <c r="B30" s="7">
        <v>45504</v>
      </c>
      <c r="C30" s="37">
        <v>0.66000000000000003</v>
      </c>
      <c r="E30" s="50" t="s">
        <v>197</v>
      </c>
      <c r="F30" s="8">
        <v>93.75022222222222</v>
      </c>
    </row>
    <row r="31" spans="1:6" ht="14.5">
      <c r="A31" t="s">
        <v>82</v>
      </c>
      <c r="B31" s="7">
        <v>45535</v>
      </c>
      <c r="C31" s="37">
        <v>0.66000000000000003</v>
      </c>
      <c r="E31" s="50" t="s">
        <v>198</v>
      </c>
      <c r="F31" s="8">
        <v>91.739555555555555</v>
      </c>
    </row>
    <row r="32" spans="1:6" ht="14.5">
      <c r="A32" t="s">
        <v>82</v>
      </c>
      <c r="B32" s="7">
        <v>45565</v>
      </c>
      <c r="C32" s="37">
        <v>0.66000000000000003</v>
      </c>
      <c r="E32" s="50" t="s">
        <v>199</v>
      </c>
      <c r="F32" s="8">
        <v>73.835777777777778</v>
      </c>
    </row>
    <row r="33" spans="1:6" ht="14.5">
      <c r="A33" t="s">
        <v>82</v>
      </c>
      <c r="B33" s="7">
        <v>45596</v>
      </c>
      <c r="C33" s="37">
        <v>0.66000000000000003</v>
      </c>
      <c r="E33" s="50" t="s">
        <v>200</v>
      </c>
      <c r="F33" s="8">
        <v>64.605111111111114</v>
      </c>
    </row>
    <row r="34" spans="1:6" ht="14.5">
      <c r="A34" t="s">
        <v>82</v>
      </c>
      <c r="B34" s="7">
        <v>45626</v>
      </c>
      <c r="C34" s="37">
        <v>0.66000000000000003</v>
      </c>
      <c r="E34" s="50" t="s">
        <v>201</v>
      </c>
      <c r="F34" s="8">
        <v>91.095333333333315</v>
      </c>
    </row>
    <row r="35" spans="1:6" ht="14.5">
      <c r="A35" t="s">
        <v>82</v>
      </c>
      <c r="B35" s="7">
        <v>45657</v>
      </c>
      <c r="C35" s="37">
        <v>0.66000000000000003</v>
      </c>
      <c r="E35" s="50" t="s">
        <v>77</v>
      </c>
      <c r="F35" s="8">
        <v>82.818444444444452</v>
      </c>
    </row>
    <row r="36" spans="1:6" ht="14.5">
      <c r="A36" t="s">
        <v>82</v>
      </c>
      <c r="B36" s="7">
        <v>45688</v>
      </c>
      <c r="C36" s="37">
        <v>0.66000000000000003</v>
      </c>
      <c r="E36" s="50" t="s">
        <v>531</v>
      </c>
      <c r="F36" s="8">
        <v>4178.6099999999997</v>
      </c>
    </row>
    <row r="37" spans="1:6" ht="14.5">
      <c r="A37" t="s">
        <v>82</v>
      </c>
      <c r="B37" s="7">
        <v>45716</v>
      </c>
      <c r="C37" s="37">
        <v>0.66000000000000003</v>
      </c>
      <c r="E37" s="50" t="s">
        <v>202</v>
      </c>
      <c r="F37" s="8">
        <v>7.3271111111111118</v>
      </c>
    </row>
    <row r="38" spans="1:6" ht="14.5">
      <c r="A38" t="s">
        <v>96</v>
      </c>
      <c r="B38" s="7">
        <v>44651</v>
      </c>
      <c r="C38" s="37">
        <v>1.1599999999999999</v>
      </c>
      <c r="E38" s="50" t="s">
        <v>596</v>
      </c>
      <c r="F38" s="8">
        <v>0</v>
      </c>
    </row>
    <row r="39" spans="1:6" ht="14.5">
      <c r="A39" t="s">
        <v>96</v>
      </c>
      <c r="B39" s="7">
        <v>44681</v>
      </c>
      <c r="C39" s="37">
        <v>1.3999999999999999</v>
      </c>
      <c r="E39" s="50" t="s">
        <v>203</v>
      </c>
      <c r="F39" s="8">
        <v>85.453999999999979</v>
      </c>
    </row>
    <row r="40" spans="1:6" ht="14.5">
      <c r="A40" t="s">
        <v>96</v>
      </c>
      <c r="B40" s="7">
        <v>44712</v>
      </c>
      <c r="C40" s="37">
        <v>1.52</v>
      </c>
      <c r="E40" s="50" t="s">
        <v>204</v>
      </c>
      <c r="F40" s="8">
        <v>119.12666666666668</v>
      </c>
    </row>
    <row r="41" spans="1:6" ht="14.5">
      <c r="A41" t="s">
        <v>96</v>
      </c>
      <c r="B41" s="7">
        <v>44742</v>
      </c>
      <c r="C41" s="37">
        <v>1.3</v>
      </c>
      <c r="E41" s="50" t="s">
        <v>205</v>
      </c>
      <c r="F41" s="8">
        <v>108.90866666666668</v>
      </c>
    </row>
    <row r="42" spans="1:6" ht="14.5">
      <c r="A42" t="s">
        <v>96</v>
      </c>
      <c r="B42" s="7">
        <v>44773</v>
      </c>
      <c r="C42" s="37">
        <v>1.1399999999999999</v>
      </c>
      <c r="E42" s="50" t="s">
        <v>206</v>
      </c>
      <c r="F42" s="8">
        <v>113.5088888888889</v>
      </c>
    </row>
    <row r="43" spans="1:6" ht="14.5">
      <c r="A43" t="s">
        <v>96</v>
      </c>
      <c r="B43" s="7">
        <v>44804</v>
      </c>
      <c r="C43" s="37">
        <v>1.2</v>
      </c>
      <c r="E43" s="50" t="s">
        <v>207</v>
      </c>
      <c r="F43" s="8">
        <v>113.88622222222224</v>
      </c>
    </row>
    <row r="44" spans="1:6" ht="14.5">
      <c r="A44" t="s">
        <v>96</v>
      </c>
      <c r="B44" s="7">
        <v>44834</v>
      </c>
      <c r="C44" s="37">
        <v>1.29</v>
      </c>
      <c r="E44" s="50" t="s">
        <v>208</v>
      </c>
      <c r="F44" s="8">
        <v>11.303111111111109</v>
      </c>
    </row>
    <row r="45" spans="1:6" ht="14.5">
      <c r="A45" t="s">
        <v>96</v>
      </c>
      <c r="B45" s="7">
        <v>44865</v>
      </c>
      <c r="C45" s="37">
        <v>1.29</v>
      </c>
      <c r="E45" s="50" t="s">
        <v>209</v>
      </c>
      <c r="F45" s="8">
        <v>63.886888888888883</v>
      </c>
    </row>
    <row r="46" spans="1:6" ht="14.5">
      <c r="A46" t="s">
        <v>96</v>
      </c>
      <c r="B46" s="7">
        <v>44895</v>
      </c>
      <c r="C46" s="37">
        <v>1.29</v>
      </c>
      <c r="E46" s="50" t="s">
        <v>210</v>
      </c>
      <c r="F46" s="8">
        <v>68.474222222222224</v>
      </c>
    </row>
    <row r="47" spans="1:6" ht="14.5">
      <c r="A47" t="s">
        <v>96</v>
      </c>
      <c r="B47" s="7">
        <v>44926</v>
      </c>
      <c r="C47" s="37">
        <v>1.29</v>
      </c>
      <c r="E47" s="50" t="s">
        <v>211</v>
      </c>
      <c r="F47" s="8">
        <v>39.44511111111111</v>
      </c>
    </row>
    <row r="48" spans="1:6" ht="14.5">
      <c r="A48" t="s">
        <v>96</v>
      </c>
      <c r="B48" s="7">
        <v>44957</v>
      </c>
      <c r="C48" s="37">
        <v>1.29</v>
      </c>
      <c r="E48" s="50" t="s">
        <v>212</v>
      </c>
      <c r="F48" s="8">
        <v>95.106666666666669</v>
      </c>
    </row>
    <row r="49" spans="1:6" ht="14.5">
      <c r="A49" t="s">
        <v>96</v>
      </c>
      <c r="B49" s="7">
        <v>44985</v>
      </c>
      <c r="C49" s="37">
        <v>1.29</v>
      </c>
      <c r="E49" s="50" t="s">
        <v>78</v>
      </c>
      <c r="F49" s="8">
        <v>98.740000000000009</v>
      </c>
    </row>
    <row r="50" spans="1:6" ht="14.5">
      <c r="A50" t="s">
        <v>96</v>
      </c>
      <c r="B50" s="7">
        <v>45016</v>
      </c>
      <c r="C50" s="37">
        <v>1.1000000000000001</v>
      </c>
      <c r="E50" s="50" t="s">
        <v>79</v>
      </c>
      <c r="F50" s="8">
        <v>68.37133333333334</v>
      </c>
    </row>
    <row r="51" spans="1:6" ht="14.5">
      <c r="A51" t="s">
        <v>96</v>
      </c>
      <c r="B51" s="7">
        <v>45046</v>
      </c>
      <c r="C51" s="37">
        <v>1.1000000000000001</v>
      </c>
      <c r="E51" s="50" t="s">
        <v>213</v>
      </c>
      <c r="F51" s="8">
        <v>59.969069767441844</v>
      </c>
    </row>
    <row r="52" spans="1:6" ht="14.5">
      <c r="A52" t="s">
        <v>96</v>
      </c>
      <c r="B52" s="7">
        <v>45077</v>
      </c>
      <c r="C52" s="37">
        <v>1.1000000000000001</v>
      </c>
      <c r="E52" s="50" t="s">
        <v>398</v>
      </c>
      <c r="F52" s="8">
        <v>0</v>
      </c>
    </row>
    <row r="53" spans="1:6" ht="14.5">
      <c r="A53" t="s">
        <v>96</v>
      </c>
      <c r="B53" s="7">
        <v>45107</v>
      </c>
      <c r="C53" s="37">
        <v>1.1000000000000001</v>
      </c>
      <c r="E53" s="50" t="s">
        <v>214</v>
      </c>
      <c r="F53" s="8">
        <v>0</v>
      </c>
    </row>
    <row r="54" spans="1:6" ht="14.5">
      <c r="A54" t="s">
        <v>96</v>
      </c>
      <c r="B54" s="7">
        <v>45138</v>
      </c>
      <c r="C54" s="37">
        <v>1.1000000000000001</v>
      </c>
      <c r="E54" s="50" t="s">
        <v>215</v>
      </c>
      <c r="F54" s="8">
        <v>76.088444444444434</v>
      </c>
    </row>
    <row r="55" spans="1:6" ht="14.5">
      <c r="A55" t="s">
        <v>96</v>
      </c>
      <c r="B55" s="7">
        <v>45169</v>
      </c>
      <c r="C55" s="37">
        <v>1.1000000000000001</v>
      </c>
      <c r="E55" s="50" t="s">
        <v>570</v>
      </c>
      <c r="F55" s="8">
        <v>68.776923076923069</v>
      </c>
    </row>
    <row r="56" spans="1:6" ht="14.5">
      <c r="A56" t="s">
        <v>96</v>
      </c>
      <c r="B56" s="7">
        <v>45199</v>
      </c>
      <c r="C56" s="37">
        <v>1.1000000000000001</v>
      </c>
      <c r="E56" s="50" t="s">
        <v>216</v>
      </c>
      <c r="F56" s="8">
        <v>67.813555555555553</v>
      </c>
    </row>
    <row r="57" spans="1:6" ht="14.5">
      <c r="A57" t="s">
        <v>96</v>
      </c>
      <c r="B57" s="7">
        <v>45230</v>
      </c>
      <c r="C57" s="37">
        <v>1.1000000000000001</v>
      </c>
      <c r="E57" s="50" t="s">
        <v>158</v>
      </c>
      <c r="F57" s="8">
        <v>97.342444444444425</v>
      </c>
    </row>
    <row r="58" spans="1:6" ht="14.5">
      <c r="A58" t="s">
        <v>96</v>
      </c>
      <c r="B58" s="7">
        <v>45260</v>
      </c>
      <c r="C58" s="37">
        <v>1.1000000000000001</v>
      </c>
      <c r="E58" s="50" t="s">
        <v>80</v>
      </c>
      <c r="F58" s="8">
        <v>95.938666666666649</v>
      </c>
    </row>
    <row r="59" spans="1:6" ht="14.5">
      <c r="A59" t="s">
        <v>96</v>
      </c>
      <c r="B59" s="7">
        <v>45291</v>
      </c>
      <c r="C59" s="37">
        <v>1.1000000000000001</v>
      </c>
      <c r="E59" s="50" t="s">
        <v>81</v>
      </c>
      <c r="F59" s="8">
        <v>103.12666666666667</v>
      </c>
    </row>
    <row r="60" spans="1:6" ht="14.5">
      <c r="A60" t="s">
        <v>96</v>
      </c>
      <c r="B60" s="7">
        <v>45322</v>
      </c>
      <c r="C60" s="37">
        <v>1.1000000000000001</v>
      </c>
      <c r="E60" s="50" t="s">
        <v>597</v>
      </c>
      <c r="F60" s="8">
        <v>105.48999999999999</v>
      </c>
    </row>
    <row r="61" spans="1:6" ht="14.5">
      <c r="A61" t="s">
        <v>96</v>
      </c>
      <c r="B61" s="7">
        <v>45351</v>
      </c>
      <c r="C61" s="37">
        <v>1.1000000000000001</v>
      </c>
      <c r="E61" s="50" t="s">
        <v>217</v>
      </c>
      <c r="F61" s="8">
        <v>0</v>
      </c>
    </row>
    <row r="62" spans="1:6" ht="14.5">
      <c r="A62" t="s">
        <v>96</v>
      </c>
      <c r="B62" s="7">
        <v>45382</v>
      </c>
      <c r="C62" s="37">
        <v>1.04</v>
      </c>
      <c r="E62" s="50" t="s">
        <v>218</v>
      </c>
      <c r="F62" s="8">
        <v>11.237777777777776</v>
      </c>
    </row>
    <row r="63" spans="1:6" ht="14.5">
      <c r="A63" t="s">
        <v>96</v>
      </c>
      <c r="B63" s="7">
        <v>45412</v>
      </c>
      <c r="C63" s="37">
        <v>1.04</v>
      </c>
      <c r="E63" s="50" t="s">
        <v>219</v>
      </c>
      <c r="F63" s="8">
        <v>3.8451111111111111</v>
      </c>
    </row>
    <row r="64" spans="1:6" ht="14.5">
      <c r="A64" t="s">
        <v>96</v>
      </c>
      <c r="B64" s="7">
        <v>45443</v>
      </c>
      <c r="C64" s="37">
        <v>1.04</v>
      </c>
      <c r="E64" s="50" t="s">
        <v>220</v>
      </c>
      <c r="F64" s="8">
        <v>61.213333333333338</v>
      </c>
    </row>
    <row r="65" spans="1:6" ht="14.5">
      <c r="A65" t="s">
        <v>96</v>
      </c>
      <c r="B65" s="7">
        <v>45473</v>
      </c>
      <c r="C65" s="37">
        <v>1.04</v>
      </c>
      <c r="E65" s="50" t="s">
        <v>221</v>
      </c>
      <c r="F65" s="8">
        <v>59.905999999999992</v>
      </c>
    </row>
    <row r="66" spans="1:6" ht="14.5">
      <c r="A66" t="s">
        <v>96</v>
      </c>
      <c r="B66" s="7">
        <v>45504</v>
      </c>
      <c r="C66" s="37">
        <v>1.04</v>
      </c>
      <c r="E66" s="50" t="s">
        <v>222</v>
      </c>
      <c r="F66" s="8">
        <v>59.711999999999989</v>
      </c>
    </row>
    <row r="67" spans="1:6" ht="14.5">
      <c r="A67" t="s">
        <v>96</v>
      </c>
      <c r="B67" s="7">
        <v>45535</v>
      </c>
      <c r="C67" s="37">
        <v>1.04</v>
      </c>
      <c r="E67" s="50" t="s">
        <v>223</v>
      </c>
      <c r="F67" s="8">
        <v>33.520666666666664</v>
      </c>
    </row>
    <row r="68" spans="1:6" ht="14.5">
      <c r="A68" t="s">
        <v>96</v>
      </c>
      <c r="B68" s="7">
        <v>45565</v>
      </c>
      <c r="C68" s="37">
        <v>1.04</v>
      </c>
      <c r="E68" s="50" t="s">
        <v>224</v>
      </c>
      <c r="F68" s="8">
        <v>89.709777777777759</v>
      </c>
    </row>
    <row r="69" spans="1:6" ht="14.5">
      <c r="A69" t="s">
        <v>96</v>
      </c>
      <c r="B69" s="7">
        <v>45596</v>
      </c>
      <c r="C69" s="37">
        <v>1.04</v>
      </c>
      <c r="E69" s="50" t="s">
        <v>225</v>
      </c>
      <c r="F69" s="8">
        <v>70.25755555555557</v>
      </c>
    </row>
    <row r="70" spans="1:6" ht="14.5">
      <c r="A70" t="s">
        <v>96</v>
      </c>
      <c r="B70" s="7">
        <v>45626</v>
      </c>
      <c r="C70" s="37">
        <v>1.04</v>
      </c>
      <c r="E70" s="50" t="s">
        <v>226</v>
      </c>
      <c r="F70" s="8">
        <v>102.69955555555555</v>
      </c>
    </row>
    <row r="71" spans="1:6" ht="14.5">
      <c r="A71" t="s">
        <v>96</v>
      </c>
      <c r="B71" s="7">
        <v>45657</v>
      </c>
      <c r="C71" s="37">
        <v>1.04</v>
      </c>
      <c r="E71" s="50" t="s">
        <v>82</v>
      </c>
      <c r="F71" s="8">
        <v>94.453777777777773</v>
      </c>
    </row>
    <row r="72" spans="1:6" ht="14.5">
      <c r="A72" t="s">
        <v>96</v>
      </c>
      <c r="B72" s="7">
        <v>45688</v>
      </c>
      <c r="C72" s="37">
        <v>1.04</v>
      </c>
      <c r="E72" s="50" t="s">
        <v>227</v>
      </c>
      <c r="F72" s="8">
        <v>65.217555555555549</v>
      </c>
    </row>
    <row r="73" spans="1:6" ht="14.5">
      <c r="A73" t="s">
        <v>96</v>
      </c>
      <c r="B73" s="7">
        <v>45716</v>
      </c>
      <c r="C73" s="37">
        <v>1.04</v>
      </c>
      <c r="E73" s="50" t="s">
        <v>228</v>
      </c>
      <c r="F73" s="8">
        <v>22.352</v>
      </c>
    </row>
    <row r="74" spans="1:6" ht="14.5">
      <c r="A74" t="s">
        <v>50</v>
      </c>
      <c r="B74" s="7">
        <v>44651</v>
      </c>
      <c r="C74" s="37">
        <v>1.1200000000000001</v>
      </c>
      <c r="E74" s="50" t="s">
        <v>83</v>
      </c>
      <c r="F74" s="8">
        <v>100.97311111111111</v>
      </c>
    </row>
    <row r="75" spans="1:6" ht="14.5">
      <c r="A75" t="s">
        <v>50</v>
      </c>
      <c r="B75" s="7">
        <v>44681</v>
      </c>
      <c r="C75" s="37">
        <v>1.78</v>
      </c>
      <c r="E75" s="50" t="s">
        <v>229</v>
      </c>
      <c r="F75" s="8">
        <v>39.676444444444428</v>
      </c>
    </row>
    <row r="76" spans="1:6" ht="14.5">
      <c r="A76" t="s">
        <v>50</v>
      </c>
      <c r="B76" s="7">
        <v>44712</v>
      </c>
      <c r="C76" s="37">
        <v>1.78</v>
      </c>
      <c r="E76" s="50" t="s">
        <v>230</v>
      </c>
      <c r="F76" s="8">
        <v>77.25333333333333</v>
      </c>
    </row>
    <row r="77" spans="1:6" ht="14.5">
      <c r="A77" t="s">
        <v>50</v>
      </c>
      <c r="B77" s="7">
        <v>44742</v>
      </c>
      <c r="C77" s="37">
        <v>1.1299999999999999</v>
      </c>
      <c r="E77" s="50" t="s">
        <v>231</v>
      </c>
      <c r="F77" s="8">
        <v>64.760888888888871</v>
      </c>
    </row>
    <row r="78" spans="1:6" ht="14.5">
      <c r="A78" t="s">
        <v>50</v>
      </c>
      <c r="B78" s="7">
        <v>44773</v>
      </c>
      <c r="C78" s="37">
        <v>0.78000000000000003</v>
      </c>
      <c r="E78" s="50" t="s">
        <v>232</v>
      </c>
      <c r="F78" s="8">
        <v>208.69999999999996</v>
      </c>
    </row>
    <row r="79" spans="1:6" ht="14.5">
      <c r="A79" t="s">
        <v>50</v>
      </c>
      <c r="B79" s="7">
        <v>44804</v>
      </c>
      <c r="C79" s="37">
        <v>0.92000000000000004</v>
      </c>
      <c r="E79" s="50" t="s">
        <v>233</v>
      </c>
      <c r="F79" s="8">
        <v>0.65555555555555556</v>
      </c>
    </row>
    <row r="80" spans="1:6" ht="14.5">
      <c r="A80" t="s">
        <v>50</v>
      </c>
      <c r="B80" s="7">
        <v>44834</v>
      </c>
      <c r="C80" s="37">
        <v>0.96999999999999997</v>
      </c>
      <c r="E80" s="50" t="s">
        <v>84</v>
      </c>
      <c r="F80" s="8">
        <v>97.438444444444414</v>
      </c>
    </row>
    <row r="81" spans="1:6" ht="14.5">
      <c r="A81" t="s">
        <v>50</v>
      </c>
      <c r="B81" s="7">
        <v>44865</v>
      </c>
      <c r="C81" s="37">
        <v>0.96999999999999997</v>
      </c>
      <c r="E81" s="50" t="s">
        <v>234</v>
      </c>
      <c r="F81" s="8">
        <v>71.817555555555572</v>
      </c>
    </row>
    <row r="82" spans="1:6" ht="14.5">
      <c r="A82" t="s">
        <v>50</v>
      </c>
      <c r="B82" s="7">
        <v>44895</v>
      </c>
      <c r="C82" s="37">
        <v>0.96999999999999997</v>
      </c>
      <c r="E82" s="50" t="s">
        <v>235</v>
      </c>
      <c r="F82" s="8">
        <v>36.300444444444445</v>
      </c>
    </row>
    <row r="83" spans="1:6" ht="14.5">
      <c r="A83" t="s">
        <v>50</v>
      </c>
      <c r="B83" s="7">
        <v>44926</v>
      </c>
      <c r="C83" s="37">
        <v>0.96999999999999997</v>
      </c>
      <c r="E83" s="50" t="s">
        <v>236</v>
      </c>
      <c r="F83" s="8">
        <v>55.645555555555561</v>
      </c>
    </row>
    <row r="84" spans="1:6" ht="14.5">
      <c r="A84" t="s">
        <v>50</v>
      </c>
      <c r="B84" s="7">
        <v>44957</v>
      </c>
      <c r="C84" s="37">
        <v>0.96999999999999997</v>
      </c>
      <c r="E84" s="50" t="s">
        <v>237</v>
      </c>
      <c r="F84" s="8">
        <v>98.587555555555568</v>
      </c>
    </row>
    <row r="85" spans="1:6" ht="14.5">
      <c r="A85" t="s">
        <v>50</v>
      </c>
      <c r="B85" s="7">
        <v>44985</v>
      </c>
      <c r="C85" s="37">
        <v>0.96999999999999997</v>
      </c>
      <c r="E85" s="50" t="s">
        <v>238</v>
      </c>
      <c r="F85" s="8">
        <v>168.74666666666664</v>
      </c>
    </row>
    <row r="86" spans="1:6" ht="14.5">
      <c r="A86" t="s">
        <v>50</v>
      </c>
      <c r="B86" s="7">
        <v>45016</v>
      </c>
      <c r="C86" s="37">
        <v>0.81000000000000005</v>
      </c>
      <c r="E86" s="50" t="s">
        <v>239</v>
      </c>
      <c r="F86" s="8">
        <v>19.659555555555563</v>
      </c>
    </row>
    <row r="87" spans="1:6" ht="14.5">
      <c r="A87" t="s">
        <v>50</v>
      </c>
      <c r="B87" s="7">
        <v>45046</v>
      </c>
      <c r="C87" s="37">
        <v>0.81000000000000005</v>
      </c>
      <c r="E87" s="50" t="s">
        <v>598</v>
      </c>
      <c r="F87" s="8">
        <v>0</v>
      </c>
    </row>
    <row r="88" spans="1:6" ht="14.5">
      <c r="A88" t="s">
        <v>50</v>
      </c>
      <c r="B88" s="7">
        <v>45077</v>
      </c>
      <c r="C88" s="37">
        <v>0.81000000000000005</v>
      </c>
      <c r="E88" s="50" t="s">
        <v>240</v>
      </c>
      <c r="F88" s="8">
        <v>7.604222222222222</v>
      </c>
    </row>
    <row r="89" spans="1:6" ht="14.5">
      <c r="A89" t="s">
        <v>50</v>
      </c>
      <c r="B89" s="7">
        <v>45107</v>
      </c>
      <c r="C89" s="37">
        <v>0.81000000000000005</v>
      </c>
      <c r="E89" s="50" t="s">
        <v>241</v>
      </c>
      <c r="F89" s="8">
        <v>87.758444444444407</v>
      </c>
    </row>
    <row r="90" spans="1:6" ht="14.5">
      <c r="A90" t="s">
        <v>50</v>
      </c>
      <c r="B90" s="7">
        <v>45138</v>
      </c>
      <c r="C90" s="37">
        <v>0.81000000000000005</v>
      </c>
      <c r="E90" s="50" t="s">
        <v>242</v>
      </c>
      <c r="F90" s="8">
        <v>37.244864864864866</v>
      </c>
    </row>
    <row r="91" spans="1:6" ht="14.5">
      <c r="A91" t="s">
        <v>50</v>
      </c>
      <c r="B91" s="7">
        <v>45169</v>
      </c>
      <c r="C91" s="37">
        <v>0.81000000000000005</v>
      </c>
      <c r="E91" s="50" t="s">
        <v>243</v>
      </c>
      <c r="F91" s="8">
        <v>105.61177777777779</v>
      </c>
    </row>
    <row r="92" spans="1:6" ht="14.5">
      <c r="A92" t="s">
        <v>50</v>
      </c>
      <c r="B92" s="7">
        <v>45199</v>
      </c>
      <c r="C92" s="37">
        <v>0.81000000000000005</v>
      </c>
      <c r="E92" s="50" t="s">
        <v>244</v>
      </c>
      <c r="F92" s="8">
        <v>0</v>
      </c>
    </row>
    <row r="93" spans="1:6" ht="14.5">
      <c r="A93" t="s">
        <v>50</v>
      </c>
      <c r="B93" s="7">
        <v>45230</v>
      </c>
      <c r="C93" s="37">
        <v>0.81000000000000005</v>
      </c>
      <c r="E93" s="50" t="s">
        <v>571</v>
      </c>
      <c r="F93" s="8">
        <v>0</v>
      </c>
    </row>
    <row r="94" spans="1:6" ht="14.5">
      <c r="A94" t="s">
        <v>50</v>
      </c>
      <c r="B94" s="7">
        <v>45260</v>
      </c>
      <c r="C94" s="37">
        <v>0.81000000000000005</v>
      </c>
      <c r="E94" s="50" t="s">
        <v>245</v>
      </c>
      <c r="F94" s="8">
        <v>222.94644444444435</v>
      </c>
    </row>
    <row r="95" spans="1:6" ht="14.5">
      <c r="A95" t="s">
        <v>50</v>
      </c>
      <c r="B95" s="7">
        <v>45291</v>
      </c>
      <c r="C95" s="37">
        <v>0.81000000000000005</v>
      </c>
      <c r="E95" s="50" t="s">
        <v>246</v>
      </c>
      <c r="F95" s="8">
        <v>9.23688888888889</v>
      </c>
    </row>
    <row r="96" spans="1:6" ht="14.5">
      <c r="A96" t="s">
        <v>50</v>
      </c>
      <c r="B96" s="7">
        <v>45322</v>
      </c>
      <c r="C96" s="37">
        <v>0.81000000000000005</v>
      </c>
      <c r="E96" s="50" t="s">
        <v>247</v>
      </c>
      <c r="F96" s="8">
        <v>70.953111111111113</v>
      </c>
    </row>
    <row r="97" spans="1:6" ht="14.5">
      <c r="A97" t="s">
        <v>50</v>
      </c>
      <c r="B97" s="7">
        <v>45351</v>
      </c>
      <c r="C97" s="37">
        <v>0.81000000000000005</v>
      </c>
      <c r="E97" s="50" t="s">
        <v>248</v>
      </c>
      <c r="F97" s="8">
        <v>139.29266666666666</v>
      </c>
    </row>
    <row r="98" spans="1:6" ht="14.5">
      <c r="A98" t="s">
        <v>50</v>
      </c>
      <c r="B98" s="7">
        <v>45382</v>
      </c>
      <c r="C98" s="37">
        <v>0.75</v>
      </c>
      <c r="E98" s="50" t="s">
        <v>249</v>
      </c>
      <c r="F98" s="8">
        <v>838.71888888888907</v>
      </c>
    </row>
    <row r="99" spans="1:6" ht="14.5">
      <c r="A99" t="s">
        <v>50</v>
      </c>
      <c r="B99" s="7">
        <v>45412</v>
      </c>
      <c r="C99" s="37">
        <v>0.75</v>
      </c>
      <c r="E99" s="50" t="s">
        <v>250</v>
      </c>
      <c r="F99" s="8">
        <v>87.561333333333337</v>
      </c>
    </row>
    <row r="100" spans="1:6" ht="14.5">
      <c r="A100" t="s">
        <v>50</v>
      </c>
      <c r="B100" s="7">
        <v>45443</v>
      </c>
      <c r="C100" s="37">
        <v>0.75</v>
      </c>
      <c r="E100" s="50" t="s">
        <v>85</v>
      </c>
      <c r="F100" s="8">
        <v>115.47888888888885</v>
      </c>
    </row>
    <row r="101" spans="1:6" ht="14.5">
      <c r="A101" t="s">
        <v>50</v>
      </c>
      <c r="B101" s="7">
        <v>45473</v>
      </c>
      <c r="C101" s="37">
        <v>0.75</v>
      </c>
      <c r="E101" s="50" t="s">
        <v>251</v>
      </c>
      <c r="F101" s="8">
        <v>0</v>
      </c>
    </row>
    <row r="102" spans="1:6" ht="14.5">
      <c r="A102" t="s">
        <v>50</v>
      </c>
      <c r="B102" s="7">
        <v>45504</v>
      </c>
      <c r="C102" s="37">
        <v>0.75</v>
      </c>
      <c r="E102" s="50" t="s">
        <v>86</v>
      </c>
      <c r="F102" s="8">
        <v>89.755111111111106</v>
      </c>
    </row>
    <row r="103" spans="1:6" ht="14.5">
      <c r="A103" t="s">
        <v>50</v>
      </c>
      <c r="B103" s="7">
        <v>45535</v>
      </c>
      <c r="C103" s="37">
        <v>0.75</v>
      </c>
      <c r="E103" s="50" t="s">
        <v>252</v>
      </c>
      <c r="F103" s="8">
        <v>52.320666666666661</v>
      </c>
    </row>
    <row r="104" spans="1:6" ht="14.5">
      <c r="A104" t="s">
        <v>50</v>
      </c>
      <c r="B104" s="7">
        <v>45565</v>
      </c>
      <c r="C104" s="37">
        <v>0.75</v>
      </c>
      <c r="E104" s="50" t="s">
        <v>87</v>
      </c>
      <c r="F104" s="8">
        <v>438.9568888888889</v>
      </c>
    </row>
    <row r="105" spans="1:6" ht="14.5">
      <c r="A105" t="s">
        <v>50</v>
      </c>
      <c r="B105" s="7">
        <v>45596</v>
      </c>
      <c r="C105" s="37">
        <v>0.75</v>
      </c>
      <c r="E105" s="50" t="s">
        <v>253</v>
      </c>
      <c r="F105" s="8">
        <v>159.0986666666667</v>
      </c>
    </row>
    <row r="106" spans="1:6" ht="14.5">
      <c r="A106" t="s">
        <v>50</v>
      </c>
      <c r="B106" s="7">
        <v>45626</v>
      </c>
      <c r="C106" s="37">
        <v>0.75</v>
      </c>
      <c r="E106" s="50" t="s">
        <v>254</v>
      </c>
      <c r="F106" s="8">
        <v>103.00888888888888</v>
      </c>
    </row>
    <row r="107" spans="1:6" ht="14.5">
      <c r="A107" t="s">
        <v>50</v>
      </c>
      <c r="B107" s="7">
        <v>45657</v>
      </c>
      <c r="C107" s="37">
        <v>0.75</v>
      </c>
      <c r="E107" s="50" t="s">
        <v>572</v>
      </c>
      <c r="F107" s="8">
        <v>0</v>
      </c>
    </row>
    <row r="108" spans="1:6" ht="14.5">
      <c r="A108" t="s">
        <v>50</v>
      </c>
      <c r="B108" s="7">
        <v>45688</v>
      </c>
      <c r="C108" s="37">
        <v>0.75</v>
      </c>
      <c r="E108" s="50" t="s">
        <v>255</v>
      </c>
      <c r="F108" s="8">
        <v>2.1633333333333336</v>
      </c>
    </row>
    <row r="109" spans="1:6" ht="14.5">
      <c r="A109" t="s">
        <v>50</v>
      </c>
      <c r="B109" s="7">
        <v>45716</v>
      </c>
      <c r="C109" s="37">
        <v>0.75</v>
      </c>
      <c r="E109" s="50" t="s">
        <v>256</v>
      </c>
      <c r="F109" s="8">
        <v>97.561111111111117</v>
      </c>
    </row>
    <row r="110" spans="1:6" ht="14.5">
      <c r="A110" t="s">
        <v>149</v>
      </c>
      <c r="B110" s="7">
        <v>44651</v>
      </c>
      <c r="C110" s="37">
        <v>1.01</v>
      </c>
      <c r="E110" s="50" t="s">
        <v>257</v>
      </c>
      <c r="F110" s="8">
        <v>119.17377777777779</v>
      </c>
    </row>
    <row r="111" spans="1:6" ht="14.5">
      <c r="A111" t="s">
        <v>149</v>
      </c>
      <c r="B111" s="7">
        <v>44681</v>
      </c>
      <c r="C111" s="37">
        <v>1.48</v>
      </c>
      <c r="E111" s="50" t="s">
        <v>157</v>
      </c>
      <c r="F111" s="8">
        <v>1130.7606666666668</v>
      </c>
    </row>
    <row r="112" spans="1:6" ht="14.5">
      <c r="A112" t="s">
        <v>149</v>
      </c>
      <c r="B112" s="7">
        <v>44712</v>
      </c>
      <c r="C112" s="37">
        <v>1.53</v>
      </c>
      <c r="E112" s="50" t="s">
        <v>258</v>
      </c>
      <c r="F112" s="8">
        <v>32.634444444444448</v>
      </c>
    </row>
    <row r="113" spans="1:6" ht="14.5">
      <c r="A113" t="s">
        <v>149</v>
      </c>
      <c r="B113" s="7">
        <v>44742</v>
      </c>
      <c r="C113" s="37">
        <v>1.0800000000000001</v>
      </c>
      <c r="E113" s="50" t="s">
        <v>259</v>
      </c>
      <c r="F113" s="8">
        <v>0.18266666666666664</v>
      </c>
    </row>
    <row r="114" spans="1:6" ht="14.5">
      <c r="A114" t="s">
        <v>149</v>
      </c>
      <c r="B114" s="7">
        <v>44773</v>
      </c>
      <c r="C114" s="37">
        <v>0.83999999999999997</v>
      </c>
      <c r="E114" s="50" t="s">
        <v>260</v>
      </c>
      <c r="F114" s="8">
        <v>0.80733333333333301</v>
      </c>
    </row>
    <row r="115" spans="1:6" ht="14.5">
      <c r="A115" t="s">
        <v>149</v>
      </c>
      <c r="B115" s="7">
        <v>44804</v>
      </c>
      <c r="C115" s="37">
        <v>0.93999999999999995</v>
      </c>
      <c r="E115" s="50" t="s">
        <v>88</v>
      </c>
      <c r="F115" s="8">
        <v>198.53044444444447</v>
      </c>
    </row>
    <row r="116" spans="1:6" ht="14.5">
      <c r="A116" t="s">
        <v>149</v>
      </c>
      <c r="B116" s="7">
        <v>44834</v>
      </c>
      <c r="C116" s="37">
        <v>1</v>
      </c>
      <c r="E116" s="50" t="s">
        <v>549</v>
      </c>
      <c r="F116" s="8">
        <v>10.925853658536587</v>
      </c>
    </row>
    <row r="117" spans="1:6" ht="14.5">
      <c r="A117" t="s">
        <v>149</v>
      </c>
      <c r="B117" s="7">
        <v>44865</v>
      </c>
      <c r="C117" s="37">
        <v>1</v>
      </c>
      <c r="E117" s="50" t="s">
        <v>261</v>
      </c>
      <c r="F117" s="8">
        <v>2.1762222222222221</v>
      </c>
    </row>
    <row r="118" spans="1:6" ht="14.5">
      <c r="A118" t="s">
        <v>149</v>
      </c>
      <c r="B118" s="7">
        <v>44895</v>
      </c>
      <c r="C118" s="37">
        <v>1</v>
      </c>
      <c r="E118" s="50" t="s">
        <v>262</v>
      </c>
      <c r="F118" s="8">
        <v>0.30644444444444446</v>
      </c>
    </row>
    <row r="119" spans="1:6" ht="14.5">
      <c r="A119" t="s">
        <v>149</v>
      </c>
      <c r="B119" s="7">
        <v>44926</v>
      </c>
      <c r="C119" s="37">
        <v>1</v>
      </c>
      <c r="E119" s="50" t="s">
        <v>263</v>
      </c>
      <c r="F119" s="8">
        <v>0.22333333333333349</v>
      </c>
    </row>
    <row r="120" spans="1:6" ht="14.5">
      <c r="A120" t="s">
        <v>149</v>
      </c>
      <c r="B120" s="7">
        <v>44957</v>
      </c>
      <c r="C120" s="37">
        <v>1</v>
      </c>
      <c r="E120" s="50" t="s">
        <v>264</v>
      </c>
      <c r="F120" s="8">
        <v>0.18599999999999997</v>
      </c>
    </row>
    <row r="121" spans="1:6" ht="14.5">
      <c r="A121" t="s">
        <v>149</v>
      </c>
      <c r="B121" s="7">
        <v>44985</v>
      </c>
      <c r="C121" s="37">
        <v>1</v>
      </c>
      <c r="E121" s="50" t="s">
        <v>599</v>
      </c>
      <c r="F121" s="8">
        <v>142.29050000000001</v>
      </c>
    </row>
    <row r="122" spans="1:6" ht="14.5">
      <c r="A122" t="s">
        <v>149</v>
      </c>
      <c r="B122" s="7">
        <v>45016</v>
      </c>
      <c r="C122" s="37">
        <v>0.83999999999999997</v>
      </c>
      <c r="E122" s="50" t="s">
        <v>89</v>
      </c>
      <c r="F122" s="8">
        <v>116.51200000000004</v>
      </c>
    </row>
    <row r="123" spans="1:6" ht="14.5">
      <c r="A123" t="s">
        <v>149</v>
      </c>
      <c r="B123" s="7">
        <v>45046</v>
      </c>
      <c r="C123" s="37">
        <v>0.83999999999999997</v>
      </c>
      <c r="E123" s="50" t="s">
        <v>90</v>
      </c>
      <c r="F123" s="8">
        <v>94.936888888888902</v>
      </c>
    </row>
    <row r="124" spans="1:6" ht="14.5">
      <c r="A124" t="s">
        <v>149</v>
      </c>
      <c r="B124" s="7">
        <v>45077</v>
      </c>
      <c r="C124" s="37">
        <v>0.83999999999999997</v>
      </c>
      <c r="E124" s="50" t="s">
        <v>265</v>
      </c>
      <c r="F124" s="8">
        <v>74.13311111111112</v>
      </c>
    </row>
    <row r="125" spans="1:6" ht="14.5">
      <c r="A125" t="s">
        <v>149</v>
      </c>
      <c r="B125" s="7">
        <v>45107</v>
      </c>
      <c r="C125" s="37">
        <v>0.83999999999999997</v>
      </c>
      <c r="E125" s="50" t="s">
        <v>266</v>
      </c>
      <c r="F125" s="8">
        <v>98.653333333333322</v>
      </c>
    </row>
    <row r="126" spans="1:6" ht="14.5">
      <c r="A126" t="s">
        <v>149</v>
      </c>
      <c r="B126" s="7">
        <v>45138</v>
      </c>
      <c r="C126" s="37">
        <v>0.83999999999999997</v>
      </c>
      <c r="E126" s="50" t="s">
        <v>600</v>
      </c>
      <c r="F126" s="8">
        <v>0</v>
      </c>
    </row>
    <row r="127" spans="1:6" ht="14.5">
      <c r="A127" t="s">
        <v>149</v>
      </c>
      <c r="B127" s="7">
        <v>45169</v>
      </c>
      <c r="C127" s="37">
        <v>0.83999999999999997</v>
      </c>
      <c r="E127" s="50" t="s">
        <v>91</v>
      </c>
      <c r="F127" s="8">
        <v>106.71799999999999</v>
      </c>
    </row>
    <row r="128" spans="1:6" ht="14.5">
      <c r="A128" t="s">
        <v>149</v>
      </c>
      <c r="B128" s="7">
        <v>45199</v>
      </c>
      <c r="C128" s="37">
        <v>0.83999999999999997</v>
      </c>
      <c r="E128" s="50" t="s">
        <v>267</v>
      </c>
      <c r="F128" s="8">
        <v>9.9642222222222259</v>
      </c>
    </row>
    <row r="129" spans="1:6" ht="14.5">
      <c r="A129" t="s">
        <v>149</v>
      </c>
      <c r="B129" s="7">
        <v>45230</v>
      </c>
      <c r="C129" s="37">
        <v>0.83999999999999997</v>
      </c>
      <c r="E129" s="50" t="s">
        <v>268</v>
      </c>
      <c r="F129" s="8">
        <v>49.788222222222217</v>
      </c>
    </row>
    <row r="130" spans="1:6" ht="14.5">
      <c r="A130" t="s">
        <v>149</v>
      </c>
      <c r="B130" s="7">
        <v>45260</v>
      </c>
      <c r="C130" s="37">
        <v>0.83999999999999997</v>
      </c>
      <c r="E130" s="50" t="s">
        <v>269</v>
      </c>
      <c r="F130" s="8">
        <v>4.3733333333333331</v>
      </c>
    </row>
    <row r="131" spans="1:6" ht="14.5">
      <c r="A131" t="s">
        <v>149</v>
      </c>
      <c r="B131" s="7">
        <v>45291</v>
      </c>
      <c r="C131" s="37">
        <v>0.83999999999999997</v>
      </c>
      <c r="E131" s="50" t="s">
        <v>270</v>
      </c>
      <c r="F131" s="8">
        <v>77.903111111111102</v>
      </c>
    </row>
    <row r="132" spans="1:6" ht="14.5">
      <c r="A132" t="s">
        <v>149</v>
      </c>
      <c r="B132" s="7">
        <v>45322</v>
      </c>
      <c r="C132" s="37">
        <v>0.83999999999999997</v>
      </c>
      <c r="E132" s="50" t="s">
        <v>92</v>
      </c>
      <c r="F132" s="8">
        <v>48.580888888888893</v>
      </c>
    </row>
    <row r="133" spans="1:6" ht="14.5">
      <c r="A133" t="s">
        <v>149</v>
      </c>
      <c r="B133" s="7">
        <v>45351</v>
      </c>
      <c r="C133" s="37">
        <v>0.83999999999999997</v>
      </c>
      <c r="E133" s="50" t="s">
        <v>93</v>
      </c>
      <c r="F133" s="8">
        <v>103.44333333333337</v>
      </c>
    </row>
    <row r="134" spans="1:6" ht="14.5">
      <c r="A134" t="s">
        <v>149</v>
      </c>
      <c r="B134" s="7">
        <v>45382</v>
      </c>
      <c r="C134" s="37">
        <v>0.78000000000000003</v>
      </c>
      <c r="E134" s="50" t="s">
        <v>271</v>
      </c>
      <c r="F134" s="8">
        <v>35.243111111111112</v>
      </c>
    </row>
    <row r="135" spans="1:6" ht="14.5">
      <c r="A135" t="s">
        <v>149</v>
      </c>
      <c r="B135" s="7">
        <v>45412</v>
      </c>
      <c r="C135" s="37">
        <v>0.78000000000000003</v>
      </c>
      <c r="E135" s="50" t="s">
        <v>159</v>
      </c>
      <c r="F135" s="8">
        <v>83.740222222222215</v>
      </c>
    </row>
    <row r="136" spans="1:6" ht="14.5">
      <c r="A136" t="s">
        <v>149</v>
      </c>
      <c r="B136" s="7">
        <v>45443</v>
      </c>
      <c r="C136" s="37">
        <v>0.78000000000000003</v>
      </c>
      <c r="E136" s="50" t="s">
        <v>272</v>
      </c>
      <c r="F136" s="8">
        <v>259.096</v>
      </c>
    </row>
    <row r="137" spans="1:6" ht="14.5">
      <c r="A137" t="s">
        <v>149</v>
      </c>
      <c r="B137" s="7">
        <v>45473</v>
      </c>
      <c r="C137" s="37">
        <v>0.78000000000000003</v>
      </c>
      <c r="E137" s="50" t="s">
        <v>273</v>
      </c>
      <c r="F137" s="8">
        <v>36.69244444444444</v>
      </c>
    </row>
    <row r="138" spans="1:6" ht="14.5">
      <c r="A138" t="s">
        <v>149</v>
      </c>
      <c r="B138" s="7">
        <v>45504</v>
      </c>
      <c r="C138" s="37">
        <v>0.78000000000000003</v>
      </c>
      <c r="E138" s="50" t="s">
        <v>94</v>
      </c>
      <c r="F138" s="8">
        <v>111.62955555555553</v>
      </c>
    </row>
    <row r="139" spans="1:6" ht="14.5">
      <c r="A139" t="s">
        <v>149</v>
      </c>
      <c r="B139" s="7">
        <v>45535</v>
      </c>
      <c r="C139" s="37">
        <v>0.78000000000000003</v>
      </c>
      <c r="E139" s="50" t="s">
        <v>274</v>
      </c>
      <c r="F139" s="8">
        <v>74.589555555555549</v>
      </c>
    </row>
    <row r="140" spans="1:6" ht="14.5">
      <c r="A140" t="s">
        <v>149</v>
      </c>
      <c r="B140" s="7">
        <v>45565</v>
      </c>
      <c r="C140" s="37">
        <v>0.78000000000000003</v>
      </c>
      <c r="E140" s="50" t="s">
        <v>95</v>
      </c>
      <c r="F140" s="8">
        <v>173.36644444444445</v>
      </c>
    </row>
    <row r="141" spans="1:6" ht="14.5">
      <c r="A141" t="s">
        <v>149</v>
      </c>
      <c r="B141" s="7">
        <v>45596</v>
      </c>
      <c r="C141" s="37">
        <v>0.78000000000000003</v>
      </c>
      <c r="E141" s="50" t="s">
        <v>96</v>
      </c>
      <c r="F141" s="8">
        <v>105.35644444444445</v>
      </c>
    </row>
    <row r="142" spans="1:6" ht="14.5">
      <c r="A142" t="s">
        <v>149</v>
      </c>
      <c r="B142" s="7">
        <v>45626</v>
      </c>
      <c r="C142" s="37">
        <v>0.78000000000000003</v>
      </c>
      <c r="E142" s="50" t="s">
        <v>275</v>
      </c>
      <c r="F142" s="8">
        <v>72.2331111111111</v>
      </c>
    </row>
    <row r="143" spans="1:6" ht="14.5">
      <c r="A143" t="s">
        <v>149</v>
      </c>
      <c r="B143" s="7">
        <v>45657</v>
      </c>
      <c r="C143" s="37">
        <v>0.78000000000000003</v>
      </c>
      <c r="E143" s="50" t="s">
        <v>276</v>
      </c>
      <c r="F143" s="8">
        <v>100.09266666666663</v>
      </c>
    </row>
    <row r="144" spans="1:6" ht="14.5">
      <c r="A144" t="s">
        <v>149</v>
      </c>
      <c r="B144" s="7">
        <v>45688</v>
      </c>
      <c r="C144" s="37">
        <v>0.78000000000000003</v>
      </c>
      <c r="E144" s="50" t="s">
        <v>97</v>
      </c>
      <c r="F144" s="8">
        <v>162.98355555555557</v>
      </c>
    </row>
    <row r="145" spans="1:6" ht="14.5">
      <c r="A145" t="s">
        <v>149</v>
      </c>
      <c r="B145" s="7">
        <v>45716</v>
      </c>
      <c r="C145" s="37">
        <v>0.78000000000000003</v>
      </c>
      <c r="E145" s="50" t="s">
        <v>98</v>
      </c>
      <c r="F145" s="8">
        <v>256.28022222222222</v>
      </c>
    </row>
    <row r="146" spans="1:6" ht="14.5">
      <c r="A146" t="s">
        <v>155</v>
      </c>
      <c r="B146" s="7">
        <v>44592</v>
      </c>
      <c r="C146" s="37">
        <v>1.22</v>
      </c>
      <c r="E146" s="50" t="s">
        <v>99</v>
      </c>
      <c r="F146" s="8">
        <v>126.42622222222225</v>
      </c>
    </row>
    <row r="147" spans="1:6" ht="14.5">
      <c r="A147" t="s">
        <v>155</v>
      </c>
      <c r="B147" s="7">
        <v>44620</v>
      </c>
      <c r="C147" s="37">
        <v>1.03</v>
      </c>
      <c r="E147" s="50" t="s">
        <v>100</v>
      </c>
      <c r="F147" s="8">
        <v>112.86866666666673</v>
      </c>
    </row>
    <row r="148" spans="1:6" ht="14.5">
      <c r="A148" t="s">
        <v>155</v>
      </c>
      <c r="B148" s="7">
        <v>44651</v>
      </c>
      <c r="C148" s="37">
        <v>1.05</v>
      </c>
      <c r="E148" s="50" t="s">
        <v>101</v>
      </c>
      <c r="F148" s="8">
        <v>90.444666666666663</v>
      </c>
    </row>
    <row r="149" spans="1:6" ht="14.5">
      <c r="A149" t="s">
        <v>155</v>
      </c>
      <c r="B149" s="7">
        <v>44681</v>
      </c>
      <c r="C149" s="37">
        <v>1.24</v>
      </c>
      <c r="E149" s="50" t="s">
        <v>277</v>
      </c>
      <c r="F149" s="8">
        <v>71.212666666666649</v>
      </c>
    </row>
    <row r="150" spans="1:6" ht="14.5">
      <c r="A150" t="s">
        <v>155</v>
      </c>
      <c r="B150" s="7">
        <v>44712</v>
      </c>
      <c r="C150" s="37">
        <v>1.1699999999999999</v>
      </c>
      <c r="E150" s="50" t="s">
        <v>154</v>
      </c>
      <c r="F150" s="8">
        <v>50.698222222222221</v>
      </c>
    </row>
    <row r="151" spans="1:6" ht="14.5">
      <c r="A151" t="s">
        <v>155</v>
      </c>
      <c r="B151" s="7">
        <v>44742</v>
      </c>
      <c r="C151" s="37">
        <v>1.3200000000000001</v>
      </c>
      <c r="E151" s="50" t="s">
        <v>278</v>
      </c>
      <c r="F151" s="8">
        <v>1.1991111111111115</v>
      </c>
    </row>
    <row r="152" spans="1:6" ht="14.5">
      <c r="A152" t="s">
        <v>155</v>
      </c>
      <c r="B152" s="7">
        <v>44773</v>
      </c>
      <c r="C152" s="37">
        <v>0.93000000000000005</v>
      </c>
      <c r="E152" s="50" t="s">
        <v>51</v>
      </c>
      <c r="F152" s="8">
        <v>88.092444444444411</v>
      </c>
    </row>
    <row r="153" spans="1:6" ht="14.5">
      <c r="A153" t="s">
        <v>155</v>
      </c>
      <c r="B153" s="7">
        <v>44804</v>
      </c>
      <c r="C153" s="37">
        <v>0.93000000000000005</v>
      </c>
      <c r="E153" s="50" t="s">
        <v>279</v>
      </c>
      <c r="F153" s="8">
        <v>94.726888888888908</v>
      </c>
    </row>
    <row r="154" spans="1:6" ht="14.5">
      <c r="A154" t="s">
        <v>155</v>
      </c>
      <c r="B154" s="7">
        <v>44834</v>
      </c>
      <c r="C154" s="37">
        <v>0.93000000000000005</v>
      </c>
      <c r="E154" s="50" t="s">
        <v>102</v>
      </c>
      <c r="F154" s="8">
        <v>88.561999999999983</v>
      </c>
    </row>
    <row r="155" spans="1:6" ht="14.5">
      <c r="A155" t="s">
        <v>155</v>
      </c>
      <c r="B155" s="7">
        <v>44865</v>
      </c>
      <c r="C155" s="37">
        <v>0.93000000000000005</v>
      </c>
      <c r="E155" s="50" t="s">
        <v>103</v>
      </c>
      <c r="F155" s="8">
        <v>78.795777777777801</v>
      </c>
    </row>
    <row r="156" spans="1:6" ht="14.5">
      <c r="A156" t="s">
        <v>155</v>
      </c>
      <c r="B156" s="7">
        <v>44895</v>
      </c>
      <c r="C156" s="37">
        <v>0.93000000000000005</v>
      </c>
      <c r="E156" s="50" t="s">
        <v>280</v>
      </c>
      <c r="F156" s="8">
        <v>64.387777777777771</v>
      </c>
    </row>
    <row r="157" spans="1:6" ht="14.5">
      <c r="A157" t="s">
        <v>155</v>
      </c>
      <c r="B157" s="7">
        <v>44926</v>
      </c>
      <c r="C157" s="37">
        <v>0.93000000000000005</v>
      </c>
      <c r="E157" s="50" t="s">
        <v>281</v>
      </c>
      <c r="F157" s="8">
        <v>46.452444444444446</v>
      </c>
    </row>
    <row r="158" spans="1:6" ht="14.5">
      <c r="A158" t="s">
        <v>155</v>
      </c>
      <c r="B158" s="7">
        <v>44957</v>
      </c>
      <c r="C158" s="37">
        <v>0.78000000000000003</v>
      </c>
      <c r="E158" s="50" t="s">
        <v>282</v>
      </c>
      <c r="F158" s="8">
        <v>78.356000000000009</v>
      </c>
    </row>
    <row r="159" spans="1:6" ht="14.5">
      <c r="A159" t="s">
        <v>155</v>
      </c>
      <c r="B159" s="7">
        <v>44985</v>
      </c>
      <c r="C159" s="37">
        <v>0.78000000000000003</v>
      </c>
      <c r="E159" s="50" t="s">
        <v>283</v>
      </c>
      <c r="F159" s="8">
        <v>92.00355555555555</v>
      </c>
    </row>
    <row r="160" spans="1:6" ht="14.5">
      <c r="A160" t="s">
        <v>155</v>
      </c>
      <c r="B160" s="7">
        <v>45016</v>
      </c>
      <c r="C160" s="37">
        <v>0.78000000000000003</v>
      </c>
      <c r="E160" s="50" t="s">
        <v>573</v>
      </c>
      <c r="F160" s="8">
        <v>0</v>
      </c>
    </row>
    <row r="161" spans="1:6" ht="14.5">
      <c r="A161" t="s">
        <v>155</v>
      </c>
      <c r="B161" s="7">
        <v>45046</v>
      </c>
      <c r="C161" s="37">
        <v>0.78000000000000003</v>
      </c>
      <c r="E161" s="50" t="s">
        <v>284</v>
      </c>
      <c r="F161" s="8">
        <v>58.248444444444459</v>
      </c>
    </row>
    <row r="162" spans="1:6" ht="14.5">
      <c r="A162" t="s">
        <v>155</v>
      </c>
      <c r="B162" s="7">
        <v>45077</v>
      </c>
      <c r="C162" s="37">
        <v>0.78000000000000003</v>
      </c>
      <c r="E162" s="50" t="s">
        <v>285</v>
      </c>
      <c r="F162" s="8">
        <v>107.25044444444445</v>
      </c>
    </row>
    <row r="163" spans="1:6" ht="14.5">
      <c r="A163" t="s">
        <v>155</v>
      </c>
      <c r="B163" s="7">
        <v>45107</v>
      </c>
      <c r="C163" s="37">
        <v>0.78000000000000003</v>
      </c>
      <c r="E163" s="50" t="s">
        <v>104</v>
      </c>
      <c r="F163" s="8">
        <v>107.19644444444441</v>
      </c>
    </row>
    <row r="164" spans="1:6" ht="14.5">
      <c r="A164" t="s">
        <v>155</v>
      </c>
      <c r="B164" s="7">
        <v>45138</v>
      </c>
      <c r="C164" s="37">
        <v>0.78000000000000003</v>
      </c>
      <c r="E164" s="50" t="s">
        <v>286</v>
      </c>
      <c r="F164" s="8">
        <v>37.013333333333328</v>
      </c>
    </row>
    <row r="165" spans="1:6" ht="14.5">
      <c r="A165" t="s">
        <v>155</v>
      </c>
      <c r="B165" s="7">
        <v>45169</v>
      </c>
      <c r="C165" s="37">
        <v>0.78000000000000003</v>
      </c>
      <c r="E165" s="50" t="s">
        <v>287</v>
      </c>
      <c r="F165" s="8">
        <v>231.07333333333335</v>
      </c>
    </row>
    <row r="166" spans="1:6" ht="14.5">
      <c r="A166" t="s">
        <v>155</v>
      </c>
      <c r="B166" s="7">
        <v>45199</v>
      </c>
      <c r="C166" s="37">
        <v>0.78000000000000003</v>
      </c>
      <c r="E166" s="50" t="s">
        <v>574</v>
      </c>
      <c r="F166" s="8">
        <v>7.835454545454545</v>
      </c>
    </row>
    <row r="167" spans="1:6" ht="14.5">
      <c r="A167" t="s">
        <v>155</v>
      </c>
      <c r="B167" s="7">
        <v>45230</v>
      </c>
      <c r="C167" s="37">
        <v>0.78000000000000003</v>
      </c>
      <c r="E167" s="50" t="s">
        <v>288</v>
      </c>
      <c r="F167" s="8">
        <v>74.42288888888892</v>
      </c>
    </row>
    <row r="168" spans="1:6" ht="14.5">
      <c r="A168" t="s">
        <v>155</v>
      </c>
      <c r="B168" s="7">
        <v>45260</v>
      </c>
      <c r="C168" s="37">
        <v>0.78000000000000003</v>
      </c>
      <c r="E168" s="50" t="s">
        <v>289</v>
      </c>
      <c r="F168" s="8">
        <v>100.26777777777778</v>
      </c>
    </row>
    <row r="169" spans="1:6" ht="14.5">
      <c r="A169" t="s">
        <v>155</v>
      </c>
      <c r="B169" s="7">
        <v>45291</v>
      </c>
      <c r="C169" s="37">
        <v>0.78000000000000003</v>
      </c>
      <c r="E169" s="50" t="s">
        <v>290</v>
      </c>
      <c r="F169" s="8">
        <v>3.0231111111111111</v>
      </c>
    </row>
    <row r="170" spans="1:6" ht="14.5">
      <c r="A170" t="s">
        <v>155</v>
      </c>
      <c r="B170" s="7">
        <v>45322</v>
      </c>
      <c r="C170" s="37">
        <v>0.72999999999999998</v>
      </c>
      <c r="E170" s="50" t="s">
        <v>105</v>
      </c>
      <c r="F170" s="8">
        <v>75.132444444444445</v>
      </c>
    </row>
    <row r="171" spans="1:6" ht="14.5">
      <c r="A171" t="s">
        <v>155</v>
      </c>
      <c r="B171" s="7">
        <v>45351</v>
      </c>
      <c r="C171" s="37">
        <v>0.72999999999999998</v>
      </c>
      <c r="E171" s="50" t="s">
        <v>106</v>
      </c>
      <c r="F171" s="8">
        <v>74.651555555555561</v>
      </c>
    </row>
    <row r="172" spans="1:6" ht="14.5">
      <c r="A172" t="s">
        <v>155</v>
      </c>
      <c r="B172" s="7">
        <v>45382</v>
      </c>
      <c r="C172" s="37">
        <v>0.72999999999999998</v>
      </c>
      <c r="E172" s="50" t="s">
        <v>291</v>
      </c>
      <c r="F172" s="8">
        <v>134.59400000000002</v>
      </c>
    </row>
    <row r="173" spans="1:6" ht="14.5">
      <c r="A173" t="s">
        <v>155</v>
      </c>
      <c r="B173" s="7">
        <v>45412</v>
      </c>
      <c r="C173" s="37">
        <v>0.72999999999999998</v>
      </c>
      <c r="E173" s="50" t="s">
        <v>292</v>
      </c>
      <c r="F173" s="8">
        <v>422.01755555555548</v>
      </c>
    </row>
    <row r="174" spans="1:6" ht="14.5">
      <c r="A174" t="s">
        <v>155</v>
      </c>
      <c r="B174" s="7">
        <v>45443</v>
      </c>
      <c r="C174" s="37">
        <v>0.72999999999999998</v>
      </c>
      <c r="E174" s="50" t="s">
        <v>293</v>
      </c>
      <c r="F174" s="8">
        <v>76.833333333333329</v>
      </c>
    </row>
    <row r="175" spans="1:6" ht="14.5">
      <c r="A175" t="s">
        <v>155</v>
      </c>
      <c r="B175" s="7">
        <v>45473</v>
      </c>
      <c r="C175" s="37">
        <v>0.72999999999999998</v>
      </c>
      <c r="E175" s="50" t="s">
        <v>294</v>
      </c>
      <c r="F175" s="8">
        <v>12.77</v>
      </c>
    </row>
    <row r="176" spans="1:6" ht="14.5">
      <c r="A176" t="s">
        <v>155</v>
      </c>
      <c r="B176" s="7">
        <v>45504</v>
      </c>
      <c r="C176" s="37">
        <v>0.72999999999999998</v>
      </c>
      <c r="E176" s="50" t="s">
        <v>295</v>
      </c>
      <c r="F176" s="8">
        <v>7.5444444444444434</v>
      </c>
    </row>
    <row r="177" spans="1:6" ht="14.5">
      <c r="A177" t="s">
        <v>155</v>
      </c>
      <c r="B177" s="7">
        <v>45535</v>
      </c>
      <c r="C177" s="37">
        <v>0.72999999999999998</v>
      </c>
      <c r="E177" s="50" t="s">
        <v>107</v>
      </c>
      <c r="F177" s="8">
        <v>101.0311111111111</v>
      </c>
    </row>
    <row r="178" spans="1:6" ht="14.5">
      <c r="A178" t="s">
        <v>155</v>
      </c>
      <c r="B178" s="7">
        <v>45565</v>
      </c>
      <c r="C178" s="37">
        <v>0.72999999999999998</v>
      </c>
      <c r="E178" s="50" t="s">
        <v>108</v>
      </c>
      <c r="F178" s="8">
        <v>102.42488888888889</v>
      </c>
    </row>
    <row r="179" spans="1:6" ht="14.5">
      <c r="A179" t="s">
        <v>155</v>
      </c>
      <c r="B179" s="7">
        <v>45596</v>
      </c>
      <c r="C179" s="37">
        <v>0.72999999999999998</v>
      </c>
      <c r="E179" s="50" t="s">
        <v>50</v>
      </c>
      <c r="F179" s="8">
        <v>101.03999999999998</v>
      </c>
    </row>
    <row r="180" spans="1:6" ht="14.5">
      <c r="A180" t="s">
        <v>155</v>
      </c>
      <c r="B180" s="7">
        <v>45626</v>
      </c>
      <c r="C180" s="37">
        <v>0.72999999999999998</v>
      </c>
      <c r="E180" s="50" t="s">
        <v>296</v>
      </c>
      <c r="F180" s="8">
        <v>95.081111111111127</v>
      </c>
    </row>
    <row r="181" spans="1:6" ht="14.5">
      <c r="A181" t="s">
        <v>155</v>
      </c>
      <c r="B181" s="7">
        <v>45657</v>
      </c>
      <c r="C181" s="37">
        <v>0.72999999999999998</v>
      </c>
      <c r="E181" s="50" t="s">
        <v>297</v>
      </c>
      <c r="F181" s="8">
        <v>0.91955555555555513</v>
      </c>
    </row>
    <row r="182" spans="5:6" ht="14.5">
      <c r="E182" s="50" t="s">
        <v>109</v>
      </c>
      <c r="F182" s="8">
        <v>134.928</v>
      </c>
    </row>
    <row r="183" spans="5:6" ht="14.5">
      <c r="E183" s="50" t="s">
        <v>54</v>
      </c>
      <c r="F183" s="8">
        <v>94.305999999999969</v>
      </c>
    </row>
    <row r="184" spans="5:6" ht="14.5">
      <c r="E184" s="50" t="s">
        <v>110</v>
      </c>
      <c r="F184" s="8">
        <v>83.373777777777775</v>
      </c>
    </row>
    <row r="185" spans="5:6" ht="14.5">
      <c r="E185" s="50" t="s">
        <v>298</v>
      </c>
      <c r="F185" s="8">
        <v>10.01</v>
      </c>
    </row>
    <row r="186" spans="5:6" ht="14.5">
      <c r="E186" s="50" t="s">
        <v>299</v>
      </c>
      <c r="F186" s="8">
        <v>107.87111111111111</v>
      </c>
    </row>
    <row r="187" spans="5:6" ht="14.5">
      <c r="E187" s="50" t="s">
        <v>111</v>
      </c>
      <c r="F187" s="8">
        <v>78.651777777777767</v>
      </c>
    </row>
    <row r="188" spans="5:6" ht="14.5">
      <c r="E188" s="50" t="s">
        <v>300</v>
      </c>
      <c r="F188" s="8">
        <v>80.639777777777795</v>
      </c>
    </row>
    <row r="189" spans="5:6" ht="14.5">
      <c r="E189" s="50" t="s">
        <v>112</v>
      </c>
      <c r="F189" s="8">
        <v>98.900666666666666</v>
      </c>
    </row>
    <row r="190" spans="5:6" ht="14.5">
      <c r="E190" s="50" t="s">
        <v>113</v>
      </c>
      <c r="F190" s="8">
        <v>101.41377777777775</v>
      </c>
    </row>
    <row r="191" spans="5:6" ht="14.5">
      <c r="E191" s="50" t="s">
        <v>301</v>
      </c>
      <c r="F191" s="8">
        <v>60.626444444444445</v>
      </c>
    </row>
    <row r="192" spans="5:6" ht="14.5">
      <c r="E192" s="50" t="s">
        <v>302</v>
      </c>
      <c r="F192" s="8">
        <v>80.37288888888888</v>
      </c>
    </row>
    <row r="193" spans="5:6" ht="14.5">
      <c r="E193" s="50" t="s">
        <v>303</v>
      </c>
      <c r="F193" s="8">
        <v>703.06711111111133</v>
      </c>
    </row>
    <row r="194" spans="5:6" ht="14.5">
      <c r="E194" s="50" t="s">
        <v>53</v>
      </c>
      <c r="F194" s="8">
        <v>99.864000000000047</v>
      </c>
    </row>
    <row r="195" spans="5:6" ht="14.5">
      <c r="E195" s="50" t="s">
        <v>304</v>
      </c>
      <c r="F195" s="8">
        <v>78.076666666666668</v>
      </c>
    </row>
    <row r="196" spans="5:6" ht="14.5">
      <c r="E196" s="50" t="s">
        <v>305</v>
      </c>
      <c r="F196" s="8">
        <v>102.32733333333333</v>
      </c>
    </row>
    <row r="197" spans="5:6" ht="14.5">
      <c r="E197" s="50" t="s">
        <v>155</v>
      </c>
      <c r="F197" s="8">
        <v>85.87555555555555</v>
      </c>
    </row>
    <row r="198" spans="5:6" ht="14.5">
      <c r="E198" s="50" t="s">
        <v>306</v>
      </c>
      <c r="F198" s="8">
        <v>62.430222222222213</v>
      </c>
    </row>
    <row r="199" spans="5:6" ht="14.5">
      <c r="E199" s="50" t="s">
        <v>307</v>
      </c>
      <c r="F199" s="8">
        <v>81.782888888888905</v>
      </c>
    </row>
    <row r="200" spans="5:6" ht="14.5">
      <c r="E200" s="50" t="s">
        <v>308</v>
      </c>
      <c r="F200" s="8">
        <v>43.370666666666679</v>
      </c>
    </row>
    <row r="201" spans="5:6" ht="14.5">
      <c r="E201" s="50" t="s">
        <v>309</v>
      </c>
      <c r="F201" s="8">
        <v>13.588666666666667</v>
      </c>
    </row>
    <row r="202" spans="5:6" ht="14.5">
      <c r="E202" s="50" t="s">
        <v>310</v>
      </c>
      <c r="F202" s="8">
        <v>70.940222222222218</v>
      </c>
    </row>
    <row r="203" spans="5:6" ht="14.5">
      <c r="E203" s="50" t="s">
        <v>114</v>
      </c>
      <c r="F203" s="8">
        <v>9.4384444444444444</v>
      </c>
    </row>
    <row r="204" spans="5:6" ht="14.5">
      <c r="E204" s="50" t="s">
        <v>311</v>
      </c>
      <c r="F204" s="8">
        <v>9.3506666666666707</v>
      </c>
    </row>
    <row r="205" spans="5:6" ht="14.5">
      <c r="E205" s="50" t="s">
        <v>312</v>
      </c>
      <c r="F205" s="8">
        <v>73.478888888888889</v>
      </c>
    </row>
    <row r="206" spans="5:6" ht="14.5">
      <c r="E206" s="50" t="s">
        <v>601</v>
      </c>
      <c r="F206" s="8">
        <v>96.173023255813945</v>
      </c>
    </row>
    <row r="207" spans="5:6" ht="14.5">
      <c r="E207" s="50" t="s">
        <v>160</v>
      </c>
      <c r="F207" s="8">
        <v>98.225777777777751</v>
      </c>
    </row>
    <row r="208" spans="5:6" ht="14.5">
      <c r="E208" s="50" t="s">
        <v>313</v>
      </c>
      <c r="F208" s="8">
        <v>33.17422222222222</v>
      </c>
    </row>
    <row r="209" spans="5:6" ht="14.5">
      <c r="E209" s="50" t="s">
        <v>314</v>
      </c>
      <c r="F209" s="8">
        <v>12.463666666666667</v>
      </c>
    </row>
    <row r="210" spans="5:6" ht="14.5">
      <c r="E210" s="50" t="s">
        <v>315</v>
      </c>
      <c r="F210" s="8">
        <v>147.23022222222227</v>
      </c>
    </row>
    <row r="211" spans="5:6" ht="14.5">
      <c r="E211" s="50" t="s">
        <v>316</v>
      </c>
      <c r="F211" s="8">
        <v>11.668888888888892</v>
      </c>
    </row>
    <row r="212" spans="5:6" ht="14.5">
      <c r="E212" s="50" t="s">
        <v>317</v>
      </c>
      <c r="F212" s="8">
        <v>27.777555555555555</v>
      </c>
    </row>
    <row r="213" spans="5:6" ht="14.5">
      <c r="E213" s="50" t="s">
        <v>318</v>
      </c>
      <c r="F213" s="8">
        <v>153.90022222222223</v>
      </c>
    </row>
    <row r="214" spans="5:6" ht="14.5">
      <c r="E214" s="50" t="s">
        <v>472</v>
      </c>
      <c r="F214" s="8">
        <v>0</v>
      </c>
    </row>
    <row r="215" spans="5:6" ht="14.5">
      <c r="E215" s="50" t="s">
        <v>602</v>
      </c>
      <c r="F215" s="8">
        <v>10.602272727272727</v>
      </c>
    </row>
    <row r="216" spans="5:6" ht="14.5">
      <c r="E216" s="50" t="s">
        <v>319</v>
      </c>
      <c r="F216" s="8">
        <v>65.75577777777778</v>
      </c>
    </row>
    <row r="217" spans="5:6" ht="14.5">
      <c r="E217" s="50" t="s">
        <v>115</v>
      </c>
      <c r="F217" s="8">
        <v>92.622222222222206</v>
      </c>
    </row>
    <row r="218" spans="5:6" ht="14.5">
      <c r="E218" s="50" t="s">
        <v>320</v>
      </c>
      <c r="F218" s="8">
        <v>43.11666666666666</v>
      </c>
    </row>
    <row r="219" spans="5:6" ht="14.5">
      <c r="E219" s="50" t="s">
        <v>321</v>
      </c>
      <c r="F219" s="8">
        <v>80.847333333333353</v>
      </c>
    </row>
    <row r="220" spans="5:6" ht="14.5">
      <c r="E220" s="50" t="s">
        <v>322</v>
      </c>
      <c r="F220" s="8">
        <v>6.6997777777777756</v>
      </c>
    </row>
    <row r="221" spans="5:6" ht="14.5">
      <c r="E221" s="50" t="s">
        <v>116</v>
      </c>
      <c r="F221" s="8">
        <v>68.310666666666663</v>
      </c>
    </row>
    <row r="222" spans="5:6" ht="14.5">
      <c r="E222" s="50" t="s">
        <v>117</v>
      </c>
      <c r="F222" s="8">
        <v>76.206444444444458</v>
      </c>
    </row>
    <row r="223" spans="5:6" ht="14.5">
      <c r="E223" s="50" t="s">
        <v>603</v>
      </c>
      <c r="F223" s="8">
        <v>0</v>
      </c>
    </row>
    <row r="224" spans="5:6" ht="14.5">
      <c r="E224" s="50" t="s">
        <v>323</v>
      </c>
      <c r="F224" s="8">
        <v>40.914666666666669</v>
      </c>
    </row>
    <row r="225" spans="5:6" ht="14.5">
      <c r="E225" s="50" t="s">
        <v>324</v>
      </c>
      <c r="F225" s="8">
        <v>79.123777777777775</v>
      </c>
    </row>
    <row r="226" spans="5:6" ht="14.5">
      <c r="E226" s="50" t="s">
        <v>325</v>
      </c>
      <c r="F226" s="8">
        <v>197.28600000000003</v>
      </c>
    </row>
    <row r="227" spans="5:6" ht="14.5">
      <c r="E227" s="50" t="s">
        <v>326</v>
      </c>
      <c r="F227" s="8">
        <v>82.958888888888879</v>
      </c>
    </row>
    <row r="228" spans="5:6" ht="14.5">
      <c r="E228" s="50" t="s">
        <v>327</v>
      </c>
      <c r="F228" s="8">
        <v>10.783636363636363</v>
      </c>
    </row>
    <row r="229" spans="5:6" ht="14.5">
      <c r="E229" s="50" t="s">
        <v>118</v>
      </c>
      <c r="F229" s="8">
        <v>87.37488888888889</v>
      </c>
    </row>
    <row r="230" spans="5:6" ht="14.5">
      <c r="E230" s="50" t="s">
        <v>328</v>
      </c>
      <c r="F230" s="8">
        <v>71.704222222222256</v>
      </c>
    </row>
    <row r="231" spans="5:6" ht="14.5">
      <c r="E231" s="50" t="s">
        <v>329</v>
      </c>
      <c r="F231" s="8">
        <v>41.00355555555555</v>
      </c>
    </row>
    <row r="232" spans="5:6" ht="14.5">
      <c r="E232" s="50" t="s">
        <v>119</v>
      </c>
      <c r="F232" s="8">
        <v>93.383777777777752</v>
      </c>
    </row>
    <row r="233" spans="5:6" ht="14.5">
      <c r="E233" s="50" t="s">
        <v>330</v>
      </c>
      <c r="F233" s="8">
        <v>91.413555555555575</v>
      </c>
    </row>
    <row r="234" spans="5:6" ht="14.5">
      <c r="E234" s="50" t="s">
        <v>331</v>
      </c>
      <c r="F234" s="8">
        <v>49.445999999999984</v>
      </c>
    </row>
    <row r="235" spans="5:6" ht="14.5">
      <c r="E235" s="50" t="s">
        <v>332</v>
      </c>
      <c r="F235" s="8">
        <v>2020.0873333333334</v>
      </c>
    </row>
    <row r="236" spans="5:6" ht="14.5">
      <c r="E236" s="50" t="s">
        <v>333</v>
      </c>
      <c r="F236" s="8">
        <v>1.0417777777777779</v>
      </c>
    </row>
    <row r="237" spans="5:6" ht="14.5">
      <c r="E237" s="50" t="s">
        <v>334</v>
      </c>
      <c r="F237" s="8">
        <v>98.472666666666655</v>
      </c>
    </row>
    <row r="238" spans="5:6" ht="14.5">
      <c r="E238" s="50" t="s">
        <v>335</v>
      </c>
      <c r="F238" s="8">
        <v>0</v>
      </c>
    </row>
    <row r="239" spans="5:6" ht="14.5">
      <c r="E239" s="50" t="s">
        <v>120</v>
      </c>
      <c r="F239" s="8">
        <v>91.649999999999977</v>
      </c>
    </row>
    <row r="240" spans="5:6" ht="14.5">
      <c r="E240" s="50" t="s">
        <v>121</v>
      </c>
      <c r="F240" s="8">
        <v>48.154888888888891</v>
      </c>
    </row>
    <row r="241" spans="5:6" ht="14.5">
      <c r="E241" s="50" t="s">
        <v>336</v>
      </c>
      <c r="F241" s="8">
        <v>94.503111111111082</v>
      </c>
    </row>
    <row r="242" spans="5:6" ht="14.5">
      <c r="E242" s="50" t="s">
        <v>337</v>
      </c>
      <c r="F242" s="8">
        <v>12.303333333333333</v>
      </c>
    </row>
    <row r="243" spans="5:6" ht="14.5">
      <c r="E243" s="50" t="s">
        <v>122</v>
      </c>
      <c r="F243" s="8">
        <v>44.638444444444453</v>
      </c>
    </row>
    <row r="244" spans="5:6" ht="14.5">
      <c r="E244" s="50" t="s">
        <v>338</v>
      </c>
      <c r="F244" s="8">
        <v>3.1837777777777787</v>
      </c>
    </row>
    <row r="245" spans="5:6" ht="14.5">
      <c r="E245" s="50" t="s">
        <v>123</v>
      </c>
      <c r="F245" s="8">
        <v>121.78422222222223</v>
      </c>
    </row>
    <row r="246" spans="5:6" ht="14.5">
      <c r="E246" s="50" t="s">
        <v>339</v>
      </c>
      <c r="F246" s="8">
        <v>51.14177777777779</v>
      </c>
    </row>
    <row r="247" spans="5:6" ht="14.5">
      <c r="E247" s="50" t="s">
        <v>340</v>
      </c>
      <c r="F247" s="8">
        <v>99.954000000000022</v>
      </c>
    </row>
    <row r="248" spans="5:6" ht="14.5">
      <c r="E248" s="50" t="s">
        <v>341</v>
      </c>
      <c r="F248" s="8">
        <v>69.466666666666683</v>
      </c>
    </row>
    <row r="249" spans="5:6" ht="14.5">
      <c r="E249" s="50" t="s">
        <v>342</v>
      </c>
      <c r="F249" s="8">
        <v>56.427777777777777</v>
      </c>
    </row>
    <row r="250" spans="5:6" ht="14.5">
      <c r="E250" s="50" t="s">
        <v>343</v>
      </c>
      <c r="F250" s="8">
        <v>46.364444444444459</v>
      </c>
    </row>
    <row r="251" spans="5:6" ht="14.5">
      <c r="E251" s="50" t="s">
        <v>344</v>
      </c>
      <c r="F251" s="8">
        <v>71.75800000000001</v>
      </c>
    </row>
    <row r="252" spans="5:6" ht="14.5">
      <c r="E252" s="50" t="s">
        <v>124</v>
      </c>
      <c r="F252" s="8">
        <v>86.428222222222217</v>
      </c>
    </row>
    <row r="253" spans="5:6" ht="14.5">
      <c r="E253" s="50" t="s">
        <v>345</v>
      </c>
      <c r="F253" s="8">
        <v>0</v>
      </c>
    </row>
    <row r="254" spans="5:6" ht="14.5">
      <c r="E254" s="50" t="s">
        <v>161</v>
      </c>
      <c r="F254" s="8">
        <v>64.932222222222208</v>
      </c>
    </row>
    <row r="255" spans="5:6" ht="14.5">
      <c r="E255" s="50" t="s">
        <v>125</v>
      </c>
      <c r="F255" s="8">
        <v>101.44311111111111</v>
      </c>
    </row>
    <row r="256" spans="5:6" ht="14.5">
      <c r="E256" s="50" t="s">
        <v>346</v>
      </c>
      <c r="F256" s="8">
        <v>56.375111111111124</v>
      </c>
    </row>
    <row r="257" spans="5:6" ht="14.5">
      <c r="E257" s="50" t="s">
        <v>126</v>
      </c>
      <c r="F257" s="8">
        <v>104.82977777777781</v>
      </c>
    </row>
    <row r="258" spans="5:6" ht="14.5">
      <c r="E258" s="50" t="s">
        <v>347</v>
      </c>
      <c r="F258" s="8">
        <v>0</v>
      </c>
    </row>
    <row r="259" spans="5:6" ht="14.5">
      <c r="E259" s="50" t="s">
        <v>127</v>
      </c>
      <c r="F259" s="8">
        <v>96.520888888888905</v>
      </c>
    </row>
    <row r="260" spans="5:6" ht="14.5">
      <c r="E260" s="50" t="s">
        <v>348</v>
      </c>
      <c r="F260" s="8">
        <v>12.425999999999997</v>
      </c>
    </row>
    <row r="261" spans="5:6" ht="14.5">
      <c r="E261" s="50" t="s">
        <v>349</v>
      </c>
      <c r="F261" s="8">
        <v>5.8124444444444459</v>
      </c>
    </row>
    <row r="262" spans="5:6" ht="14.5">
      <c r="E262" s="50" t="s">
        <v>350</v>
      </c>
      <c r="F262" s="8">
        <v>23.62511111111111</v>
      </c>
    </row>
    <row r="263" spans="5:6" ht="14.5">
      <c r="E263" s="50" t="s">
        <v>128</v>
      </c>
      <c r="F263" s="8">
        <v>125.89177777777776</v>
      </c>
    </row>
    <row r="264" spans="5:6" ht="14.5">
      <c r="E264" s="50" t="s">
        <v>351</v>
      </c>
      <c r="F264" s="8">
        <v>55.428222222222232</v>
      </c>
    </row>
    <row r="265" spans="5:6" ht="14.5">
      <c r="E265" s="50" t="s">
        <v>129</v>
      </c>
      <c r="F265" s="8">
        <v>99.882444444444431</v>
      </c>
    </row>
    <row r="266" spans="5:6" ht="14.5">
      <c r="E266" s="50" t="s">
        <v>567</v>
      </c>
      <c r="F266" s="8">
        <v>63.369111111111117</v>
      </c>
    </row>
    <row r="267" spans="5:6" ht="14.5">
      <c r="E267" s="50" t="s">
        <v>352</v>
      </c>
      <c r="F267" s="8">
        <v>78.415777777777791</v>
      </c>
    </row>
    <row r="268" spans="5:6" ht="14.5">
      <c r="E268" s="50" t="s">
        <v>353</v>
      </c>
      <c r="F268" s="8">
        <v>40</v>
      </c>
    </row>
    <row r="269" spans="5:6" ht="14.5">
      <c r="E269" s="50" t="s">
        <v>130</v>
      </c>
      <c r="F269" s="8">
        <v>73.428888888888892</v>
      </c>
    </row>
    <row r="270" spans="5:6" ht="14.5">
      <c r="E270" s="50" t="s">
        <v>354</v>
      </c>
      <c r="F270" s="8">
        <v>70.147777777777776</v>
      </c>
    </row>
    <row r="271" spans="5:6" ht="14.5">
      <c r="E271" s="50" t="s">
        <v>355</v>
      </c>
      <c r="F271" s="8">
        <v>32.017777777777773</v>
      </c>
    </row>
    <row r="272" spans="5:6" ht="14.5">
      <c r="E272" s="50" t="s">
        <v>356</v>
      </c>
      <c r="F272" s="8">
        <v>363.60066666666677</v>
      </c>
    </row>
    <row r="273" spans="5:6" ht="14.5">
      <c r="E273" s="50" t="s">
        <v>357</v>
      </c>
      <c r="F273" s="8">
        <v>48.186000000000021</v>
      </c>
    </row>
    <row r="274" spans="5:6" ht="14.5">
      <c r="E274" s="50" t="s">
        <v>358</v>
      </c>
      <c r="F274" s="8">
        <v>89.767333333333355</v>
      </c>
    </row>
    <row r="275" spans="5:6" ht="14.5">
      <c r="E275" s="50" t="s">
        <v>532</v>
      </c>
      <c r="F275" s="8">
        <v>25</v>
      </c>
    </row>
    <row r="276" spans="5:6" ht="14.5">
      <c r="E276" s="50" t="s">
        <v>359</v>
      </c>
      <c r="F276" s="8">
        <v>78.000000000000014</v>
      </c>
    </row>
    <row r="277" spans="5:6" ht="14.5">
      <c r="E277" s="50" t="s">
        <v>131</v>
      </c>
      <c r="F277" s="8">
        <v>96.02266666666668</v>
      </c>
    </row>
    <row r="278" spans="5:6" ht="14.5">
      <c r="E278" s="50" t="s">
        <v>132</v>
      </c>
      <c r="F278" s="8">
        <v>102.22244444444445</v>
      </c>
    </row>
    <row r="279" spans="5:6" ht="14.5">
      <c r="E279" s="50" t="s">
        <v>133</v>
      </c>
      <c r="F279" s="8">
        <v>90.23355555555554</v>
      </c>
    </row>
    <row r="280" spans="5:6" ht="14.5">
      <c r="E280" s="50" t="s">
        <v>360</v>
      </c>
      <c r="F280" s="8">
        <v>0</v>
      </c>
    </row>
    <row r="281" spans="5:6" ht="14.5">
      <c r="E281" s="50" t="s">
        <v>134</v>
      </c>
      <c r="F281" s="8">
        <v>72.094000000000023</v>
      </c>
    </row>
    <row r="282" spans="5:6" ht="14.5">
      <c r="E282" s="50" t="s">
        <v>361</v>
      </c>
      <c r="F282" s="8">
        <v>6.6848888888888878</v>
      </c>
    </row>
    <row r="283" spans="5:6" ht="14.5">
      <c r="E283" s="50" t="s">
        <v>135</v>
      </c>
      <c r="F283" s="8">
        <v>89.571555555555562</v>
      </c>
    </row>
    <row r="284" spans="5:6" ht="14.5">
      <c r="E284" s="50" t="s">
        <v>362</v>
      </c>
      <c r="F284" s="8">
        <v>67.656444444444446</v>
      </c>
    </row>
    <row r="285" spans="5:6" ht="14.5">
      <c r="E285" s="50" t="s">
        <v>604</v>
      </c>
      <c r="F285" s="8">
        <v>0</v>
      </c>
    </row>
    <row r="286" spans="5:6" ht="14.5">
      <c r="E286" s="50" t="s">
        <v>52</v>
      </c>
      <c r="F286" s="8">
        <v>0</v>
      </c>
    </row>
    <row r="287" spans="5:6" ht="14.5">
      <c r="E287" s="50" t="s">
        <v>363</v>
      </c>
      <c r="F287" s="8">
        <v>23.912888888888887</v>
      </c>
    </row>
    <row r="288" spans="5:6" ht="14.5">
      <c r="E288" s="50" t="s">
        <v>364</v>
      </c>
      <c r="F288" s="8">
        <v>819.83422222222202</v>
      </c>
    </row>
    <row r="289" spans="5:6" ht="14.5">
      <c r="E289" s="50" t="s">
        <v>365</v>
      </c>
      <c r="F289" s="8">
        <v>7.3688888888888897</v>
      </c>
    </row>
    <row r="290" spans="5:6" ht="14.5">
      <c r="E290" s="50" t="s">
        <v>366</v>
      </c>
      <c r="F290" s="8">
        <v>58.959111111111127</v>
      </c>
    </row>
    <row r="291" spans="5:6" ht="14.5">
      <c r="E291" s="50" t="s">
        <v>367</v>
      </c>
      <c r="F291" s="8">
        <v>113.17555555555556</v>
      </c>
    </row>
    <row r="292" spans="5:6" ht="14.5">
      <c r="E292" s="50" t="s">
        <v>368</v>
      </c>
      <c r="F292" s="8">
        <v>84.65333333333335</v>
      </c>
    </row>
    <row r="293" spans="5:6" ht="14.5">
      <c r="E293" s="50" t="s">
        <v>605</v>
      </c>
      <c r="F293" s="8">
        <v>606.60000000000002</v>
      </c>
    </row>
    <row r="294" spans="5:6" ht="14.5">
      <c r="E294" s="50" t="s">
        <v>606</v>
      </c>
      <c r="F294" s="8">
        <v>0</v>
      </c>
    </row>
    <row r="295" spans="5:6" ht="14.5">
      <c r="E295" s="50" t="s">
        <v>369</v>
      </c>
      <c r="F295" s="8">
        <v>43.829333333333345</v>
      </c>
    </row>
    <row r="296" spans="5:6" ht="14.5">
      <c r="E296" s="50" t="s">
        <v>370</v>
      </c>
      <c r="F296" s="8">
        <v>225.19866666666667</v>
      </c>
    </row>
    <row r="297" spans="5:6" ht="14.5">
      <c r="E297" s="50" t="s">
        <v>575</v>
      </c>
      <c r="F297" s="8">
        <v>0</v>
      </c>
    </row>
    <row r="298" spans="5:6" ht="14.5">
      <c r="E298" s="50" t="s">
        <v>371</v>
      </c>
      <c r="F298" s="8">
        <v>21.514888888888887</v>
      </c>
    </row>
    <row r="299" spans="5:6" ht="14.5">
      <c r="E299" s="50" t="s">
        <v>576</v>
      </c>
      <c r="F299" s="8">
        <v>0</v>
      </c>
    </row>
    <row r="300" spans="5:6" ht="14.5">
      <c r="E300" s="50" t="s">
        <v>372</v>
      </c>
      <c r="F300" s="8">
        <v>0</v>
      </c>
    </row>
    <row r="301" spans="5:6" ht="14.5">
      <c r="E301" s="50" t="s">
        <v>373</v>
      </c>
      <c r="F301" s="8">
        <v>38.140222222222221</v>
      </c>
    </row>
    <row r="302" spans="5:6" ht="14.5">
      <c r="E302" s="50" t="s">
        <v>136</v>
      </c>
      <c r="F302" s="8">
        <v>68.581999999999994</v>
      </c>
    </row>
    <row r="303" spans="5:6" ht="14.5">
      <c r="E303" s="50" t="s">
        <v>374</v>
      </c>
      <c r="F303" s="8">
        <v>115.62222222222226</v>
      </c>
    </row>
    <row r="304" spans="5:6" ht="14.5">
      <c r="E304" s="50" t="s">
        <v>137</v>
      </c>
      <c r="F304" s="8">
        <v>8.9831111111111106</v>
      </c>
    </row>
    <row r="305" spans="5:6" ht="14.5">
      <c r="E305" s="50" t="s">
        <v>375</v>
      </c>
      <c r="F305" s="8">
        <v>100.69644444444447</v>
      </c>
    </row>
    <row r="306" spans="5:6" ht="14.5">
      <c r="E306" s="50" t="s">
        <v>138</v>
      </c>
      <c r="F306" s="8">
        <v>73.218222222222209</v>
      </c>
    </row>
    <row r="307" spans="5:6" ht="14.5">
      <c r="E307" s="50" t="s">
        <v>139</v>
      </c>
      <c r="F307" s="8">
        <v>99.332444444444448</v>
      </c>
    </row>
    <row r="308" spans="5:6" ht="14.5">
      <c r="E308" s="50" t="s">
        <v>399</v>
      </c>
      <c r="F308" s="8">
        <v>0</v>
      </c>
    </row>
    <row r="309" spans="5:6" ht="14.5">
      <c r="E309" s="50" t="s">
        <v>140</v>
      </c>
      <c r="F309" s="8">
        <v>110.94577777777776</v>
      </c>
    </row>
    <row r="310" spans="5:6" ht="14.5">
      <c r="E310" s="50" t="s">
        <v>141</v>
      </c>
      <c r="F310" s="8">
        <v>97.364666666666679</v>
      </c>
    </row>
    <row r="311" spans="5:6" ht="14.5">
      <c r="E311" s="50" t="s">
        <v>376</v>
      </c>
      <c r="F311" s="8">
        <v>73.2668888888889</v>
      </c>
    </row>
    <row r="312" spans="5:6" ht="14.5">
      <c r="E312" s="50" t="s">
        <v>607</v>
      </c>
      <c r="F312" s="8">
        <v>0</v>
      </c>
    </row>
    <row r="313" spans="5:6" ht="14.5">
      <c r="E313" s="50" t="s">
        <v>377</v>
      </c>
      <c r="F313" s="8">
        <v>10.135111111111112</v>
      </c>
    </row>
    <row r="314" spans="5:6" ht="14.5">
      <c r="E314" s="50" t="s">
        <v>142</v>
      </c>
      <c r="F314" s="8">
        <v>99.554888888888868</v>
      </c>
    </row>
    <row r="315" spans="5:6" ht="14.5">
      <c r="E315" s="50" t="s">
        <v>143</v>
      </c>
      <c r="F315" s="8">
        <v>100.67422222222223</v>
      </c>
    </row>
    <row r="316" spans="5:6" ht="14.5">
      <c r="E316" s="50" t="s">
        <v>378</v>
      </c>
      <c r="F316" s="8">
        <v>53.55755555555556</v>
      </c>
    </row>
    <row r="317" spans="5:6" ht="14.5">
      <c r="E317" s="50" t="s">
        <v>379</v>
      </c>
      <c r="F317" s="8">
        <v>74.312222222222246</v>
      </c>
    </row>
    <row r="318" spans="5:6" ht="14.5">
      <c r="E318" s="50" t="s">
        <v>144</v>
      </c>
      <c r="F318" s="8">
        <v>99.431111111111107</v>
      </c>
    </row>
    <row r="319" spans="5:6" ht="14.5">
      <c r="E319" s="50" t="s">
        <v>145</v>
      </c>
      <c r="F319" s="8">
        <v>49.266000000000012</v>
      </c>
    </row>
    <row r="320" spans="5:6" ht="14.5">
      <c r="E320" s="50" t="s">
        <v>146</v>
      </c>
      <c r="F320" s="8">
        <v>100.55688888888888</v>
      </c>
    </row>
    <row r="321" spans="5:6" ht="14.5">
      <c r="E321" s="50" t="s">
        <v>380</v>
      </c>
      <c r="F321" s="8">
        <v>73.393999999999977</v>
      </c>
    </row>
    <row r="322" spans="5:6" ht="14.5">
      <c r="E322" s="50" t="s">
        <v>147</v>
      </c>
      <c r="F322" s="8">
        <v>95.515555555555551</v>
      </c>
    </row>
    <row r="323" spans="5:6" ht="14.5">
      <c r="E323" s="50" t="s">
        <v>381</v>
      </c>
      <c r="F323" s="8">
        <v>78.509999999999991</v>
      </c>
    </row>
    <row r="324" spans="5:6" ht="14.5">
      <c r="E324" s="50" t="s">
        <v>608</v>
      </c>
      <c r="F324" s="8">
        <v>0</v>
      </c>
    </row>
    <row r="325" spans="5:6" ht="14.5">
      <c r="E325" s="50" t="s">
        <v>148</v>
      </c>
      <c r="F325" s="8">
        <v>102.22066666666666</v>
      </c>
    </row>
    <row r="326" spans="5:6" ht="14.5">
      <c r="E326" s="50" t="s">
        <v>382</v>
      </c>
      <c r="F326" s="8">
        <v>15.173555555555554</v>
      </c>
    </row>
    <row r="327" spans="5:6" ht="14.5">
      <c r="E327" s="50" t="s">
        <v>383</v>
      </c>
      <c r="F327" s="8">
        <v>78.987777777777779</v>
      </c>
    </row>
    <row r="328" spans="5:6" ht="14.5">
      <c r="E328" s="50" t="s">
        <v>384</v>
      </c>
      <c r="F328" s="8">
        <v>9.3460000000000019</v>
      </c>
    </row>
    <row r="329" spans="5:6" ht="14.5">
      <c r="E329" s="50" t="s">
        <v>385</v>
      </c>
      <c r="F329" s="8">
        <v>92.768888888888895</v>
      </c>
    </row>
    <row r="330" spans="5:6" ht="14.5">
      <c r="E330" s="50" t="s">
        <v>386</v>
      </c>
      <c r="F330" s="8">
        <v>93.646000000000015</v>
      </c>
    </row>
    <row r="331" spans="5:6" ht="14.5">
      <c r="E331" s="50" t="s">
        <v>609</v>
      </c>
      <c r="F331" s="8">
        <v>852.6400000000001</v>
      </c>
    </row>
    <row r="332" spans="5:6" ht="14.5">
      <c r="E332" s="50" t="s">
        <v>156</v>
      </c>
      <c r="F332" s="8">
        <v>73.160666666666671</v>
      </c>
    </row>
    <row r="333" spans="5:6" ht="14.5">
      <c r="E333" s="50" t="s">
        <v>387</v>
      </c>
      <c r="F333" s="8">
        <v>28.790888888888894</v>
      </c>
    </row>
    <row r="334" spans="5:6" ht="14.5">
      <c r="E334" s="50" t="s">
        <v>388</v>
      </c>
      <c r="F334" s="8">
        <v>110.72311111111111</v>
      </c>
    </row>
    <row r="335" spans="5:6" ht="14.5">
      <c r="E335" s="50" t="s">
        <v>389</v>
      </c>
      <c r="F335" s="8">
        <v>9.7415555555555571</v>
      </c>
    </row>
    <row r="336" spans="5:6" ht="14.5">
      <c r="E336" s="50" t="s">
        <v>390</v>
      </c>
      <c r="F336" s="8">
        <v>6.1015555555555556</v>
      </c>
    </row>
    <row r="337" spans="5:6" ht="14.5">
      <c r="E337" s="50" t="s">
        <v>149</v>
      </c>
      <c r="F337" s="8">
        <v>96.269777777777762</v>
      </c>
    </row>
    <row r="338" spans="5:6" ht="14.5">
      <c r="E338" s="50" t="s">
        <v>391</v>
      </c>
      <c r="F338" s="8">
        <v>17.015333333333338</v>
      </c>
    </row>
    <row r="339" spans="5:6" ht="14.5">
      <c r="E339" s="50" t="s">
        <v>392</v>
      </c>
      <c r="F339" s="8">
        <v>75.893555555555551</v>
      </c>
    </row>
    <row r="340" spans="5:6" ht="14.5">
      <c r="E340" s="50" t="s">
        <v>393</v>
      </c>
      <c r="F340" s="8">
        <v>28.897555555555559</v>
      </c>
    </row>
    <row r="341" spans="5:6" ht="14.5">
      <c r="E341" s="50" t="s">
        <v>394</v>
      </c>
      <c r="F341" s="8">
        <v>86.228888888888861</v>
      </c>
    </row>
    <row r="342" spans="5:6" ht="14.5">
      <c r="E342" s="50" t="s">
        <v>395</v>
      </c>
      <c r="F342" s="8">
        <v>77.328888888888883</v>
      </c>
    </row>
    <row r="343" spans="5:6" ht="14.5">
      <c r="E343" s="50" t="s">
        <v>150</v>
      </c>
      <c r="F343" s="8">
        <v>81.500888888888895</v>
      </c>
    </row>
    <row r="344" spans="5:6" ht="14.5">
      <c r="E344" s="50" t="s">
        <v>151</v>
      </c>
      <c r="F344" s="8">
        <v>97.303777777777782</v>
      </c>
    </row>
    <row r="345" spans="5:6" ht="14.5">
      <c r="E345" s="50" t="s">
        <v>152</v>
      </c>
      <c r="F345" s="8">
        <v>96.233555555555554</v>
      </c>
    </row>
    <row r="346" spans="5:6" ht="14.5">
      <c r="E346" s="50" t="s">
        <v>153</v>
      </c>
      <c r="F346" s="8">
        <v>56.942222222222227</v>
      </c>
    </row>
    <row r="347" spans="5:6" ht="14.5">
      <c r="E347" s="50" t="s">
        <v>396</v>
      </c>
      <c r="F347" s="8">
        <v>61.83888888888891</v>
      </c>
    </row>
    <row r="348" spans="5:6" ht="14.5">
      <c r="E348" s="50" t="s">
        <v>397</v>
      </c>
      <c r="F348" s="8">
        <v>6.1882222222222216</v>
      </c>
    </row>
    <row r="349" spans="5:6" ht="14.5">
      <c r="E349" s="50" t="s">
        <v>400</v>
      </c>
      <c r="F349" s="8">
        <v>19.253846153846155</v>
      </c>
    </row>
    <row r="350" spans="5:6" ht="14.5">
      <c r="E350" s="50" t="s">
        <v>401</v>
      </c>
      <c r="F350" s="8">
        <v>10.016888888888889</v>
      </c>
    </row>
    <row r="351" spans="5:6" ht="14.5">
      <c r="E351" s="50" t="s">
        <v>402</v>
      </c>
      <c r="F351" s="8">
        <v>42.754222222222225</v>
      </c>
    </row>
    <row r="352" spans="5:6" ht="14.5">
      <c r="E352" s="50" t="s">
        <v>403</v>
      </c>
      <c r="F352" s="8">
        <v>78.158888888888896</v>
      </c>
    </row>
    <row r="353" spans="5:6" ht="14.5">
      <c r="E353" s="50" t="s">
        <v>404</v>
      </c>
      <c r="F353" s="8">
        <v>49.147111111111116</v>
      </c>
    </row>
    <row r="354" spans="5:6" ht="14.5">
      <c r="E354" s="50" t="s">
        <v>577</v>
      </c>
      <c r="F354" s="8">
        <v>93.47999999999999</v>
      </c>
    </row>
    <row r="355" spans="5:6" ht="14.5">
      <c r="E355" s="50" t="s">
        <v>405</v>
      </c>
      <c r="F355" s="8">
        <v>7.6120000000000028</v>
      </c>
    </row>
    <row r="356" spans="5:6" ht="14.5">
      <c r="E356" s="50" t="s">
        <v>406</v>
      </c>
      <c r="F356" s="8">
        <v>529.63200000000006</v>
      </c>
    </row>
    <row r="357" spans="5:6" ht="14.5">
      <c r="E357" s="50" t="s">
        <v>407</v>
      </c>
      <c r="F357" s="8">
        <v>46.560888888888883</v>
      </c>
    </row>
    <row r="358" spans="5:6" ht="14.5">
      <c r="E358" s="50" t="s">
        <v>408</v>
      </c>
      <c r="F358" s="8">
        <v>100.59022222222221</v>
      </c>
    </row>
    <row r="359" spans="5:6" ht="14.5">
      <c r="E359" s="50" t="s">
        <v>409</v>
      </c>
      <c r="F359" s="8">
        <v>85.357111111111109</v>
      </c>
    </row>
    <row r="360" spans="5:6" ht="14.5">
      <c r="E360" s="50" t="s">
        <v>410</v>
      </c>
      <c r="F360" s="8">
        <v>71.677333333333323</v>
      </c>
    </row>
    <row r="361" spans="5:6" ht="14.5">
      <c r="E361" s="50" t="s">
        <v>411</v>
      </c>
      <c r="F361" s="8">
        <v>2.5260000000000002</v>
      </c>
    </row>
    <row r="362" spans="5:6" ht="14.5">
      <c r="E362" s="50" t="s">
        <v>412</v>
      </c>
      <c r="F362" s="8">
        <v>41.794666666666679</v>
      </c>
    </row>
    <row r="363" spans="5:6" ht="14.5">
      <c r="E363" s="50" t="s">
        <v>610</v>
      </c>
      <c r="F363" s="8">
        <v>0</v>
      </c>
    </row>
    <row r="364" spans="5:6" ht="14.5">
      <c r="E364" s="50" t="s">
        <v>413</v>
      </c>
      <c r="F364" s="8">
        <v>7.0095555555555569</v>
      </c>
    </row>
    <row r="365" spans="5:6" ht="14.5">
      <c r="E365" s="50" t="s">
        <v>414</v>
      </c>
      <c r="F365" s="8">
        <v>96.308888888888859</v>
      </c>
    </row>
    <row r="366" spans="5:6" ht="14.5">
      <c r="E366" s="50" t="s">
        <v>415</v>
      </c>
      <c r="F366" s="8">
        <v>90.23088888888887</v>
      </c>
    </row>
    <row r="367" spans="5:6" ht="14.5">
      <c r="E367" s="50" t="s">
        <v>416</v>
      </c>
      <c r="F367" s="8">
        <v>96.939999999999998</v>
      </c>
    </row>
    <row r="368" spans="5:6" ht="14.5">
      <c r="E368" s="50" t="s">
        <v>417</v>
      </c>
      <c r="F368" s="8">
        <v>51.139777777777788</v>
      </c>
    </row>
    <row r="369" spans="5:6" ht="14.5">
      <c r="E369" s="50" t="s">
        <v>418</v>
      </c>
      <c r="F369" s="8">
        <v>10.265111111111112</v>
      </c>
    </row>
    <row r="370" spans="5:6" ht="14.5">
      <c r="E370" s="50" t="s">
        <v>419</v>
      </c>
      <c r="F370" s="8">
        <v>45.274222222222228</v>
      </c>
    </row>
    <row r="371" spans="5:6" ht="14.5">
      <c r="E371" s="50" t="s">
        <v>420</v>
      </c>
      <c r="F371" s="8">
        <v>89.23044444444443</v>
      </c>
    </row>
    <row r="372" spans="5:6" ht="14.5">
      <c r="E372" s="50" t="s">
        <v>421</v>
      </c>
      <c r="F372" s="8">
        <v>8.2271111111111122</v>
      </c>
    </row>
    <row r="373" spans="5:6" ht="14.5">
      <c r="E373" s="50" t="s">
        <v>422</v>
      </c>
      <c r="F373" s="8">
        <v>9.1304444444444446</v>
      </c>
    </row>
    <row r="374" spans="5:6" ht="14.5">
      <c r="E374" s="50" t="s">
        <v>423</v>
      </c>
      <c r="F374" s="8">
        <v>8.5417777777777779</v>
      </c>
    </row>
    <row r="375" spans="5:6" ht="14.5">
      <c r="E375" s="50" t="s">
        <v>424</v>
      </c>
      <c r="F375" s="8">
        <v>43.351111111111116</v>
      </c>
    </row>
    <row r="376" spans="5:6" ht="14.5">
      <c r="E376" s="50" t="s">
        <v>425</v>
      </c>
      <c r="F376" s="8">
        <v>110.1733333333333</v>
      </c>
    </row>
    <row r="377" spans="5:6" ht="14.5">
      <c r="E377" s="50" t="s">
        <v>578</v>
      </c>
      <c r="F377" s="8">
        <v>15</v>
      </c>
    </row>
    <row r="378" spans="5:6" ht="14.5">
      <c r="E378" s="50" t="s">
        <v>426</v>
      </c>
      <c r="F378" s="8">
        <v>0</v>
      </c>
    </row>
    <row r="379" spans="5:6" ht="14.5">
      <c r="E379" s="50" t="s">
        <v>427</v>
      </c>
      <c r="F379" s="8">
        <v>0</v>
      </c>
    </row>
    <row r="380" spans="5:6" ht="14.5">
      <c r="E380" s="50" t="s">
        <v>428</v>
      </c>
      <c r="F380" s="8">
        <v>0</v>
      </c>
    </row>
    <row r="381" spans="5:6" ht="14.5">
      <c r="E381" s="50" t="s">
        <v>429</v>
      </c>
      <c r="F381" s="8">
        <v>0</v>
      </c>
    </row>
    <row r="382" spans="5:6" ht="14.5">
      <c r="E382" s="50" t="s">
        <v>430</v>
      </c>
      <c r="F382" s="8">
        <v>0</v>
      </c>
    </row>
    <row r="383" spans="5:6" ht="14.5">
      <c r="E383" s="50" t="s">
        <v>431</v>
      </c>
      <c r="F383" s="8">
        <v>0</v>
      </c>
    </row>
    <row r="384" spans="5:6" ht="14.5">
      <c r="E384" s="50" t="s">
        <v>432</v>
      </c>
      <c r="F384" s="8">
        <v>4.7982222222222219</v>
      </c>
    </row>
    <row r="385" spans="5:6" ht="14.5">
      <c r="E385" s="50" t="s">
        <v>433</v>
      </c>
      <c r="F385" s="8">
        <v>93.494666666666689</v>
      </c>
    </row>
    <row r="386" spans="5:6" ht="14.5">
      <c r="E386" s="50" t="s">
        <v>434</v>
      </c>
      <c r="F386" s="8">
        <v>7.7442222222222208</v>
      </c>
    </row>
    <row r="387" spans="5:6" ht="14.5">
      <c r="E387" s="50" t="s">
        <v>435</v>
      </c>
      <c r="F387" s="8">
        <v>10.061777777777774</v>
      </c>
    </row>
    <row r="388" spans="5:6" ht="14.5">
      <c r="E388" s="50" t="s">
        <v>436</v>
      </c>
      <c r="F388" s="8">
        <v>104.40688888888887</v>
      </c>
    </row>
    <row r="389" spans="5:6" ht="14.5">
      <c r="E389" s="50" t="s">
        <v>437</v>
      </c>
      <c r="F389" s="8">
        <v>0</v>
      </c>
    </row>
    <row r="390" spans="5:6" ht="14.5">
      <c r="E390" s="50" t="s">
        <v>438</v>
      </c>
      <c r="F390" s="8">
        <v>80.648666666666657</v>
      </c>
    </row>
    <row r="391" spans="5:6" ht="14.5">
      <c r="E391" s="50" t="s">
        <v>439</v>
      </c>
      <c r="F391" s="8">
        <v>81.981777777777779</v>
      </c>
    </row>
    <row r="392" spans="5:6" ht="14.5">
      <c r="E392" s="50" t="s">
        <v>440</v>
      </c>
      <c r="F392" s="8">
        <v>75.594444444444449</v>
      </c>
    </row>
    <row r="393" spans="5:6" ht="14.5">
      <c r="E393" s="50" t="s">
        <v>441</v>
      </c>
      <c r="F393" s="8">
        <v>40.136666666666677</v>
      </c>
    </row>
    <row r="394" spans="5:6" ht="14.5">
      <c r="E394" s="50" t="s">
        <v>442</v>
      </c>
      <c r="F394" s="8">
        <v>51.137674418604654</v>
      </c>
    </row>
    <row r="395" spans="5:6" ht="14.5">
      <c r="E395" s="50" t="s">
        <v>443</v>
      </c>
      <c r="F395" s="8">
        <v>0</v>
      </c>
    </row>
    <row r="396" spans="5:6" ht="14.5">
      <c r="E396" s="50" t="s">
        <v>444</v>
      </c>
      <c r="F396" s="8">
        <v>41.108444444444437</v>
      </c>
    </row>
    <row r="397" spans="5:6" ht="14.5">
      <c r="E397" s="50" t="s">
        <v>533</v>
      </c>
      <c r="F397" s="8">
        <v>0</v>
      </c>
    </row>
    <row r="398" spans="5:6" ht="14.5">
      <c r="E398" s="50" t="s">
        <v>445</v>
      </c>
      <c r="F398" s="8">
        <v>107.37377777777782</v>
      </c>
    </row>
    <row r="399" spans="5:6" ht="14.5">
      <c r="E399" s="50" t="s">
        <v>446</v>
      </c>
      <c r="F399" s="8">
        <v>7.8317777777777771</v>
      </c>
    </row>
    <row r="400" spans="5:6" ht="14.5">
      <c r="E400" s="50" t="s">
        <v>447</v>
      </c>
      <c r="F400" s="8">
        <v>7.4513333333333334</v>
      </c>
    </row>
    <row r="401" spans="5:6" ht="14.5">
      <c r="E401" s="50" t="s">
        <v>448</v>
      </c>
      <c r="F401" s="8">
        <v>7.9960000000000022</v>
      </c>
    </row>
    <row r="402" spans="5:6" ht="14.5">
      <c r="E402" s="50" t="s">
        <v>449</v>
      </c>
      <c r="F402" s="8">
        <v>10.095111111111109</v>
      </c>
    </row>
    <row r="403" spans="5:6" ht="14.5">
      <c r="E403" s="50" t="s">
        <v>450</v>
      </c>
      <c r="F403" s="8">
        <v>85.336666666666645</v>
      </c>
    </row>
    <row r="404" spans="5:6" ht="14.5">
      <c r="E404" s="50" t="s">
        <v>451</v>
      </c>
      <c r="F404" s="8">
        <v>97.625777777777756</v>
      </c>
    </row>
    <row r="405" spans="5:6" ht="14.5">
      <c r="E405" s="50" t="s">
        <v>452</v>
      </c>
      <c r="F405" s="8">
        <v>101.38222222222225</v>
      </c>
    </row>
    <row r="406" spans="5:6" ht="14.5">
      <c r="E406" s="50" t="s">
        <v>453</v>
      </c>
      <c r="F406" s="8">
        <v>9.3502222222222215</v>
      </c>
    </row>
    <row r="407" spans="5:6" ht="14.5">
      <c r="E407" s="50" t="s">
        <v>454</v>
      </c>
      <c r="F407" s="8">
        <v>82.678222222222246</v>
      </c>
    </row>
    <row r="408" spans="5:6" ht="14.5">
      <c r="E408" s="50" t="s">
        <v>455</v>
      </c>
      <c r="F408" s="8">
        <v>98.41422222222225</v>
      </c>
    </row>
    <row r="409" spans="5:6" ht="14.5">
      <c r="E409" s="50" t="s">
        <v>456</v>
      </c>
      <c r="F409" s="8">
        <v>11.200666666666667</v>
      </c>
    </row>
    <row r="410" spans="5:6" ht="14.5">
      <c r="E410" s="50" t="s">
        <v>473</v>
      </c>
      <c r="F410" s="8">
        <v>67.088444444444448</v>
      </c>
    </row>
    <row r="411" spans="5:6" ht="14.5">
      <c r="E411" s="50" t="s">
        <v>611</v>
      </c>
      <c r="F411" s="8">
        <v>0</v>
      </c>
    </row>
    <row r="412" spans="5:6" ht="14.5">
      <c r="E412" s="50" t="s">
        <v>474</v>
      </c>
      <c r="F412" s="8">
        <v>86.902222222222235</v>
      </c>
    </row>
    <row r="413" spans="5:6" ht="14.5">
      <c r="E413" s="50" t="s">
        <v>475</v>
      </c>
      <c r="F413" s="8">
        <v>10.852444444444444</v>
      </c>
    </row>
    <row r="414" spans="5:6" ht="14.5">
      <c r="E414" s="50" t="s">
        <v>476</v>
      </c>
      <c r="F414" s="8">
        <v>66.538222222222231</v>
      </c>
    </row>
    <row r="415" spans="5:6" ht="14.5">
      <c r="E415" s="50" t="s">
        <v>477</v>
      </c>
      <c r="F415" s="8">
        <v>10.621777777777776</v>
      </c>
    </row>
    <row r="416" spans="5:6" ht="14.5">
      <c r="E416" s="50" t="s">
        <v>478</v>
      </c>
      <c r="F416" s="8">
        <v>64.185777777777759</v>
      </c>
    </row>
    <row r="417" spans="5:6" ht="14.5">
      <c r="E417" s="50" t="s">
        <v>479</v>
      </c>
      <c r="F417" s="8">
        <v>10.466000000000001</v>
      </c>
    </row>
    <row r="418" spans="5:6" ht="14.5">
      <c r="E418" s="50" t="s">
        <v>480</v>
      </c>
      <c r="F418" s="8">
        <v>10.395999999999999</v>
      </c>
    </row>
    <row r="419" spans="5:6" ht="14.5">
      <c r="E419" s="50" t="s">
        <v>481</v>
      </c>
      <c r="F419" s="8">
        <v>103.812</v>
      </c>
    </row>
    <row r="420" spans="5:6" ht="14.5">
      <c r="E420" s="50" t="s">
        <v>482</v>
      </c>
      <c r="F420" s="8">
        <v>9.9146666666666672</v>
      </c>
    </row>
    <row r="421" spans="5:6" ht="14.5">
      <c r="E421" s="50" t="s">
        <v>483</v>
      </c>
      <c r="F421" s="8">
        <v>77.676888888888897</v>
      </c>
    </row>
    <row r="422" spans="5:6" ht="14.5">
      <c r="E422" s="50" t="s">
        <v>484</v>
      </c>
      <c r="F422" s="8">
        <v>81.879555555555513</v>
      </c>
    </row>
    <row r="423" spans="5:6" ht="14.5">
      <c r="E423" s="50" t="s">
        <v>485</v>
      </c>
      <c r="F423" s="8">
        <v>70.256222222222206</v>
      </c>
    </row>
    <row r="424" spans="5:6" ht="14.5">
      <c r="E424" s="50" t="s">
        <v>486</v>
      </c>
      <c r="F424" s="8">
        <v>6.2431111111111086</v>
      </c>
    </row>
    <row r="425" spans="5:6" ht="14.5">
      <c r="E425" s="50" t="s">
        <v>487</v>
      </c>
      <c r="F425" s="8">
        <v>10.703999999999999</v>
      </c>
    </row>
    <row r="426" spans="5:6" ht="14.5">
      <c r="E426" s="50" t="s">
        <v>488</v>
      </c>
      <c r="F426" s="8">
        <v>109.22044444444447</v>
      </c>
    </row>
    <row r="427" spans="5:6" ht="14.5">
      <c r="E427" s="50" t="s">
        <v>489</v>
      </c>
      <c r="F427" s="8">
        <v>102.98622222222221</v>
      </c>
    </row>
    <row r="428" spans="5:6" ht="14.5">
      <c r="E428" s="50" t="s">
        <v>612</v>
      </c>
      <c r="F428" s="8">
        <v>97.530000000000001</v>
      </c>
    </row>
    <row r="429" spans="5:6" ht="14.5">
      <c r="E429" s="50" t="s">
        <v>613</v>
      </c>
      <c r="F429" s="8">
        <v>0</v>
      </c>
    </row>
    <row r="430" spans="5:6" ht="14.5">
      <c r="E430" s="50" t="s">
        <v>490</v>
      </c>
      <c r="F430" s="8">
        <v>0</v>
      </c>
    </row>
    <row r="431" spans="5:6" ht="14.5">
      <c r="E431" s="50" t="s">
        <v>491</v>
      </c>
      <c r="F431" s="8">
        <v>0</v>
      </c>
    </row>
    <row r="432" spans="5:6" ht="14.5">
      <c r="E432" s="50" t="s">
        <v>492</v>
      </c>
      <c r="F432" s="8">
        <v>0</v>
      </c>
    </row>
    <row r="433" spans="5:6" ht="14.5">
      <c r="E433" s="50" t="s">
        <v>493</v>
      </c>
      <c r="F433" s="8">
        <v>0</v>
      </c>
    </row>
    <row r="434" spans="5:6" ht="14.5">
      <c r="E434" s="50" t="s">
        <v>494</v>
      </c>
      <c r="F434" s="8">
        <v>0</v>
      </c>
    </row>
    <row r="435" spans="5:6" ht="14.5">
      <c r="E435" s="50" t="s">
        <v>495</v>
      </c>
      <c r="F435" s="8">
        <v>0</v>
      </c>
    </row>
    <row r="436" spans="5:6" ht="14.5">
      <c r="E436" s="50" t="s">
        <v>496</v>
      </c>
      <c r="F436" s="8">
        <v>0</v>
      </c>
    </row>
    <row r="437" spans="5:6" ht="14.5">
      <c r="E437" s="50" t="s">
        <v>497</v>
      </c>
      <c r="F437" s="8">
        <v>97.818000000000012</v>
      </c>
    </row>
    <row r="438" spans="5:6" ht="14.5">
      <c r="E438" s="50" t="s">
        <v>534</v>
      </c>
      <c r="F438" s="8">
        <v>86.449333333333328</v>
      </c>
    </row>
    <row r="439" spans="5:6" ht="14.5">
      <c r="E439" s="50" t="s">
        <v>535</v>
      </c>
      <c r="F439" s="8">
        <v>82.220000000000013</v>
      </c>
    </row>
    <row r="440" spans="5:6" ht="14.5">
      <c r="E440" s="50" t="s">
        <v>614</v>
      </c>
      <c r="F440" s="8">
        <v>0</v>
      </c>
    </row>
    <row r="441" spans="5:6" ht="14.5">
      <c r="E441" s="50" t="s">
        <v>615</v>
      </c>
      <c r="F441" s="8">
        <v>46.669999999999995</v>
      </c>
    </row>
    <row r="442" spans="5:6" ht="14.5">
      <c r="E442" s="50" t="s">
        <v>536</v>
      </c>
      <c r="F442" s="8">
        <v>9.8653333333333375</v>
      </c>
    </row>
    <row r="443" spans="5:6" ht="14.5">
      <c r="E443" s="50" t="s">
        <v>537</v>
      </c>
      <c r="F443" s="8">
        <v>6.765777777777779</v>
      </c>
    </row>
    <row r="444" spans="5:6" ht="14.5">
      <c r="E444" s="50" t="s">
        <v>538</v>
      </c>
      <c r="F444" s="8">
        <v>8.7946666666666644</v>
      </c>
    </row>
    <row r="445" spans="5:6" ht="14.5">
      <c r="E445" s="50" t="s">
        <v>539</v>
      </c>
      <c r="F445" s="8">
        <v>91.327777777777783</v>
      </c>
    </row>
    <row r="446" spans="5:6" ht="14.5">
      <c r="E446" s="50" t="s">
        <v>540</v>
      </c>
      <c r="F446" s="8">
        <v>38.057777777777773</v>
      </c>
    </row>
    <row r="447" spans="5:6" ht="14.5">
      <c r="E447" s="50" t="s">
        <v>541</v>
      </c>
      <c r="F447" s="8">
        <v>9.8406666666666691</v>
      </c>
    </row>
    <row r="448" spans="5:6" ht="14.5">
      <c r="E448" s="50" t="s">
        <v>616</v>
      </c>
      <c r="F448" s="8">
        <v>106.56111111111112</v>
      </c>
    </row>
    <row r="449" spans="5:6" ht="14.5">
      <c r="E449" s="50" t="s">
        <v>617</v>
      </c>
      <c r="F449" s="8">
        <v>10.462666666666669</v>
      </c>
    </row>
    <row r="450" spans="5:6" ht="14.5">
      <c r="E450" s="50" t="s">
        <v>618</v>
      </c>
      <c r="F450" s="8">
        <v>99.449545454545429</v>
      </c>
    </row>
    <row r="451" spans="5:6" ht="14.5">
      <c r="E451" s="50" t="s">
        <v>619</v>
      </c>
      <c r="F451" s="8">
        <v>51.969545454545454</v>
      </c>
    </row>
    <row r="452" spans="5:6" ht="14.5">
      <c r="E452" s="50" t="s">
        <v>620</v>
      </c>
      <c r="F452" s="8">
        <v>87.160263157894747</v>
      </c>
    </row>
    <row r="453" spans="5:6" ht="14.5">
      <c r="E453" s="50" t="s">
        <v>621</v>
      </c>
      <c r="F453" s="8">
        <v>86.956486486486497</v>
      </c>
    </row>
    <row r="454" spans="5:6" ht="14.5">
      <c r="E454" s="50" t="s">
        <v>622</v>
      </c>
      <c r="F454" s="8">
        <v>969.58000000000004</v>
      </c>
    </row>
    <row r="455" spans="5:6" ht="14.5">
      <c r="E455" s="50" t="s">
        <v>623</v>
      </c>
      <c r="F455" s="8">
        <v>39.323749999999997</v>
      </c>
    </row>
    <row r="456" spans="5:6" ht="14.5">
      <c r="E456" s="50" t="s">
        <v>624</v>
      </c>
      <c r="F456" s="8">
        <v>21</v>
      </c>
    </row>
    <row r="457" spans="5:6" ht="14.5">
      <c r="E457" s="50" t="s">
        <v>625</v>
      </c>
      <c r="F457" s="8">
        <v>69.137241379310339</v>
      </c>
    </row>
    <row r="458" spans="5:6" ht="14.5">
      <c r="E458" s="50" t="s">
        <v>626</v>
      </c>
      <c r="F458" s="8">
        <v>9.0909090909090917</v>
      </c>
    </row>
    <row r="459" spans="5:6" ht="14.5">
      <c r="E459" s="50" t="s">
        <v>627</v>
      </c>
      <c r="F459" s="8">
        <v>19.952000000000002</v>
      </c>
    </row>
    <row r="460" spans="5:6" ht="14.5">
      <c r="E460" s="50" t="s">
        <v>628</v>
      </c>
      <c r="F460" s="8">
        <v>10.470000000000001</v>
      </c>
    </row>
    <row r="461" spans="5:6" ht="14.5">
      <c r="E461" s="50" t="s">
        <v>629</v>
      </c>
      <c r="F461" s="8">
        <v>82.135999999999996</v>
      </c>
    </row>
    <row r="462" spans="5:6" ht="14.5">
      <c r="E462" s="50" t="s">
        <v>630</v>
      </c>
      <c r="F462" s="8">
        <v>8.8800000000000008</v>
      </c>
    </row>
    <row r="463" spans="5:6" ht="14.5">
      <c r="E463" s="50" t="s">
        <v>631</v>
      </c>
      <c r="F463" s="8">
        <v>9.9499999999999993</v>
      </c>
    </row>
  </sheetData>
  <pageMargins left="0.511811024" right="0.511811024" top="0.787401575" bottom="0.787401575" header="0.31496062" footer="0.31496062"/>
  <pageSetup orientation="portrait" paperSize="9" r:id="rId2"/>
  <headerFooter>
    <oddFooter>&amp;L&amp;1#&amp;"Calibri"&amp;10&amp;K000000Confidencial | Compartilhamento Interno</oddFooter>
  </headerFooter>
  <drawing r:id="rId1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BE40A744-7537-4014-B76A-4F4D0BD103B3}">
  <dimension ref="A1:U26"/>
  <sheetViews>
    <sheetView showGridLines="0" workbookViewId="0" topLeftCell="A1"/>
  </sheetViews>
  <sheetFormatPr defaultRowHeight="14.5"/>
  <cols>
    <col min="1" max="1" width="25.142857142857142" bestFit="1" customWidth="1"/>
    <col min="2" max="2" width="6.714285714285714" customWidth="1"/>
    <col min="3" max="21" width="13.571428571428571" customWidth="1"/>
    <col min="22" max="22" width="10.857142857142858" customWidth="1"/>
  </cols>
  <sheetData>
    <row r="1" spans="1:21" ht="14.5">
      <c r="A1" t="s">
        <v>654</v>
      </c>
      <c r="B1" s="219">
        <v>44377</v>
      </c>
      <c r="C1" s="217">
        <v>44407</v>
      </c>
      <c r="D1" s="217">
        <v>44439</v>
      </c>
      <c r="E1" s="217">
        <v>44469</v>
      </c>
      <c r="F1" s="217">
        <v>44498</v>
      </c>
      <c r="G1" s="217">
        <v>44530</v>
      </c>
      <c r="H1" s="219">
        <v>44561</v>
      </c>
      <c r="I1" s="217">
        <v>44592</v>
      </c>
      <c r="J1" s="217">
        <v>44617</v>
      </c>
      <c r="K1" s="217">
        <v>44651</v>
      </c>
      <c r="L1" s="217">
        <v>44680</v>
      </c>
      <c r="M1" s="217">
        <v>44712</v>
      </c>
      <c r="N1" s="219">
        <v>44742</v>
      </c>
      <c r="O1" s="217">
        <v>44773</v>
      </c>
      <c r="P1" s="217">
        <v>44804</v>
      </c>
      <c r="Q1" s="217">
        <v>44834</v>
      </c>
      <c r="R1" s="217">
        <v>44865</v>
      </c>
      <c r="S1" s="217">
        <v>44895</v>
      </c>
      <c r="T1" s="219">
        <v>44926</v>
      </c>
      <c r="U1" s="216"/>
    </row>
    <row r="2" spans="1:21" ht="14.5">
      <c r="A2" s="52" t="s">
        <v>655</v>
      </c>
      <c r="B2" s="220">
        <v>44348</v>
      </c>
      <c r="C2" s="218">
        <v>44378</v>
      </c>
      <c r="D2" s="218">
        <v>44409</v>
      </c>
      <c r="E2" s="218">
        <v>44440</v>
      </c>
      <c r="F2" s="218">
        <v>44470</v>
      </c>
      <c r="G2" s="218">
        <v>44501</v>
      </c>
      <c r="H2" s="220">
        <v>44531</v>
      </c>
      <c r="I2" s="218">
        <v>44562</v>
      </c>
      <c r="J2" s="218">
        <v>44593</v>
      </c>
      <c r="K2" s="218">
        <v>44621</v>
      </c>
      <c r="L2" s="218">
        <v>44652</v>
      </c>
      <c r="M2" s="218">
        <v>44682</v>
      </c>
      <c r="N2" s="220">
        <v>44713</v>
      </c>
      <c r="O2" s="218">
        <v>44743</v>
      </c>
      <c r="P2" s="218">
        <v>44774</v>
      </c>
      <c r="Q2" s="218">
        <v>44805</v>
      </c>
      <c r="R2" s="218">
        <v>44835</v>
      </c>
      <c r="S2" s="218">
        <v>44866</v>
      </c>
      <c r="T2" s="220">
        <v>44896</v>
      </c>
      <c r="U2" s="216">
        <v>2022</v>
      </c>
    </row>
    <row r="3" spans="1:21" ht="14.5">
      <c r="A3" s="60" t="s">
        <v>635</v>
      </c>
      <c r="B3" s="232"/>
      <c r="C3" s="213">
        <f t="shared" si="0" ref="C3:H3">SUM(C4:C7)</f>
        <v>0</v>
      </c>
      <c r="D3" s="213">
        <f t="shared" si="0"/>
        <v>0</v>
      </c>
      <c r="E3" s="213">
        <f t="shared" si="0"/>
        <v>0</v>
      </c>
      <c r="F3" s="213">
        <f t="shared" si="0"/>
        <v>0</v>
      </c>
      <c r="G3" s="213">
        <f t="shared" si="0"/>
        <v>0</v>
      </c>
      <c r="H3" s="221">
        <f t="shared" si="0"/>
        <v>0</v>
      </c>
      <c r="I3" s="213">
        <f>SUM(I4:I7)</f>
        <v>0</v>
      </c>
      <c r="J3" s="213">
        <f t="shared" si="1" ref="J3:K3">SUM(J4:J7)</f>
        <v>0</v>
      </c>
      <c r="K3" s="213">
        <f t="shared" si="1"/>
        <v>0</v>
      </c>
      <c r="L3" s="213">
        <f t="shared" si="2" ref="L3">SUM(L4:L7)</f>
        <v>0</v>
      </c>
      <c r="M3" s="213">
        <f t="shared" si="3" ref="M3">SUM(M4:M7)</f>
        <v>0</v>
      </c>
      <c r="N3" s="221">
        <f t="shared" si="4" ref="N3">SUM(N4:N7)</f>
        <v>0</v>
      </c>
      <c r="O3" s="213">
        <f t="shared" si="5" ref="O3">SUM(O4:O7)</f>
        <v>0</v>
      </c>
      <c r="P3" s="213">
        <f t="shared" si="6" ref="P3">SUM(P4:P7)</f>
        <v>0</v>
      </c>
      <c r="Q3" s="213">
        <f t="shared" si="7" ref="Q3">SUM(Q4:Q7)</f>
        <v>0</v>
      </c>
      <c r="R3" s="213">
        <f t="shared" si="8" ref="R3">SUM(R4:R7)</f>
        <v>0</v>
      </c>
      <c r="S3" s="213">
        <f t="shared" si="9" ref="S3">SUM(S4:S7)</f>
        <v>0</v>
      </c>
      <c r="T3" s="221">
        <f t="shared" si="10" ref="T3">SUM(T4:T7)</f>
        <v>0</v>
      </c>
      <c r="U3" s="213">
        <f>SUM(I3:T3)</f>
        <v>0</v>
      </c>
    </row>
    <row r="4" spans="1:21" ht="14.5">
      <c r="A4" t="s">
        <v>636</v>
      </c>
      <c r="B4" s="153"/>
      <c r="C4" s="37"/>
      <c r="D4" s="37"/>
      <c r="E4" s="37"/>
      <c r="F4" s="37"/>
      <c r="G4" s="37"/>
      <c r="H4" s="155"/>
      <c r="I4" s="37"/>
      <c r="J4" s="37"/>
      <c r="K4" s="37"/>
      <c r="L4" s="37"/>
      <c r="M4" s="37"/>
      <c r="N4" s="155"/>
      <c r="O4" s="37"/>
      <c r="P4" s="37"/>
      <c r="Q4" s="37"/>
      <c r="R4" s="37"/>
      <c r="S4" s="37"/>
      <c r="T4" s="155"/>
      <c r="U4" s="37">
        <f>SUM(I4:T4)</f>
        <v>0</v>
      </c>
    </row>
    <row r="5" spans="1:21" ht="14.5">
      <c r="A5" t="s">
        <v>637</v>
      </c>
      <c r="B5" s="153"/>
      <c r="C5" s="37"/>
      <c r="D5" s="37"/>
      <c r="E5" s="37"/>
      <c r="F5" s="37"/>
      <c r="G5" s="37"/>
      <c r="H5" s="155"/>
      <c r="I5" s="37"/>
      <c r="J5" s="37"/>
      <c r="K5" s="37"/>
      <c r="L5" s="37"/>
      <c r="M5" s="37"/>
      <c r="N5" s="155"/>
      <c r="O5" s="37"/>
      <c r="P5" s="37"/>
      <c r="Q5" s="37"/>
      <c r="R5" s="37"/>
      <c r="S5" s="37"/>
      <c r="T5" s="155"/>
      <c r="U5" s="37">
        <f t="shared" si="11" ref="U5:U9">SUM(I5:T5)</f>
        <v>0</v>
      </c>
    </row>
    <row r="6" spans="1:21" ht="14.5">
      <c r="A6" t="s">
        <v>638</v>
      </c>
      <c r="B6" s="153"/>
      <c r="C6" s="37"/>
      <c r="D6" s="37"/>
      <c r="E6" s="37"/>
      <c r="F6" s="37"/>
      <c r="G6" s="37"/>
      <c r="H6" s="155"/>
      <c r="I6" s="37"/>
      <c r="J6" s="37"/>
      <c r="K6" s="37"/>
      <c r="L6" s="37"/>
      <c r="M6" s="37"/>
      <c r="N6" s="155"/>
      <c r="O6" s="37"/>
      <c r="P6" s="37"/>
      <c r="Q6" s="37"/>
      <c r="R6" s="37"/>
      <c r="S6" s="37"/>
      <c r="T6" s="155"/>
      <c r="U6" s="37">
        <f t="shared" si="11"/>
        <v>0</v>
      </c>
    </row>
    <row r="7" spans="1:21" ht="14.5">
      <c r="A7" t="s">
        <v>639</v>
      </c>
      <c r="B7" s="153"/>
      <c r="C7" s="37"/>
      <c r="D7" s="37"/>
      <c r="E7" s="37"/>
      <c r="F7" s="37"/>
      <c r="G7" s="37"/>
      <c r="H7" s="155"/>
      <c r="I7" s="37"/>
      <c r="J7" s="37"/>
      <c r="K7" s="37"/>
      <c r="L7" s="37"/>
      <c r="M7" s="37"/>
      <c r="N7" s="155"/>
      <c r="O7" s="37"/>
      <c r="P7" s="37"/>
      <c r="Q7" s="37"/>
      <c r="R7" s="37"/>
      <c r="S7" s="37"/>
      <c r="T7" s="155"/>
      <c r="U7" s="37">
        <f t="shared" si="11"/>
        <v>0</v>
      </c>
    </row>
    <row r="8" spans="2:20" ht="14.5">
      <c r="B8" s="153"/>
      <c r="H8" s="153"/>
      <c r="N8" s="153"/>
      <c r="T8" s="153"/>
    </row>
    <row r="9" spans="1:21" ht="14.5">
      <c r="A9" s="51" t="s">
        <v>640</v>
      </c>
      <c r="B9" s="152"/>
      <c r="C9" s="214"/>
      <c r="D9" s="214"/>
      <c r="E9" s="214"/>
      <c r="F9" s="214"/>
      <c r="G9" s="214"/>
      <c r="H9" s="222"/>
      <c r="I9" s="214"/>
      <c r="J9" s="214"/>
      <c r="K9" s="214"/>
      <c r="L9" s="214"/>
      <c r="M9" s="214"/>
      <c r="N9" s="222"/>
      <c r="O9" s="214"/>
      <c r="P9" s="214"/>
      <c r="Q9" s="214"/>
      <c r="R9" s="214"/>
      <c r="S9" s="214"/>
      <c r="T9" s="222"/>
      <c r="U9" s="214">
        <f t="shared" si="11"/>
        <v>0</v>
      </c>
    </row>
    <row r="10" spans="1:21" ht="14.5">
      <c r="A10" s="33"/>
      <c r="B10" s="233"/>
      <c r="C10" s="189"/>
      <c r="D10" s="189"/>
      <c r="E10" s="189"/>
      <c r="F10" s="189"/>
      <c r="G10" s="189"/>
      <c r="H10" s="223"/>
      <c r="I10" s="189"/>
      <c r="J10" s="189"/>
      <c r="K10" s="189"/>
      <c r="L10" s="189"/>
      <c r="M10" s="189"/>
      <c r="N10" s="223"/>
      <c r="O10" s="189"/>
      <c r="P10" s="189"/>
      <c r="Q10" s="189"/>
      <c r="R10" s="189"/>
      <c r="S10" s="189"/>
      <c r="T10" s="223"/>
      <c r="U10" s="189"/>
    </row>
    <row r="11" spans="1:21" ht="14.5">
      <c r="A11" s="51" t="s">
        <v>643</v>
      </c>
      <c r="B11" s="152"/>
      <c r="C11" s="214">
        <f t="shared" si="12" ref="C11:H11">C3+C9</f>
        <v>0</v>
      </c>
      <c r="D11" s="214">
        <f t="shared" si="12"/>
        <v>0</v>
      </c>
      <c r="E11" s="214">
        <f t="shared" si="12"/>
        <v>0</v>
      </c>
      <c r="F11" s="214">
        <f t="shared" si="12"/>
        <v>0</v>
      </c>
      <c r="G11" s="214">
        <f t="shared" si="12"/>
        <v>0</v>
      </c>
      <c r="H11" s="222">
        <f t="shared" si="12"/>
        <v>0</v>
      </c>
      <c r="I11" s="214">
        <f>I3+I9</f>
        <v>0</v>
      </c>
      <c r="J11" s="214">
        <f t="shared" si="13" ref="J11:U11">J3+J9</f>
        <v>0</v>
      </c>
      <c r="K11" s="214">
        <f t="shared" si="13"/>
        <v>0</v>
      </c>
      <c r="L11" s="214">
        <f t="shared" si="13"/>
        <v>0</v>
      </c>
      <c r="M11" s="214">
        <f t="shared" si="13"/>
        <v>0</v>
      </c>
      <c r="N11" s="222">
        <f t="shared" si="13"/>
        <v>0</v>
      </c>
      <c r="O11" s="214">
        <f t="shared" si="13"/>
        <v>0</v>
      </c>
      <c r="P11" s="214">
        <f t="shared" si="13"/>
        <v>0</v>
      </c>
      <c r="Q11" s="214">
        <f t="shared" si="13"/>
        <v>0</v>
      </c>
      <c r="R11" s="214">
        <f t="shared" si="13"/>
        <v>0</v>
      </c>
      <c r="S11" s="214">
        <f t="shared" si="13"/>
        <v>0</v>
      </c>
      <c r="T11" s="222">
        <f t="shared" si="13"/>
        <v>0</v>
      </c>
      <c r="U11" s="214">
        <f t="shared" si="13"/>
        <v>0</v>
      </c>
    </row>
    <row r="12" spans="1:21" ht="14.5">
      <c r="A12" t="s">
        <v>641</v>
      </c>
      <c r="B12" s="153"/>
      <c r="C12" s="37"/>
      <c r="D12" s="37"/>
      <c r="E12" s="37"/>
      <c r="F12" s="37"/>
      <c r="G12" s="37"/>
      <c r="H12" s="155"/>
      <c r="I12" s="37"/>
      <c r="J12" s="37"/>
      <c r="K12" s="37"/>
      <c r="L12" s="37"/>
      <c r="M12" s="37"/>
      <c r="N12" s="155"/>
      <c r="O12" s="37"/>
      <c r="P12" s="37"/>
      <c r="Q12" s="37"/>
      <c r="R12" s="37"/>
      <c r="S12" s="37"/>
      <c r="T12" s="155"/>
      <c r="U12" s="37">
        <f t="shared" si="14" ref="U12">SUM(I12:T12)</f>
        <v>0</v>
      </c>
    </row>
    <row r="13" spans="1:21" ht="14.5">
      <c r="A13" s="52" t="s">
        <v>642</v>
      </c>
      <c r="B13" s="200"/>
      <c r="C13" s="215"/>
      <c r="D13" s="215"/>
      <c r="E13" s="215"/>
      <c r="F13" s="215"/>
      <c r="G13" s="215"/>
      <c r="H13" s="224"/>
      <c r="I13" s="215"/>
      <c r="J13" s="215"/>
      <c r="K13" s="215"/>
      <c r="L13" s="215"/>
      <c r="M13" s="215"/>
      <c r="N13" s="224"/>
      <c r="O13" s="215"/>
      <c r="P13" s="215"/>
      <c r="Q13" s="215"/>
      <c r="R13" s="215"/>
      <c r="S13" s="215"/>
      <c r="T13" s="224"/>
      <c r="U13" s="215">
        <v>4506414</v>
      </c>
    </row>
    <row r="14" spans="1:21" ht="14.5">
      <c r="A14" s="139" t="s">
        <v>653</v>
      </c>
      <c r="B14" s="234"/>
      <c r="C14" s="189" t="e">
        <f t="shared" si="15" ref="C14:H14">C12/C13</f>
        <v>#DIV/0!</v>
      </c>
      <c r="D14" s="189" t="e">
        <f t="shared" si="15"/>
        <v>#DIV/0!</v>
      </c>
      <c r="E14" s="189" t="e">
        <f t="shared" si="15"/>
        <v>#DIV/0!</v>
      </c>
      <c r="F14" s="189" t="e">
        <f t="shared" si="15"/>
        <v>#DIV/0!</v>
      </c>
      <c r="G14" s="189" t="e">
        <f t="shared" si="15"/>
        <v>#DIV/0!</v>
      </c>
      <c r="H14" s="223" t="e">
        <f t="shared" si="15"/>
        <v>#DIV/0!</v>
      </c>
      <c r="I14" s="189" t="e">
        <f>I12/I13</f>
        <v>#DIV/0!</v>
      </c>
      <c r="J14" s="189" t="e">
        <f t="shared" si="16" ref="J14:L14">J12/J13</f>
        <v>#DIV/0!</v>
      </c>
      <c r="K14" s="189" t="e">
        <f t="shared" si="16"/>
        <v>#DIV/0!</v>
      </c>
      <c r="L14" s="189" t="e">
        <f t="shared" si="16"/>
        <v>#DIV/0!</v>
      </c>
      <c r="M14" s="189">
        <v>1.2</v>
      </c>
      <c r="N14" s="223">
        <v>1.2</v>
      </c>
      <c r="O14" s="189">
        <v>1.2</v>
      </c>
      <c r="P14" s="189">
        <v>1.2</v>
      </c>
      <c r="Q14" s="189">
        <v>1.2</v>
      </c>
      <c r="R14" s="189">
        <v>1.2</v>
      </c>
      <c r="S14" s="189">
        <v>1.2</v>
      </c>
      <c r="T14" s="223">
        <v>1.2</v>
      </c>
      <c r="U14" s="37"/>
    </row>
    <row r="15" spans="2:21" ht="14.5">
      <c r="B15" s="153"/>
      <c r="C15" s="37"/>
      <c r="D15" s="37"/>
      <c r="E15" s="37"/>
      <c r="F15" s="37"/>
      <c r="G15" s="37"/>
      <c r="H15" s="155"/>
      <c r="I15" s="37"/>
      <c r="J15" s="37"/>
      <c r="K15" s="37"/>
      <c r="L15" s="37"/>
      <c r="M15" s="37"/>
      <c r="N15" s="155"/>
      <c r="O15" s="37"/>
      <c r="P15" s="37"/>
      <c r="Q15" s="37"/>
      <c r="R15" s="37"/>
      <c r="S15" s="37"/>
      <c r="T15" s="155"/>
      <c r="U15" s="37"/>
    </row>
    <row r="16" spans="1:21" ht="14.5">
      <c r="A16" t="s">
        <v>646</v>
      </c>
      <c r="B16" s="153"/>
      <c r="C16" s="37"/>
      <c r="D16" s="37"/>
      <c r="E16" s="37"/>
      <c r="F16" s="37"/>
      <c r="G16" s="37"/>
      <c r="H16" s="155"/>
      <c r="I16" s="37"/>
      <c r="J16" s="37"/>
      <c r="K16" s="37"/>
      <c r="L16" s="37"/>
      <c r="M16" s="211">
        <f>L16</f>
        <v>0</v>
      </c>
      <c r="N16" s="225">
        <f>M16</f>
        <v>0</v>
      </c>
      <c r="O16" s="211">
        <f t="shared" si="17" ref="O16:T16">N16</f>
        <v>0</v>
      </c>
      <c r="P16" s="211">
        <f t="shared" si="17"/>
        <v>0</v>
      </c>
      <c r="Q16" s="211">
        <f t="shared" si="17"/>
        <v>0</v>
      </c>
      <c r="R16" s="211">
        <f t="shared" si="17"/>
        <v>0</v>
      </c>
      <c r="S16" s="211">
        <f t="shared" si="17"/>
        <v>0</v>
      </c>
      <c r="T16" s="225">
        <f t="shared" si="17"/>
        <v>0</v>
      </c>
      <c r="U16" s="37"/>
    </row>
    <row r="17" spans="1:21" ht="14.5">
      <c r="A17" t="s">
        <v>647</v>
      </c>
      <c r="B17" s="153"/>
      <c r="C17" s="3" t="e">
        <f t="shared" si="18" ref="C17:H17">C14/C16</f>
        <v>#DIV/0!</v>
      </c>
      <c r="D17" s="3" t="e">
        <f t="shared" si="18"/>
        <v>#DIV/0!</v>
      </c>
      <c r="E17" s="3" t="e">
        <f t="shared" si="18"/>
        <v>#DIV/0!</v>
      </c>
      <c r="F17" s="3" t="e">
        <f t="shared" si="18"/>
        <v>#DIV/0!</v>
      </c>
      <c r="G17" s="3" t="e">
        <f t="shared" si="18"/>
        <v>#DIV/0!</v>
      </c>
      <c r="H17" s="230" t="e">
        <f t="shared" si="18"/>
        <v>#DIV/0!</v>
      </c>
      <c r="I17" s="3" t="e">
        <f>I14/I16</f>
        <v>#DIV/0!</v>
      </c>
      <c r="J17" s="3" t="e">
        <f t="shared" si="19" ref="J17:N17">J14/J16</f>
        <v>#DIV/0!</v>
      </c>
      <c r="K17" s="3" t="e">
        <f t="shared" si="19"/>
        <v>#DIV/0!</v>
      </c>
      <c r="L17" s="3" t="e">
        <f t="shared" si="19"/>
        <v>#DIV/0!</v>
      </c>
      <c r="M17" s="121" t="e">
        <f t="shared" si="19"/>
        <v>#DIV/0!</v>
      </c>
      <c r="N17" s="226" t="e">
        <f t="shared" si="19"/>
        <v>#DIV/0!</v>
      </c>
      <c r="O17" s="121" t="e">
        <f t="shared" si="20" ref="O17">O14/O16</f>
        <v>#DIV/0!</v>
      </c>
      <c r="P17" s="121" t="e">
        <f t="shared" si="21" ref="P17">P14/P16</f>
        <v>#DIV/0!</v>
      </c>
      <c r="Q17" s="121" t="e">
        <f t="shared" si="22" ref="Q17">Q14/Q16</f>
        <v>#DIV/0!</v>
      </c>
      <c r="R17" s="121" t="e">
        <f t="shared" si="23" ref="R17">R14/R16</f>
        <v>#DIV/0!</v>
      </c>
      <c r="S17" s="121" t="e">
        <f t="shared" si="24" ref="S17">S14/S16</f>
        <v>#DIV/0!</v>
      </c>
      <c r="T17" s="226" t="e">
        <f t="shared" si="25" ref="T17">T14/T16</f>
        <v>#DIV/0!</v>
      </c>
      <c r="U17" s="37"/>
    </row>
    <row r="18" spans="2:20" ht="14.5">
      <c r="B18" s="153"/>
      <c r="H18" s="153"/>
      <c r="N18" s="153"/>
      <c r="T18" s="153"/>
    </row>
    <row r="19" spans="1:20" ht="14.5">
      <c r="A19" t="s">
        <v>26</v>
      </c>
      <c r="B19" s="153"/>
      <c r="C19" s="3">
        <f t="shared" si="26" ref="C19:H19">C20/B20-1</f>
        <v>0.0035561637462790952</v>
      </c>
      <c r="D19" s="3">
        <f t="shared" si="26"/>
        <v>0.0042413772952116791</v>
      </c>
      <c r="E19" s="3">
        <f t="shared" si="26"/>
        <v>0.0043821867949405124</v>
      </c>
      <c r="F19" s="3">
        <f t="shared" si="26"/>
        <v>0.0048039309386875839</v>
      </c>
      <c r="G19" s="3">
        <f t="shared" si="26"/>
        <v>0.0058675468388882379</v>
      </c>
      <c r="H19" s="230">
        <f t="shared" si="26"/>
        <v>0.007635557359201961</v>
      </c>
      <c r="I19" s="3">
        <f>I20/H20-1</f>
        <v>0.0073227559539152942</v>
      </c>
      <c r="J19" s="3">
        <f t="shared" si="27" ref="J19:L19">J20/I20-1</f>
        <v>0.0074957662692667348</v>
      </c>
      <c r="K19" s="3">
        <f t="shared" si="27"/>
        <v>0.0092344822591901021</v>
      </c>
      <c r="L19" s="3">
        <f t="shared" si="27"/>
        <v>0.0083432516383181721</v>
      </c>
      <c r="M19" s="68">
        <f>(1+12.75%)^(1/12)-1</f>
        <v>0.010050402122422808</v>
      </c>
      <c r="N19" s="227">
        <f>(1+12.75%)^(1/12)-1</f>
        <v>0.010050402122422808</v>
      </c>
      <c r="O19" s="68">
        <f>(1+13.25%)^(1/12)-1</f>
        <v>0.010422908867375291</v>
      </c>
      <c r="P19" s="68">
        <f t="shared" si="28" ref="P19:T19">(1+13.25%)^(1/12)-1</f>
        <v>0.010422908867375291</v>
      </c>
      <c r="Q19" s="68">
        <f t="shared" si="28"/>
        <v>0.010422908867375291</v>
      </c>
      <c r="R19" s="68">
        <f t="shared" si="28"/>
        <v>0.010422908867375291</v>
      </c>
      <c r="S19" s="68">
        <f t="shared" si="28"/>
        <v>0.010422908867375291</v>
      </c>
      <c r="T19" s="227">
        <f t="shared" si="28"/>
        <v>0.010422908867375291</v>
      </c>
    </row>
    <row r="20" spans="1:20" s="208" customFormat="1" ht="14.5">
      <c r="A20" s="208" t="s">
        <v>648</v>
      </c>
      <c r="B20" s="228" cm="1">
        <f t="array" ref="B20">IFERROR(INDEX(CDI!$B:$B,MATCH(B1,CDI!$A:$A,0),0),"")</f>
        <v>5941.7358279264108</v>
      </c>
      <c r="C20" s="209" cm="1">
        <f t="array" ref="C20">IFERROR(INDEX(CDI!$B:$B,MATCH(C1,CDI!$A:$A,0),0),"")</f>
        <v>5962.8656134676503</v>
      </c>
      <c r="D20" s="209" cm="1">
        <f t="array" ref="D20">IFERROR(INDEX(CDI!$B:$B,MATCH(D1,CDI!$A:$A,0),0),"")</f>
        <v>5988.1563762950109</v>
      </c>
      <c r="E20" s="209" cm="1">
        <f t="array" ref="E20">IFERROR(INDEX(CDI!$B:$B,MATCH(E1,CDI!$A:$A,0),0),"")</f>
        <v>6014.3975960932503</v>
      </c>
      <c r="F20" s="209" cm="1">
        <f t="array" ref="F20">IFERROR(INDEX(CDI!$B:$B,MATCH(F1,CDI!$A:$A,0),0),"")</f>
        <v>6043.2903467826909</v>
      </c>
      <c r="G20" s="209" cm="1">
        <f t="array" ref="G20">IFERROR(INDEX(CDI!$B:$B,MATCH(G1,CDI!$A:$A,0),0),"")</f>
        <v>6078.7496359534398</v>
      </c>
      <c r="H20" s="228" cm="1">
        <f t="array" ref="H20">IFERROR(INDEX(CDI!$B:$B,MATCH(H1,CDI!$A:$A,0),0),"")</f>
        <v>6125.1642774709899</v>
      </c>
      <c r="I20" s="209" cm="1">
        <f t="array" ref="I20">IFERROR(INDEX(CDI!$B:$B,MATCH(I1,CDI!$A:$A,0),0),"")</f>
        <v>6170.0173606525505</v>
      </c>
      <c r="J20" s="209" cm="1">
        <f t="array" ref="J20">IFERROR(INDEX(CDI!$B:$B,MATCH(J1,CDI!$A:$A,0),0),"")</f>
        <v>6216.2663686653204</v>
      </c>
      <c r="K20" s="209" cm="1">
        <f t="array" ref="K20">IFERROR(INDEX(CDI!$B:$B,MATCH(K1,CDI!$A:$A,0),0),"")</f>
        <v>6273.6703701651604</v>
      </c>
      <c r="L20" s="209" cm="1">
        <f t="array" ref="L20">IFERROR(INDEX(CDI!$B:$B,MATCH(L1,CDI!$A:$A,0),0),"")</f>
        <v>6326.0131807593098</v>
      </c>
      <c r="M20" s="209" t="str" cm="1">
        <f t="array" ref="M20">IFERROR(INDEX(CDI!$B:$B,MATCH(M1,CDI!$A:$A,0),0),"")</f>
        <v/>
      </c>
      <c r="N20" s="228" t="str" cm="1">
        <f t="array" ref="N20">IFERROR(INDEX(CDI!$B:$B,MATCH(N1,CDI!$A:$A,0),0),"")</f>
        <v/>
      </c>
      <c r="O20" s="209" t="str" cm="1">
        <f t="array" ref="O20">IFERROR(INDEX(CDI!$B:$B,MATCH(O1,CDI!$A:$A,0),0),"")</f>
        <v/>
      </c>
      <c r="P20" s="209" t="str" cm="1">
        <f t="array" ref="P20">IFERROR(INDEX(CDI!$B:$B,MATCH(P1,CDI!$A:$A,0),0),"")</f>
        <v/>
      </c>
      <c r="Q20" s="209" t="str" cm="1">
        <f t="array" ref="Q20">IFERROR(INDEX(CDI!$B:$B,MATCH(Q1,CDI!$A:$A,0),0),"")</f>
        <v/>
      </c>
      <c r="R20" s="209" t="str" cm="1">
        <f t="array" ref="R20">IFERROR(INDEX(CDI!$B:$B,MATCH(R1,CDI!$A:$A,0),0),"")</f>
        <v/>
      </c>
      <c r="S20" s="209" t="str" cm="1">
        <f t="array" ref="S20">IFERROR(INDEX(CDI!$B:$B,MATCH(S1,CDI!$A:$A,0),0),"")</f>
        <v/>
      </c>
      <c r="T20" s="228" t="str" cm="1">
        <f t="array" ref="T20">IFERROR(INDEX(CDI!$B:$B,MATCH(T1,CDI!$A:$A,0),0),"")</f>
        <v/>
      </c>
    </row>
    <row r="21" spans="2:20" ht="14.5">
      <c r="B21" s="153"/>
      <c r="H21" s="153"/>
      <c r="N21" s="153"/>
      <c r="T21" s="153"/>
    </row>
    <row r="22" spans="1:20" s="208" customFormat="1" ht="14.5">
      <c r="A22" s="208" t="s">
        <v>649</v>
      </c>
      <c r="B22" s="235"/>
      <c r="C22" s="210" t="e">
        <f t="shared" si="29" ref="C22:H22">C17-C19</f>
        <v>#DIV/0!</v>
      </c>
      <c r="D22" s="210" t="e">
        <f t="shared" si="29"/>
        <v>#DIV/0!</v>
      </c>
      <c r="E22" s="210" t="e">
        <f t="shared" si="29"/>
        <v>#DIV/0!</v>
      </c>
      <c r="F22" s="210" t="e">
        <f t="shared" si="29"/>
        <v>#DIV/0!</v>
      </c>
      <c r="G22" s="210" t="e">
        <f t="shared" si="29"/>
        <v>#DIV/0!</v>
      </c>
      <c r="H22" s="231" t="e">
        <f t="shared" si="29"/>
        <v>#DIV/0!</v>
      </c>
      <c r="I22" s="210" t="e">
        <f>I17-I19</f>
        <v>#DIV/0!</v>
      </c>
      <c r="J22" s="210" t="e">
        <f t="shared" si="30" ref="J22:N22">J17-J19</f>
        <v>#DIV/0!</v>
      </c>
      <c r="K22" s="210" t="e">
        <f t="shared" si="30"/>
        <v>#DIV/0!</v>
      </c>
      <c r="L22" s="210" t="e">
        <f t="shared" si="30"/>
        <v>#DIV/0!</v>
      </c>
      <c r="M22" s="212" t="e">
        <f t="shared" si="30"/>
        <v>#DIV/0!</v>
      </c>
      <c r="N22" s="229" t="e">
        <f t="shared" si="30"/>
        <v>#DIV/0!</v>
      </c>
      <c r="O22" s="212" t="e">
        <f t="shared" si="31" ref="O22:T22">O17-O19</f>
        <v>#DIV/0!</v>
      </c>
      <c r="P22" s="212" t="e">
        <f t="shared" si="31"/>
        <v>#DIV/0!</v>
      </c>
      <c r="Q22" s="212" t="e">
        <f t="shared" si="31"/>
        <v>#DIV/0!</v>
      </c>
      <c r="R22" s="212" t="e">
        <f t="shared" si="31"/>
        <v>#DIV/0!</v>
      </c>
      <c r="S22" s="212" t="e">
        <f t="shared" si="31"/>
        <v>#DIV/0!</v>
      </c>
      <c r="T22" s="229" t="e">
        <f t="shared" si="31"/>
        <v>#DIV/0!</v>
      </c>
    </row>
    <row r="23" spans="1:20" ht="14.5">
      <c r="A23" t="s">
        <v>650</v>
      </c>
      <c r="B23" s="153"/>
      <c r="C23" s="3" t="e">
        <f t="shared" si="32" ref="C23:H23">20%*C22</f>
        <v>#DIV/0!</v>
      </c>
      <c r="D23" s="3" t="e">
        <f t="shared" si="32"/>
        <v>#DIV/0!</v>
      </c>
      <c r="E23" s="3" t="e">
        <f t="shared" si="32"/>
        <v>#DIV/0!</v>
      </c>
      <c r="F23" s="3" t="e">
        <f t="shared" si="32"/>
        <v>#DIV/0!</v>
      </c>
      <c r="G23" s="3" t="e">
        <f t="shared" si="32"/>
        <v>#DIV/0!</v>
      </c>
      <c r="H23" s="230" t="e">
        <f t="shared" si="32"/>
        <v>#DIV/0!</v>
      </c>
      <c r="I23" s="3" t="e">
        <f>20%*I22</f>
        <v>#DIV/0!</v>
      </c>
      <c r="J23" s="3" t="e">
        <f t="shared" si="33" ref="J23:L23">20%*J22</f>
        <v>#DIV/0!</v>
      </c>
      <c r="K23" s="3" t="e">
        <f t="shared" si="33"/>
        <v>#DIV/0!</v>
      </c>
      <c r="L23" s="3" t="e">
        <f t="shared" si="33"/>
        <v>#DIV/0!</v>
      </c>
      <c r="M23" s="3" t="e">
        <f t="shared" si="34" ref="M23">20%*M22</f>
        <v>#DIV/0!</v>
      </c>
      <c r="N23" s="230" t="e">
        <f t="shared" si="35" ref="N23">20%*N22</f>
        <v>#DIV/0!</v>
      </c>
      <c r="O23" s="3" t="e">
        <f t="shared" si="36" ref="O23">20%*O22</f>
        <v>#DIV/0!</v>
      </c>
      <c r="P23" s="3" t="e">
        <f t="shared" si="37" ref="P23">20%*P22</f>
        <v>#DIV/0!</v>
      </c>
      <c r="Q23" s="3" t="e">
        <f t="shared" si="38" ref="Q23">20%*Q22</f>
        <v>#DIV/0!</v>
      </c>
      <c r="R23" s="3" t="e">
        <f t="shared" si="39" ref="R23">20%*R22</f>
        <v>#DIV/0!</v>
      </c>
      <c r="S23" s="3" t="e">
        <f t="shared" si="40" ref="S23">20%*S22</f>
        <v>#DIV/0!</v>
      </c>
      <c r="T23" s="230" t="e">
        <f t="shared" si="41" ref="T23">20%*T22</f>
        <v>#DIV/0!</v>
      </c>
    </row>
    <row r="24" spans="2:20" ht="14.5">
      <c r="B24" s="153"/>
      <c r="C24" s="3"/>
      <c r="D24" s="3"/>
      <c r="E24" s="3"/>
      <c r="F24" s="3"/>
      <c r="G24" s="3"/>
      <c r="H24" s="230"/>
      <c r="I24" s="3"/>
      <c r="J24" s="3"/>
      <c r="K24" s="3"/>
      <c r="L24" s="3"/>
      <c r="M24" s="3"/>
      <c r="N24" s="230"/>
      <c r="T24" s="153"/>
    </row>
    <row r="25" spans="1:20" ht="14.5">
      <c r="A25" s="19" t="s">
        <v>651</v>
      </c>
      <c r="B25" s="236"/>
      <c r="C25" s="37" t="e">
        <f t="shared" si="42" ref="C25:H25">C23*C16*C13</f>
        <v>#DIV/0!</v>
      </c>
      <c r="D25" s="37" t="e">
        <f t="shared" si="42"/>
        <v>#DIV/0!</v>
      </c>
      <c r="E25" s="37" t="e">
        <f t="shared" si="42"/>
        <v>#DIV/0!</v>
      </c>
      <c r="F25" s="37" t="e">
        <f t="shared" si="42"/>
        <v>#DIV/0!</v>
      </c>
      <c r="G25" s="37" t="e">
        <f t="shared" si="42"/>
        <v>#DIV/0!</v>
      </c>
      <c r="H25" s="155" t="e">
        <f t="shared" si="42"/>
        <v>#DIV/0!</v>
      </c>
      <c r="I25" s="37" t="e">
        <f>I23*I16*I13</f>
        <v>#DIV/0!</v>
      </c>
      <c r="J25" s="37" t="e">
        <f t="shared" si="43" ref="J25:L25">J23*J16*J13</f>
        <v>#DIV/0!</v>
      </c>
      <c r="K25" s="37" t="e">
        <f t="shared" si="43"/>
        <v>#DIV/0!</v>
      </c>
      <c r="L25" s="37" t="e">
        <f t="shared" si="43"/>
        <v>#DIV/0!</v>
      </c>
      <c r="M25" s="37" t="e">
        <f t="shared" si="44" ref="M25">M23*M16*M13</f>
        <v>#DIV/0!</v>
      </c>
      <c r="N25" s="155" t="e">
        <f t="shared" si="45" ref="N25">N23*N16*N13</f>
        <v>#DIV/0!</v>
      </c>
      <c r="O25" s="37" t="e">
        <f t="shared" si="46" ref="O25">O23*O16*O13</f>
        <v>#DIV/0!</v>
      </c>
      <c r="P25" s="37" t="e">
        <f t="shared" si="47" ref="P25">P23*P16*P13</f>
        <v>#DIV/0!</v>
      </c>
      <c r="Q25" s="37" t="e">
        <f t="shared" si="48" ref="Q25">Q23*Q16*Q13</f>
        <v>#DIV/0!</v>
      </c>
      <c r="R25" s="37" t="e">
        <f t="shared" si="49" ref="R25">R23*R16*R13</f>
        <v>#DIV/0!</v>
      </c>
      <c r="S25" s="37" t="e">
        <f t="shared" si="50" ref="S25">S23*S16*S13</f>
        <v>#DIV/0!</v>
      </c>
      <c r="T25" s="155" t="e">
        <f t="shared" si="51" ref="T25">T23*T16*T13</f>
        <v>#DIV/0!</v>
      </c>
    </row>
    <row r="26" spans="1:20" s="33" customFormat="1" ht="14.5">
      <c r="A26" s="33" t="s">
        <v>652</v>
      </c>
      <c r="B26" s="233"/>
      <c r="H26" s="223" t="e">
        <f>SUM(C25:H25)</f>
        <v>#DIV/0!</v>
      </c>
      <c r="N26" s="223" t="e">
        <f>SUM(I25:N25)</f>
        <v>#DIV/0!</v>
      </c>
      <c r="T26" s="223" t="e">
        <f>SUM(O25:T25)</f>
        <v>#DIV/0!</v>
      </c>
    </row>
  </sheetData>
  <pageMargins left="0.511811024" right="0.511811024" top="0.787401575" bottom="0.787401575" header="0.31496062" footer="0.31496062"/>
  <pageSetup orientation="portrait" paperSize="9" r:id="rId1"/>
  <headerFooter>
    <oddFooter>&amp;L&amp;1#&amp;"Calibri"&amp;10&amp;K000000Confidencial | Compartilhamento Interno</oddFooter>
  </headerFooter>
  <ignoredErrors>
    <ignoredError sqref="U4:U7 U9 U12" formulaRange="1"/>
    <ignoredError sqref="U3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5C1314FD-BF57-45D7-BB83-BF362476D1A4}">
  <dimension ref="A1:J504"/>
  <sheetViews>
    <sheetView showGridLines="0" workbookViewId="0" topLeftCell="A1"/>
  </sheetViews>
  <sheetFormatPr defaultRowHeight="14.5"/>
  <cols>
    <col min="1" max="1" width="10.428571428571429" bestFit="1" customWidth="1"/>
    <col min="2" max="2" width="14.571428571428571" bestFit="1" customWidth="1"/>
    <col min="3" max="3" width="10.857142857142858" bestFit="1" customWidth="1"/>
    <col min="4" max="4" width="14.285714285714286" bestFit="1" customWidth="1"/>
    <col min="5" max="5" width="17.285714285714285" bestFit="1" customWidth="1"/>
    <col min="6" max="6" width="12.285714285714286" bestFit="1" customWidth="1"/>
    <col min="7" max="7" width="12.142857142857142" bestFit="1" customWidth="1"/>
    <col min="9" max="9" width="10.142857142857142" bestFit="1" customWidth="1"/>
    <col min="10" max="10" width="10.428571428571429" bestFit="1" customWidth="1"/>
  </cols>
  <sheetData>
    <row r="1" spans="1:7" ht="14.5">
      <c r="A1" s="190" t="str">
        <f t="array" ref="A1:G504">[3]!XLBDSConGener("11800013|13,25,29,27,28,26|1|1|1|2|2|"&amp;CDI!$J$2&amp;"|"&amp;CDI!$J$3&amp;"||||0")</f>
        <v/>
      </c>
      <c r="B1" s="203" t="str">
        <v>CDI CETIP</v>
      </c>
      <c r="C1" s="191" t="str">
        <v/>
      </c>
      <c r="D1" s="191" t="str">
        <v/>
      </c>
      <c r="E1" s="191" t="str">
        <v/>
      </c>
      <c r="F1" s="191" t="str">
        <v/>
      </c>
      <c r="G1" s="192" t="str">
        <v/>
      </c>
    </row>
    <row r="2" spans="1:10" ht="14.5">
      <c r="A2" s="193" t="str">
        <v/>
      </c>
      <c r="B2" s="204" t="str">
        <v>NI</v>
      </c>
      <c r="C2" s="194" t="str">
        <v>Var %</v>
      </c>
      <c r="D2" s="194" t="str">
        <v>Var % em 1 Mês</v>
      </c>
      <c r="E2" s="194" t="str">
        <v>Var % em 12 Meses</v>
      </c>
      <c r="F2" s="194" t="str">
        <v>Var % no Mês</v>
      </c>
      <c r="G2" s="195" t="str">
        <v>Var % no Ano</v>
      </c>
      <c r="I2" s="207" t="s">
        <v>644</v>
      </c>
      <c r="J2" s="30">
        <v>44197</v>
      </c>
    </row>
    <row r="3" spans="1:10" ht="14.5">
      <c r="A3" s="201">
        <v>44925</v>
      </c>
      <c r="B3" s="205" t="str">
        <v/>
      </c>
      <c r="C3" s="196" t="str">
        <v/>
      </c>
      <c r="D3" s="196" t="str">
        <v/>
      </c>
      <c r="E3" s="196" t="str">
        <v/>
      </c>
      <c r="F3" s="196" t="str">
        <v/>
      </c>
      <c r="G3" s="197" t="str">
        <v/>
      </c>
      <c r="I3" s="207" t="s">
        <v>645</v>
      </c>
      <c r="J3" s="30">
        <v>44926</v>
      </c>
    </row>
    <row r="4" spans="1:7" ht="14.5">
      <c r="A4" s="201">
        <v>44924</v>
      </c>
      <c r="B4" s="205" t="str">
        <v/>
      </c>
      <c r="C4" s="196" t="str">
        <v/>
      </c>
      <c r="D4" s="196" t="str">
        <v/>
      </c>
      <c r="E4" s="196" t="str">
        <v/>
      </c>
      <c r="F4" s="196" t="str">
        <v/>
      </c>
      <c r="G4" s="197" t="str">
        <v/>
      </c>
    </row>
    <row r="5" spans="1:7" ht="14.5">
      <c r="A5" s="201">
        <v>44923</v>
      </c>
      <c r="B5" s="205" t="str">
        <v/>
      </c>
      <c r="C5" s="196" t="str">
        <v/>
      </c>
      <c r="D5" s="196" t="str">
        <v/>
      </c>
      <c r="E5" s="196" t="str">
        <v/>
      </c>
      <c r="F5" s="196" t="str">
        <v/>
      </c>
      <c r="G5" s="197" t="str">
        <v/>
      </c>
    </row>
    <row r="6" spans="1:7" ht="14.5">
      <c r="A6" s="201">
        <v>44922</v>
      </c>
      <c r="B6" s="205" t="str">
        <v/>
      </c>
      <c r="C6" s="196" t="str">
        <v/>
      </c>
      <c r="D6" s="196" t="str">
        <v/>
      </c>
      <c r="E6" s="196" t="str">
        <v/>
      </c>
      <c r="F6" s="196" t="str">
        <v/>
      </c>
      <c r="G6" s="197" t="str">
        <v/>
      </c>
    </row>
    <row r="7" spans="1:7" ht="14.5">
      <c r="A7" s="201">
        <v>44921</v>
      </c>
      <c r="B7" s="205" t="str">
        <v/>
      </c>
      <c r="C7" s="196" t="str">
        <v/>
      </c>
      <c r="D7" s="196" t="str">
        <v/>
      </c>
      <c r="E7" s="196" t="str">
        <v/>
      </c>
      <c r="F7" s="196" t="str">
        <v/>
      </c>
      <c r="G7" s="197" t="str">
        <v/>
      </c>
    </row>
    <row r="8" spans="1:7" ht="14.5">
      <c r="A8" s="201">
        <v>44918</v>
      </c>
      <c r="B8" s="205" t="str">
        <v/>
      </c>
      <c r="C8" s="196" t="str">
        <v/>
      </c>
      <c r="D8" s="196" t="str">
        <v/>
      </c>
      <c r="E8" s="196" t="str">
        <v/>
      </c>
      <c r="F8" s="196" t="str">
        <v/>
      </c>
      <c r="G8" s="197" t="str">
        <v/>
      </c>
    </row>
    <row r="9" spans="1:7" ht="14.5">
      <c r="A9" s="201">
        <v>44917</v>
      </c>
      <c r="B9" s="205" t="str">
        <v/>
      </c>
      <c r="C9" s="196" t="str">
        <v/>
      </c>
      <c r="D9" s="196" t="str">
        <v/>
      </c>
      <c r="E9" s="196" t="str">
        <v/>
      </c>
      <c r="F9" s="196" t="str">
        <v/>
      </c>
      <c r="G9" s="197" t="str">
        <v/>
      </c>
    </row>
    <row r="10" spans="1:7" ht="14.5">
      <c r="A10" s="201">
        <v>44916</v>
      </c>
      <c r="B10" s="205" t="str">
        <v/>
      </c>
      <c r="C10" s="196" t="str">
        <v/>
      </c>
      <c r="D10" s="196" t="str">
        <v/>
      </c>
      <c r="E10" s="196" t="str">
        <v/>
      </c>
      <c r="F10" s="196" t="str">
        <v/>
      </c>
      <c r="G10" s="197" t="str">
        <v/>
      </c>
    </row>
    <row r="11" spans="1:7" ht="14.5">
      <c r="A11" s="201">
        <v>44915</v>
      </c>
      <c r="B11" s="205" t="str">
        <v/>
      </c>
      <c r="C11" s="196" t="str">
        <v/>
      </c>
      <c r="D11" s="196" t="str">
        <v/>
      </c>
      <c r="E11" s="196" t="str">
        <v/>
      </c>
      <c r="F11" s="196" t="str">
        <v/>
      </c>
      <c r="G11" s="197" t="str">
        <v/>
      </c>
    </row>
    <row r="12" spans="1:7" ht="14.5">
      <c r="A12" s="201">
        <v>44914</v>
      </c>
      <c r="B12" s="205" t="str">
        <v/>
      </c>
      <c r="C12" s="196" t="str">
        <v/>
      </c>
      <c r="D12" s="196" t="str">
        <v/>
      </c>
      <c r="E12" s="196" t="str">
        <v/>
      </c>
      <c r="F12" s="196" t="str">
        <v/>
      </c>
      <c r="G12" s="197" t="str">
        <v/>
      </c>
    </row>
    <row r="13" spans="1:7" ht="14.5">
      <c r="A13" s="201">
        <v>44911</v>
      </c>
      <c r="B13" s="205" t="str">
        <v/>
      </c>
      <c r="C13" s="196" t="str">
        <v/>
      </c>
      <c r="D13" s="196" t="str">
        <v/>
      </c>
      <c r="E13" s="196" t="str">
        <v/>
      </c>
      <c r="F13" s="196" t="str">
        <v/>
      </c>
      <c r="G13" s="197" t="str">
        <v/>
      </c>
    </row>
    <row r="14" spans="1:7" ht="14.5">
      <c r="A14" s="201">
        <v>44910</v>
      </c>
      <c r="B14" s="205" t="str">
        <v/>
      </c>
      <c r="C14" s="196" t="str">
        <v/>
      </c>
      <c r="D14" s="196" t="str">
        <v/>
      </c>
      <c r="E14" s="196" t="str">
        <v/>
      </c>
      <c r="F14" s="196" t="str">
        <v/>
      </c>
      <c r="G14" s="197" t="str">
        <v/>
      </c>
    </row>
    <row r="15" spans="1:7" ht="14.5">
      <c r="A15" s="201">
        <v>44909</v>
      </c>
      <c r="B15" s="205" t="str">
        <v/>
      </c>
      <c r="C15" s="196" t="str">
        <v/>
      </c>
      <c r="D15" s="196" t="str">
        <v/>
      </c>
      <c r="E15" s="196" t="str">
        <v/>
      </c>
      <c r="F15" s="196" t="str">
        <v/>
      </c>
      <c r="G15" s="197" t="str">
        <v/>
      </c>
    </row>
    <row r="16" spans="1:7" ht="14.5">
      <c r="A16" s="201">
        <v>44908</v>
      </c>
      <c r="B16" s="205" t="str">
        <v/>
      </c>
      <c r="C16" s="196" t="str">
        <v/>
      </c>
      <c r="D16" s="196" t="str">
        <v/>
      </c>
      <c r="E16" s="196" t="str">
        <v/>
      </c>
      <c r="F16" s="196" t="str">
        <v/>
      </c>
      <c r="G16" s="197" t="str">
        <v/>
      </c>
    </row>
    <row r="17" spans="1:7" ht="14.5">
      <c r="A17" s="201">
        <v>44907</v>
      </c>
      <c r="B17" s="205" t="str">
        <v/>
      </c>
      <c r="C17" s="196" t="str">
        <v/>
      </c>
      <c r="D17" s="196" t="str">
        <v/>
      </c>
      <c r="E17" s="196" t="str">
        <v/>
      </c>
      <c r="F17" s="196" t="str">
        <v/>
      </c>
      <c r="G17" s="197" t="str">
        <v/>
      </c>
    </row>
    <row r="18" spans="1:7" ht="14.5">
      <c r="A18" s="201">
        <v>44904</v>
      </c>
      <c r="B18" s="205" t="str">
        <v/>
      </c>
      <c r="C18" s="196" t="str">
        <v/>
      </c>
      <c r="D18" s="196" t="str">
        <v/>
      </c>
      <c r="E18" s="196" t="str">
        <v/>
      </c>
      <c r="F18" s="196" t="str">
        <v/>
      </c>
      <c r="G18" s="197" t="str">
        <v/>
      </c>
    </row>
    <row r="19" spans="1:7" ht="14.5">
      <c r="A19" s="201">
        <v>44903</v>
      </c>
      <c r="B19" s="205" t="str">
        <v/>
      </c>
      <c r="C19" s="196" t="str">
        <v/>
      </c>
      <c r="D19" s="196" t="str">
        <v/>
      </c>
      <c r="E19" s="196" t="str">
        <v/>
      </c>
      <c r="F19" s="196" t="str">
        <v/>
      </c>
      <c r="G19" s="197" t="str">
        <v/>
      </c>
    </row>
    <row r="20" spans="1:7" ht="14.5">
      <c r="A20" s="201">
        <v>44902</v>
      </c>
      <c r="B20" s="205" t="str">
        <v/>
      </c>
      <c r="C20" s="196" t="str">
        <v/>
      </c>
      <c r="D20" s="196" t="str">
        <v/>
      </c>
      <c r="E20" s="196" t="str">
        <v/>
      </c>
      <c r="F20" s="196" t="str">
        <v/>
      </c>
      <c r="G20" s="197" t="str">
        <v/>
      </c>
    </row>
    <row r="21" spans="1:7" ht="14.5">
      <c r="A21" s="201">
        <v>44901</v>
      </c>
      <c r="B21" s="205" t="str">
        <v/>
      </c>
      <c r="C21" s="196" t="str">
        <v/>
      </c>
      <c r="D21" s="196" t="str">
        <v/>
      </c>
      <c r="E21" s="196" t="str">
        <v/>
      </c>
      <c r="F21" s="196" t="str">
        <v/>
      </c>
      <c r="G21" s="197" t="str">
        <v/>
      </c>
    </row>
    <row r="22" spans="1:7" ht="14.5">
      <c r="A22" s="201">
        <v>44900</v>
      </c>
      <c r="B22" s="205" t="str">
        <v/>
      </c>
      <c r="C22" s="196" t="str">
        <v/>
      </c>
      <c r="D22" s="196" t="str">
        <v/>
      </c>
      <c r="E22" s="196" t="str">
        <v/>
      </c>
      <c r="F22" s="196" t="str">
        <v/>
      </c>
      <c r="G22" s="197" t="str">
        <v/>
      </c>
    </row>
    <row r="23" spans="1:7" ht="14.5">
      <c r="A23" s="201">
        <v>44897</v>
      </c>
      <c r="B23" s="205" t="str">
        <v/>
      </c>
      <c r="C23" s="196" t="str">
        <v/>
      </c>
      <c r="D23" s="196" t="str">
        <v/>
      </c>
      <c r="E23" s="196" t="str">
        <v/>
      </c>
      <c r="F23" s="196" t="str">
        <v/>
      </c>
      <c r="G23" s="197" t="str">
        <v/>
      </c>
    </row>
    <row r="24" spans="1:7" ht="14.5">
      <c r="A24" s="201">
        <v>44896</v>
      </c>
      <c r="B24" s="205" t="str">
        <v/>
      </c>
      <c r="C24" s="196" t="str">
        <v/>
      </c>
      <c r="D24" s="196" t="str">
        <v/>
      </c>
      <c r="E24" s="196" t="str">
        <v/>
      </c>
      <c r="F24" s="196" t="str">
        <v/>
      </c>
      <c r="G24" s="197" t="str">
        <v/>
      </c>
    </row>
    <row r="25" spans="1:7" ht="14.5">
      <c r="A25" s="201">
        <v>44895</v>
      </c>
      <c r="B25" s="205" t="str">
        <v/>
      </c>
      <c r="C25" s="196" t="str">
        <v/>
      </c>
      <c r="D25" s="196" t="str">
        <v/>
      </c>
      <c r="E25" s="196" t="str">
        <v/>
      </c>
      <c r="F25" s="196" t="str">
        <v/>
      </c>
      <c r="G25" s="197" t="str">
        <v/>
      </c>
    </row>
    <row r="26" spans="1:7" ht="14.5">
      <c r="A26" s="201">
        <v>44894</v>
      </c>
      <c r="B26" s="205" t="str">
        <v/>
      </c>
      <c r="C26" s="196" t="str">
        <v/>
      </c>
      <c r="D26" s="196" t="str">
        <v/>
      </c>
      <c r="E26" s="196" t="str">
        <v/>
      </c>
      <c r="F26" s="196" t="str">
        <v/>
      </c>
      <c r="G26" s="197" t="str">
        <v/>
      </c>
    </row>
    <row r="27" spans="1:7" ht="14.5">
      <c r="A27" s="201">
        <v>44893</v>
      </c>
      <c r="B27" s="205" t="str">
        <v/>
      </c>
      <c r="C27" s="196" t="str">
        <v/>
      </c>
      <c r="D27" s="196" t="str">
        <v/>
      </c>
      <c r="E27" s="196" t="str">
        <v/>
      </c>
      <c r="F27" s="196" t="str">
        <v/>
      </c>
      <c r="G27" s="197" t="str">
        <v/>
      </c>
    </row>
    <row r="28" spans="1:7" ht="14.5">
      <c r="A28" s="201">
        <v>44890</v>
      </c>
      <c r="B28" s="205" t="str">
        <v/>
      </c>
      <c r="C28" s="196" t="str">
        <v/>
      </c>
      <c r="D28" s="196" t="str">
        <v/>
      </c>
      <c r="E28" s="196" t="str">
        <v/>
      </c>
      <c r="F28" s="196" t="str">
        <v/>
      </c>
      <c r="G28" s="197" t="str">
        <v/>
      </c>
    </row>
    <row r="29" spans="1:7" ht="14.5">
      <c r="A29" s="201">
        <v>44889</v>
      </c>
      <c r="B29" s="205" t="str">
        <v/>
      </c>
      <c r="C29" s="196" t="str">
        <v/>
      </c>
      <c r="D29" s="196" t="str">
        <v/>
      </c>
      <c r="E29" s="196" t="str">
        <v/>
      </c>
      <c r="F29" s="196" t="str">
        <v/>
      </c>
      <c r="G29" s="197" t="str">
        <v/>
      </c>
    </row>
    <row r="30" spans="1:7" ht="14.5">
      <c r="A30" s="201">
        <v>44888</v>
      </c>
      <c r="B30" s="205" t="str">
        <v/>
      </c>
      <c r="C30" s="196" t="str">
        <v/>
      </c>
      <c r="D30" s="196" t="str">
        <v/>
      </c>
      <c r="E30" s="196" t="str">
        <v/>
      </c>
      <c r="F30" s="196" t="str">
        <v/>
      </c>
      <c r="G30" s="197" t="str">
        <v/>
      </c>
    </row>
    <row r="31" spans="1:7" ht="14.5">
      <c r="A31" s="201">
        <v>44887</v>
      </c>
      <c r="B31" s="205" t="str">
        <v/>
      </c>
      <c r="C31" s="196" t="str">
        <v/>
      </c>
      <c r="D31" s="196" t="str">
        <v/>
      </c>
      <c r="E31" s="196" t="str">
        <v/>
      </c>
      <c r="F31" s="196" t="str">
        <v/>
      </c>
      <c r="G31" s="197" t="str">
        <v/>
      </c>
    </row>
    <row r="32" spans="1:7" ht="14.5">
      <c r="A32" s="201">
        <v>44886</v>
      </c>
      <c r="B32" s="205" t="str">
        <v/>
      </c>
      <c r="C32" s="196" t="str">
        <v/>
      </c>
      <c r="D32" s="196" t="str">
        <v/>
      </c>
      <c r="E32" s="196" t="str">
        <v/>
      </c>
      <c r="F32" s="196" t="str">
        <v/>
      </c>
      <c r="G32" s="197" t="str">
        <v/>
      </c>
    </row>
    <row r="33" spans="1:7" ht="14.5">
      <c r="A33" s="201">
        <v>44883</v>
      </c>
      <c r="B33" s="205" t="str">
        <v/>
      </c>
      <c r="C33" s="196" t="str">
        <v/>
      </c>
      <c r="D33" s="196" t="str">
        <v/>
      </c>
      <c r="E33" s="196" t="str">
        <v/>
      </c>
      <c r="F33" s="196" t="str">
        <v/>
      </c>
      <c r="G33" s="197" t="str">
        <v/>
      </c>
    </row>
    <row r="34" spans="1:7" ht="14.5">
      <c r="A34" s="201">
        <v>44882</v>
      </c>
      <c r="B34" s="205" t="str">
        <v/>
      </c>
      <c r="C34" s="196" t="str">
        <v/>
      </c>
      <c r="D34" s="196" t="str">
        <v/>
      </c>
      <c r="E34" s="196" t="str">
        <v/>
      </c>
      <c r="F34" s="196" t="str">
        <v/>
      </c>
      <c r="G34" s="197" t="str">
        <v/>
      </c>
    </row>
    <row r="35" spans="1:7" ht="14.5">
      <c r="A35" s="201">
        <v>44881</v>
      </c>
      <c r="B35" s="205" t="str">
        <v/>
      </c>
      <c r="C35" s="196" t="str">
        <v/>
      </c>
      <c r="D35" s="196" t="str">
        <v/>
      </c>
      <c r="E35" s="196" t="str">
        <v/>
      </c>
      <c r="F35" s="196" t="str">
        <v/>
      </c>
      <c r="G35" s="197" t="str">
        <v/>
      </c>
    </row>
    <row r="36" spans="1:7" ht="14.5">
      <c r="A36" s="201">
        <v>44879</v>
      </c>
      <c r="B36" s="205" t="str">
        <v/>
      </c>
      <c r="C36" s="196" t="str">
        <v/>
      </c>
      <c r="D36" s="196" t="str">
        <v/>
      </c>
      <c r="E36" s="196" t="str">
        <v/>
      </c>
      <c r="F36" s="196" t="str">
        <v/>
      </c>
      <c r="G36" s="197" t="str">
        <v/>
      </c>
    </row>
    <row r="37" spans="1:7" ht="14.5">
      <c r="A37" s="201">
        <v>44876</v>
      </c>
      <c r="B37" s="205" t="str">
        <v/>
      </c>
      <c r="C37" s="196" t="str">
        <v/>
      </c>
      <c r="D37" s="196" t="str">
        <v/>
      </c>
      <c r="E37" s="196" t="str">
        <v/>
      </c>
      <c r="F37" s="196" t="str">
        <v/>
      </c>
      <c r="G37" s="197" t="str">
        <v/>
      </c>
    </row>
    <row r="38" spans="1:7" ht="14.5">
      <c r="A38" s="201">
        <v>44875</v>
      </c>
      <c r="B38" s="205" t="str">
        <v/>
      </c>
      <c r="C38" s="196" t="str">
        <v/>
      </c>
      <c r="D38" s="196" t="str">
        <v/>
      </c>
      <c r="E38" s="196" t="str">
        <v/>
      </c>
      <c r="F38" s="196" t="str">
        <v/>
      </c>
      <c r="G38" s="197" t="str">
        <v/>
      </c>
    </row>
    <row r="39" spans="1:7" ht="14.5">
      <c r="A39" s="201">
        <v>44874</v>
      </c>
      <c r="B39" s="205" t="str">
        <v/>
      </c>
      <c r="C39" s="196" t="str">
        <v/>
      </c>
      <c r="D39" s="196" t="str">
        <v/>
      </c>
      <c r="E39" s="196" t="str">
        <v/>
      </c>
      <c r="F39" s="196" t="str">
        <v/>
      </c>
      <c r="G39" s="197" t="str">
        <v/>
      </c>
    </row>
    <row r="40" spans="1:7" ht="14.5">
      <c r="A40" s="201">
        <v>44873</v>
      </c>
      <c r="B40" s="205" t="str">
        <v/>
      </c>
      <c r="C40" s="196" t="str">
        <v/>
      </c>
      <c r="D40" s="196" t="str">
        <v/>
      </c>
      <c r="E40" s="196" t="str">
        <v/>
      </c>
      <c r="F40" s="196" t="str">
        <v/>
      </c>
      <c r="G40" s="197" t="str">
        <v/>
      </c>
    </row>
    <row r="41" spans="1:7" ht="14.5">
      <c r="A41" s="201">
        <v>44872</v>
      </c>
      <c r="B41" s="205" t="str">
        <v/>
      </c>
      <c r="C41" s="196" t="str">
        <v/>
      </c>
      <c r="D41" s="196" t="str">
        <v/>
      </c>
      <c r="E41" s="196" t="str">
        <v/>
      </c>
      <c r="F41" s="196" t="str">
        <v/>
      </c>
      <c r="G41" s="197" t="str">
        <v/>
      </c>
    </row>
    <row r="42" spans="1:7" ht="14.5">
      <c r="A42" s="201">
        <v>44869</v>
      </c>
      <c r="B42" s="205" t="str">
        <v/>
      </c>
      <c r="C42" s="196" t="str">
        <v/>
      </c>
      <c r="D42" s="196" t="str">
        <v/>
      </c>
      <c r="E42" s="196" t="str">
        <v/>
      </c>
      <c r="F42" s="196" t="str">
        <v/>
      </c>
      <c r="G42" s="197" t="str">
        <v/>
      </c>
    </row>
    <row r="43" spans="1:7" ht="14.5">
      <c r="A43" s="201">
        <v>44868</v>
      </c>
      <c r="B43" s="205" t="str">
        <v/>
      </c>
      <c r="C43" s="196" t="str">
        <v/>
      </c>
      <c r="D43" s="196" t="str">
        <v/>
      </c>
      <c r="E43" s="196" t="str">
        <v/>
      </c>
      <c r="F43" s="196" t="str">
        <v/>
      </c>
      <c r="G43" s="197" t="str">
        <v/>
      </c>
    </row>
    <row r="44" spans="1:7" ht="14.5">
      <c r="A44" s="201">
        <v>44866</v>
      </c>
      <c r="B44" s="205" t="str">
        <v/>
      </c>
      <c r="C44" s="196" t="str">
        <v/>
      </c>
      <c r="D44" s="196" t="str">
        <v/>
      </c>
      <c r="E44" s="196" t="str">
        <v/>
      </c>
      <c r="F44" s="196" t="str">
        <v/>
      </c>
      <c r="G44" s="197" t="str">
        <v/>
      </c>
    </row>
    <row r="45" spans="1:7" ht="14.5">
      <c r="A45" s="201">
        <v>44865</v>
      </c>
      <c r="B45" s="205" t="str">
        <v/>
      </c>
      <c r="C45" s="196" t="str">
        <v/>
      </c>
      <c r="D45" s="196" t="str">
        <v/>
      </c>
      <c r="E45" s="196" t="str">
        <v/>
      </c>
      <c r="F45" s="196" t="str">
        <v/>
      </c>
      <c r="G45" s="197" t="str">
        <v/>
      </c>
    </row>
    <row r="46" spans="1:7" ht="14.5">
      <c r="A46" s="201">
        <v>44862</v>
      </c>
      <c r="B46" s="205" t="str">
        <v/>
      </c>
      <c r="C46" s="196" t="str">
        <v/>
      </c>
      <c r="D46" s="196" t="str">
        <v/>
      </c>
      <c r="E46" s="196" t="str">
        <v/>
      </c>
      <c r="F46" s="196" t="str">
        <v/>
      </c>
      <c r="G46" s="197" t="str">
        <v/>
      </c>
    </row>
    <row r="47" spans="1:7" ht="14.5">
      <c r="A47" s="201">
        <v>44861</v>
      </c>
      <c r="B47" s="205" t="str">
        <v/>
      </c>
      <c r="C47" s="196" t="str">
        <v/>
      </c>
      <c r="D47" s="196" t="str">
        <v/>
      </c>
      <c r="E47" s="196" t="str">
        <v/>
      </c>
      <c r="F47" s="196" t="str">
        <v/>
      </c>
      <c r="G47" s="197" t="str">
        <v/>
      </c>
    </row>
    <row r="48" spans="1:7" ht="14.5">
      <c r="A48" s="201">
        <v>44860</v>
      </c>
      <c r="B48" s="205" t="str">
        <v/>
      </c>
      <c r="C48" s="196" t="str">
        <v/>
      </c>
      <c r="D48" s="196" t="str">
        <v/>
      </c>
      <c r="E48" s="196" t="str">
        <v/>
      </c>
      <c r="F48" s="196" t="str">
        <v/>
      </c>
      <c r="G48" s="197" t="str">
        <v/>
      </c>
    </row>
    <row r="49" spans="1:7" ht="14.5">
      <c r="A49" s="201">
        <v>44859</v>
      </c>
      <c r="B49" s="205" t="str">
        <v/>
      </c>
      <c r="C49" s="196" t="str">
        <v/>
      </c>
      <c r="D49" s="196" t="str">
        <v/>
      </c>
      <c r="E49" s="196" t="str">
        <v/>
      </c>
      <c r="F49" s="196" t="str">
        <v/>
      </c>
      <c r="G49" s="197" t="str">
        <v/>
      </c>
    </row>
    <row r="50" spans="1:7" ht="14.5">
      <c r="A50" s="201">
        <v>44858</v>
      </c>
      <c r="B50" s="205" t="str">
        <v/>
      </c>
      <c r="C50" s="196" t="str">
        <v/>
      </c>
      <c r="D50" s="196" t="str">
        <v/>
      </c>
      <c r="E50" s="196" t="str">
        <v/>
      </c>
      <c r="F50" s="196" t="str">
        <v/>
      </c>
      <c r="G50" s="197" t="str">
        <v/>
      </c>
    </row>
    <row r="51" spans="1:7" ht="14.5">
      <c r="A51" s="201">
        <v>44855</v>
      </c>
      <c r="B51" s="205" t="str">
        <v/>
      </c>
      <c r="C51" s="196" t="str">
        <v/>
      </c>
      <c r="D51" s="196" t="str">
        <v/>
      </c>
      <c r="E51" s="196" t="str">
        <v/>
      </c>
      <c r="F51" s="196" t="str">
        <v/>
      </c>
      <c r="G51" s="197" t="str">
        <v/>
      </c>
    </row>
    <row r="52" spans="1:7" ht="14.5">
      <c r="A52" s="201">
        <v>44854</v>
      </c>
      <c r="B52" s="205" t="str">
        <v/>
      </c>
      <c r="C52" s="196" t="str">
        <v/>
      </c>
      <c r="D52" s="196" t="str">
        <v/>
      </c>
      <c r="E52" s="196" t="str">
        <v/>
      </c>
      <c r="F52" s="196" t="str">
        <v/>
      </c>
      <c r="G52" s="197" t="str">
        <v/>
      </c>
    </row>
    <row r="53" spans="1:7" ht="14.5">
      <c r="A53" s="201">
        <v>44853</v>
      </c>
      <c r="B53" s="205" t="str">
        <v/>
      </c>
      <c r="C53" s="196" t="str">
        <v/>
      </c>
      <c r="D53" s="196" t="str">
        <v/>
      </c>
      <c r="E53" s="196" t="str">
        <v/>
      </c>
      <c r="F53" s="196" t="str">
        <v/>
      </c>
      <c r="G53" s="197" t="str">
        <v/>
      </c>
    </row>
    <row r="54" spans="1:7" ht="14.5">
      <c r="A54" s="201">
        <v>44852</v>
      </c>
      <c r="B54" s="205" t="str">
        <v/>
      </c>
      <c r="C54" s="196" t="str">
        <v/>
      </c>
      <c r="D54" s="196" t="str">
        <v/>
      </c>
      <c r="E54" s="196" t="str">
        <v/>
      </c>
      <c r="F54" s="196" t="str">
        <v/>
      </c>
      <c r="G54" s="197" t="str">
        <v/>
      </c>
    </row>
    <row r="55" spans="1:7" ht="14.5">
      <c r="A55" s="201">
        <v>44851</v>
      </c>
      <c r="B55" s="205" t="str">
        <v/>
      </c>
      <c r="C55" s="196" t="str">
        <v/>
      </c>
      <c r="D55" s="196" t="str">
        <v/>
      </c>
      <c r="E55" s="196" t="str">
        <v/>
      </c>
      <c r="F55" s="196" t="str">
        <v/>
      </c>
      <c r="G55" s="197" t="str">
        <v/>
      </c>
    </row>
    <row r="56" spans="1:7" ht="14.5">
      <c r="A56" s="201">
        <v>44848</v>
      </c>
      <c r="B56" s="205" t="str">
        <v/>
      </c>
      <c r="C56" s="196" t="str">
        <v/>
      </c>
      <c r="D56" s="196" t="str">
        <v/>
      </c>
      <c r="E56" s="196" t="str">
        <v/>
      </c>
      <c r="F56" s="196" t="str">
        <v/>
      </c>
      <c r="G56" s="197" t="str">
        <v/>
      </c>
    </row>
    <row r="57" spans="1:7" ht="14.5">
      <c r="A57" s="201">
        <v>44847</v>
      </c>
      <c r="B57" s="205" t="str">
        <v/>
      </c>
      <c r="C57" s="196" t="str">
        <v/>
      </c>
      <c r="D57" s="196" t="str">
        <v/>
      </c>
      <c r="E57" s="196" t="str">
        <v/>
      </c>
      <c r="F57" s="196" t="str">
        <v/>
      </c>
      <c r="G57" s="197" t="str">
        <v/>
      </c>
    </row>
    <row r="58" spans="1:7" ht="14.5">
      <c r="A58" s="201">
        <v>44845</v>
      </c>
      <c r="B58" s="205" t="str">
        <v/>
      </c>
      <c r="C58" s="196" t="str">
        <v/>
      </c>
      <c r="D58" s="196" t="str">
        <v/>
      </c>
      <c r="E58" s="196" t="str">
        <v/>
      </c>
      <c r="F58" s="196" t="str">
        <v/>
      </c>
      <c r="G58" s="197" t="str">
        <v/>
      </c>
    </row>
    <row r="59" spans="1:7" ht="14.5">
      <c r="A59" s="201">
        <v>44844</v>
      </c>
      <c r="B59" s="205" t="str">
        <v/>
      </c>
      <c r="C59" s="196" t="str">
        <v/>
      </c>
      <c r="D59" s="196" t="str">
        <v/>
      </c>
      <c r="E59" s="196" t="str">
        <v/>
      </c>
      <c r="F59" s="196" t="str">
        <v/>
      </c>
      <c r="G59" s="197" t="str">
        <v/>
      </c>
    </row>
    <row r="60" spans="1:7" ht="14.5">
      <c r="A60" s="201">
        <v>44841</v>
      </c>
      <c r="B60" s="205" t="str">
        <v/>
      </c>
      <c r="C60" s="196" t="str">
        <v/>
      </c>
      <c r="D60" s="196" t="str">
        <v/>
      </c>
      <c r="E60" s="196" t="str">
        <v/>
      </c>
      <c r="F60" s="196" t="str">
        <v/>
      </c>
      <c r="G60" s="197" t="str">
        <v/>
      </c>
    </row>
    <row r="61" spans="1:7" ht="14.5">
      <c r="A61" s="201">
        <v>44840</v>
      </c>
      <c r="B61" s="205" t="str">
        <v/>
      </c>
      <c r="C61" s="196" t="str">
        <v/>
      </c>
      <c r="D61" s="196" t="str">
        <v/>
      </c>
      <c r="E61" s="196" t="str">
        <v/>
      </c>
      <c r="F61" s="196" t="str">
        <v/>
      </c>
      <c r="G61" s="197" t="str">
        <v/>
      </c>
    </row>
    <row r="62" spans="1:7" ht="14.5">
      <c r="A62" s="201">
        <v>44839</v>
      </c>
      <c r="B62" s="205" t="str">
        <v/>
      </c>
      <c r="C62" s="196" t="str">
        <v/>
      </c>
      <c r="D62" s="196" t="str">
        <v/>
      </c>
      <c r="E62" s="196" t="str">
        <v/>
      </c>
      <c r="F62" s="196" t="str">
        <v/>
      </c>
      <c r="G62" s="197" t="str">
        <v/>
      </c>
    </row>
    <row r="63" spans="1:7" ht="14.5">
      <c r="A63" s="201">
        <v>44838</v>
      </c>
      <c r="B63" s="205" t="str">
        <v/>
      </c>
      <c r="C63" s="196" t="str">
        <v/>
      </c>
      <c r="D63" s="196" t="str">
        <v/>
      </c>
      <c r="E63" s="196" t="str">
        <v/>
      </c>
      <c r="F63" s="196" t="str">
        <v/>
      </c>
      <c r="G63" s="197" t="str">
        <v/>
      </c>
    </row>
    <row r="64" spans="1:7" ht="14.5">
      <c r="A64" s="201">
        <v>44837</v>
      </c>
      <c r="B64" s="205" t="str">
        <v/>
      </c>
      <c r="C64" s="196" t="str">
        <v/>
      </c>
      <c r="D64" s="196" t="str">
        <v/>
      </c>
      <c r="E64" s="196" t="str">
        <v/>
      </c>
      <c r="F64" s="196" t="str">
        <v/>
      </c>
      <c r="G64" s="197" t="str">
        <v/>
      </c>
    </row>
    <row r="65" spans="1:7" ht="14.5">
      <c r="A65" s="201">
        <v>44834</v>
      </c>
      <c r="B65" s="205" t="str">
        <v/>
      </c>
      <c r="C65" s="196" t="str">
        <v/>
      </c>
      <c r="D65" s="196" t="str">
        <v/>
      </c>
      <c r="E65" s="196" t="str">
        <v/>
      </c>
      <c r="F65" s="196" t="str">
        <v/>
      </c>
      <c r="G65" s="197" t="str">
        <v/>
      </c>
    </row>
    <row r="66" spans="1:7" ht="14.5">
      <c r="A66" s="201">
        <v>44833</v>
      </c>
      <c r="B66" s="205" t="str">
        <v/>
      </c>
      <c r="C66" s="196" t="str">
        <v/>
      </c>
      <c r="D66" s="196" t="str">
        <v/>
      </c>
      <c r="E66" s="196" t="str">
        <v/>
      </c>
      <c r="F66" s="196" t="str">
        <v/>
      </c>
      <c r="G66" s="197" t="str">
        <v/>
      </c>
    </row>
    <row r="67" spans="1:7" ht="14.5">
      <c r="A67" s="201">
        <v>44832</v>
      </c>
      <c r="B67" s="205" t="str">
        <v/>
      </c>
      <c r="C67" s="196" t="str">
        <v/>
      </c>
      <c r="D67" s="196" t="str">
        <v/>
      </c>
      <c r="E67" s="196" t="str">
        <v/>
      </c>
      <c r="F67" s="196" t="str">
        <v/>
      </c>
      <c r="G67" s="197" t="str">
        <v/>
      </c>
    </row>
    <row r="68" spans="1:7" ht="14.5">
      <c r="A68" s="201">
        <v>44831</v>
      </c>
      <c r="B68" s="205" t="str">
        <v/>
      </c>
      <c r="C68" s="196" t="str">
        <v/>
      </c>
      <c r="D68" s="196" t="str">
        <v/>
      </c>
      <c r="E68" s="196" t="str">
        <v/>
      </c>
      <c r="F68" s="196" t="str">
        <v/>
      </c>
      <c r="G68" s="197" t="str">
        <v/>
      </c>
    </row>
    <row r="69" spans="1:7" ht="14.5">
      <c r="A69" s="201">
        <v>44830</v>
      </c>
      <c r="B69" s="205" t="str">
        <v/>
      </c>
      <c r="C69" s="196" t="str">
        <v/>
      </c>
      <c r="D69" s="196" t="str">
        <v/>
      </c>
      <c r="E69" s="196" t="str">
        <v/>
      </c>
      <c r="F69" s="196" t="str">
        <v/>
      </c>
      <c r="G69" s="197" t="str">
        <v/>
      </c>
    </row>
    <row r="70" spans="1:7" ht="14.5">
      <c r="A70" s="201">
        <v>44827</v>
      </c>
      <c r="B70" s="205" t="str">
        <v/>
      </c>
      <c r="C70" s="196" t="str">
        <v/>
      </c>
      <c r="D70" s="196" t="str">
        <v/>
      </c>
      <c r="E70" s="196" t="str">
        <v/>
      </c>
      <c r="F70" s="196" t="str">
        <v/>
      </c>
      <c r="G70" s="197" t="str">
        <v/>
      </c>
    </row>
    <row r="71" spans="1:7" ht="14.5">
      <c r="A71" s="201">
        <v>44826</v>
      </c>
      <c r="B71" s="205" t="str">
        <v/>
      </c>
      <c r="C71" s="196" t="str">
        <v/>
      </c>
      <c r="D71" s="196" t="str">
        <v/>
      </c>
      <c r="E71" s="196" t="str">
        <v/>
      </c>
      <c r="F71" s="196" t="str">
        <v/>
      </c>
      <c r="G71" s="197" t="str">
        <v/>
      </c>
    </row>
    <row r="72" spans="1:7" ht="14.5">
      <c r="A72" s="201">
        <v>44825</v>
      </c>
      <c r="B72" s="205" t="str">
        <v/>
      </c>
      <c r="C72" s="196" t="str">
        <v/>
      </c>
      <c r="D72" s="196" t="str">
        <v/>
      </c>
      <c r="E72" s="196" t="str">
        <v/>
      </c>
      <c r="F72" s="196" t="str">
        <v/>
      </c>
      <c r="G72" s="197" t="str">
        <v/>
      </c>
    </row>
    <row r="73" spans="1:7" ht="14.5">
      <c r="A73" s="201">
        <v>44824</v>
      </c>
      <c r="B73" s="205" t="str">
        <v/>
      </c>
      <c r="C73" s="196" t="str">
        <v/>
      </c>
      <c r="D73" s="196" t="str">
        <v/>
      </c>
      <c r="E73" s="196" t="str">
        <v/>
      </c>
      <c r="F73" s="196" t="str">
        <v/>
      </c>
      <c r="G73" s="197" t="str">
        <v/>
      </c>
    </row>
    <row r="74" spans="1:7" ht="14.5">
      <c r="A74" s="201">
        <v>44823</v>
      </c>
      <c r="B74" s="205" t="str">
        <v/>
      </c>
      <c r="C74" s="196" t="str">
        <v/>
      </c>
      <c r="D74" s="196" t="str">
        <v/>
      </c>
      <c r="E74" s="196" t="str">
        <v/>
      </c>
      <c r="F74" s="196" t="str">
        <v/>
      </c>
      <c r="G74" s="197" t="str">
        <v/>
      </c>
    </row>
    <row r="75" spans="1:7" ht="14.5">
      <c r="A75" s="201">
        <v>44820</v>
      </c>
      <c r="B75" s="205" t="str">
        <v/>
      </c>
      <c r="C75" s="196" t="str">
        <v/>
      </c>
      <c r="D75" s="196" t="str">
        <v/>
      </c>
      <c r="E75" s="196" t="str">
        <v/>
      </c>
      <c r="F75" s="196" t="str">
        <v/>
      </c>
      <c r="G75" s="197" t="str">
        <v/>
      </c>
    </row>
    <row r="76" spans="1:7" ht="14.5">
      <c r="A76" s="201">
        <v>44819</v>
      </c>
      <c r="B76" s="205" t="str">
        <v/>
      </c>
      <c r="C76" s="196" t="str">
        <v/>
      </c>
      <c r="D76" s="196" t="str">
        <v/>
      </c>
      <c r="E76" s="196" t="str">
        <v/>
      </c>
      <c r="F76" s="196" t="str">
        <v/>
      </c>
      <c r="G76" s="197" t="str">
        <v/>
      </c>
    </row>
    <row r="77" spans="1:7" ht="14.5">
      <c r="A77" s="201">
        <v>44818</v>
      </c>
      <c r="B77" s="205" t="str">
        <v/>
      </c>
      <c r="C77" s="196" t="str">
        <v/>
      </c>
      <c r="D77" s="196" t="str">
        <v/>
      </c>
      <c r="E77" s="196" t="str">
        <v/>
      </c>
      <c r="F77" s="196" t="str">
        <v/>
      </c>
      <c r="G77" s="197" t="str">
        <v/>
      </c>
    </row>
    <row r="78" spans="1:7" ht="14.5">
      <c r="A78" s="201">
        <v>44817</v>
      </c>
      <c r="B78" s="205" t="str">
        <v/>
      </c>
      <c r="C78" s="196" t="str">
        <v/>
      </c>
      <c r="D78" s="196" t="str">
        <v/>
      </c>
      <c r="E78" s="196" t="str">
        <v/>
      </c>
      <c r="F78" s="196" t="str">
        <v/>
      </c>
      <c r="G78" s="197" t="str">
        <v/>
      </c>
    </row>
    <row r="79" spans="1:7" ht="14.5">
      <c r="A79" s="201">
        <v>44816</v>
      </c>
      <c r="B79" s="205" t="str">
        <v/>
      </c>
      <c r="C79" s="196" t="str">
        <v/>
      </c>
      <c r="D79" s="196" t="str">
        <v/>
      </c>
      <c r="E79" s="196" t="str">
        <v/>
      </c>
      <c r="F79" s="196" t="str">
        <v/>
      </c>
      <c r="G79" s="197" t="str">
        <v/>
      </c>
    </row>
    <row r="80" spans="1:7" ht="14.5">
      <c r="A80" s="201">
        <v>44813</v>
      </c>
      <c r="B80" s="205" t="str">
        <v/>
      </c>
      <c r="C80" s="196" t="str">
        <v/>
      </c>
      <c r="D80" s="196" t="str">
        <v/>
      </c>
      <c r="E80" s="196" t="str">
        <v/>
      </c>
      <c r="F80" s="196" t="str">
        <v/>
      </c>
      <c r="G80" s="197" t="str">
        <v/>
      </c>
    </row>
    <row r="81" spans="1:7" ht="14.5">
      <c r="A81" s="201">
        <v>44812</v>
      </c>
      <c r="B81" s="205" t="str">
        <v/>
      </c>
      <c r="C81" s="196" t="str">
        <v/>
      </c>
      <c r="D81" s="196" t="str">
        <v/>
      </c>
      <c r="E81" s="196" t="str">
        <v/>
      </c>
      <c r="F81" s="196" t="str">
        <v/>
      </c>
      <c r="G81" s="197" t="str">
        <v/>
      </c>
    </row>
    <row r="82" spans="1:7" ht="14.5">
      <c r="A82" s="201">
        <v>44810</v>
      </c>
      <c r="B82" s="205" t="str">
        <v/>
      </c>
      <c r="C82" s="196" t="str">
        <v/>
      </c>
      <c r="D82" s="196" t="str">
        <v/>
      </c>
      <c r="E82" s="196" t="str">
        <v/>
      </c>
      <c r="F82" s="196" t="str">
        <v/>
      </c>
      <c r="G82" s="197" t="str">
        <v/>
      </c>
    </row>
    <row r="83" spans="1:7" ht="14.5">
      <c r="A83" s="201">
        <v>44809</v>
      </c>
      <c r="B83" s="205" t="str">
        <v/>
      </c>
      <c r="C83" s="196" t="str">
        <v/>
      </c>
      <c r="D83" s="196" t="str">
        <v/>
      </c>
      <c r="E83" s="196" t="str">
        <v/>
      </c>
      <c r="F83" s="196" t="str">
        <v/>
      </c>
      <c r="G83" s="197" t="str">
        <v/>
      </c>
    </row>
    <row r="84" spans="1:7" ht="14.5">
      <c r="A84" s="201">
        <v>44806</v>
      </c>
      <c r="B84" s="205" t="str">
        <v/>
      </c>
      <c r="C84" s="196" t="str">
        <v/>
      </c>
      <c r="D84" s="196" t="str">
        <v/>
      </c>
      <c r="E84" s="196" t="str">
        <v/>
      </c>
      <c r="F84" s="196" t="str">
        <v/>
      </c>
      <c r="G84" s="197" t="str">
        <v/>
      </c>
    </row>
    <row r="85" spans="1:7" ht="14.5">
      <c r="A85" s="201">
        <v>44805</v>
      </c>
      <c r="B85" s="205" t="str">
        <v/>
      </c>
      <c r="C85" s="196" t="str">
        <v/>
      </c>
      <c r="D85" s="196" t="str">
        <v/>
      </c>
      <c r="E85" s="196" t="str">
        <v/>
      </c>
      <c r="F85" s="196" t="str">
        <v/>
      </c>
      <c r="G85" s="197" t="str">
        <v/>
      </c>
    </row>
    <row r="86" spans="1:7" ht="14.5">
      <c r="A86" s="201">
        <v>44804</v>
      </c>
      <c r="B86" s="205" t="str">
        <v/>
      </c>
      <c r="C86" s="196" t="str">
        <v/>
      </c>
      <c r="D86" s="196" t="str">
        <v/>
      </c>
      <c r="E86" s="196" t="str">
        <v/>
      </c>
      <c r="F86" s="196" t="str">
        <v/>
      </c>
      <c r="G86" s="197" t="str">
        <v/>
      </c>
    </row>
    <row r="87" spans="1:7" ht="14.5">
      <c r="A87" s="201">
        <v>44803</v>
      </c>
      <c r="B87" s="205" t="str">
        <v/>
      </c>
      <c r="C87" s="196" t="str">
        <v/>
      </c>
      <c r="D87" s="196" t="str">
        <v/>
      </c>
      <c r="E87" s="196" t="str">
        <v/>
      </c>
      <c r="F87" s="196" t="str">
        <v/>
      </c>
      <c r="G87" s="197" t="str">
        <v/>
      </c>
    </row>
    <row r="88" spans="1:7" ht="14.5">
      <c r="A88" s="201">
        <v>44802</v>
      </c>
      <c r="B88" s="205" t="str">
        <v/>
      </c>
      <c r="C88" s="196" t="str">
        <v/>
      </c>
      <c r="D88" s="196" t="str">
        <v/>
      </c>
      <c r="E88" s="196" t="str">
        <v/>
      </c>
      <c r="F88" s="196" t="str">
        <v/>
      </c>
      <c r="G88" s="197" t="str">
        <v/>
      </c>
    </row>
    <row r="89" spans="1:7" ht="14.5">
      <c r="A89" s="201">
        <v>44799</v>
      </c>
      <c r="B89" s="205" t="str">
        <v/>
      </c>
      <c r="C89" s="196" t="str">
        <v/>
      </c>
      <c r="D89" s="196" t="str">
        <v/>
      </c>
      <c r="E89" s="196" t="str">
        <v/>
      </c>
      <c r="F89" s="196" t="str">
        <v/>
      </c>
      <c r="G89" s="197" t="str">
        <v/>
      </c>
    </row>
    <row r="90" spans="1:7" ht="14.5">
      <c r="A90" s="201">
        <v>44798</v>
      </c>
      <c r="B90" s="205" t="str">
        <v/>
      </c>
      <c r="C90" s="196" t="str">
        <v/>
      </c>
      <c r="D90" s="196" t="str">
        <v/>
      </c>
      <c r="E90" s="196" t="str">
        <v/>
      </c>
      <c r="F90" s="196" t="str">
        <v/>
      </c>
      <c r="G90" s="197" t="str">
        <v/>
      </c>
    </row>
    <row r="91" spans="1:7" ht="14.5">
      <c r="A91" s="201">
        <v>44797</v>
      </c>
      <c r="B91" s="205" t="str">
        <v/>
      </c>
      <c r="C91" s="196" t="str">
        <v/>
      </c>
      <c r="D91" s="196" t="str">
        <v/>
      </c>
      <c r="E91" s="196" t="str">
        <v/>
      </c>
      <c r="F91" s="196" t="str">
        <v/>
      </c>
      <c r="G91" s="197" t="str">
        <v/>
      </c>
    </row>
    <row r="92" spans="1:7" ht="14.5">
      <c r="A92" s="201">
        <v>44796</v>
      </c>
      <c r="B92" s="205" t="str">
        <v/>
      </c>
      <c r="C92" s="196" t="str">
        <v/>
      </c>
      <c r="D92" s="196" t="str">
        <v/>
      </c>
      <c r="E92" s="196" t="str">
        <v/>
      </c>
      <c r="F92" s="196" t="str">
        <v/>
      </c>
      <c r="G92" s="197" t="str">
        <v/>
      </c>
    </row>
    <row r="93" spans="1:7" ht="14.5">
      <c r="A93" s="201">
        <v>44795</v>
      </c>
      <c r="B93" s="205" t="str">
        <v/>
      </c>
      <c r="C93" s="196" t="str">
        <v/>
      </c>
      <c r="D93" s="196" t="str">
        <v/>
      </c>
      <c r="E93" s="196" t="str">
        <v/>
      </c>
      <c r="F93" s="196" t="str">
        <v/>
      </c>
      <c r="G93" s="197" t="str">
        <v/>
      </c>
    </row>
    <row r="94" spans="1:7" ht="14.5">
      <c r="A94" s="201">
        <v>44792</v>
      </c>
      <c r="B94" s="205" t="str">
        <v/>
      </c>
      <c r="C94" s="196" t="str">
        <v/>
      </c>
      <c r="D94" s="196" t="str">
        <v/>
      </c>
      <c r="E94" s="196" t="str">
        <v/>
      </c>
      <c r="F94" s="196" t="str">
        <v/>
      </c>
      <c r="G94" s="197" t="str">
        <v/>
      </c>
    </row>
    <row r="95" spans="1:7" ht="14.5">
      <c r="A95" s="201">
        <v>44791</v>
      </c>
      <c r="B95" s="205" t="str">
        <v/>
      </c>
      <c r="C95" s="196" t="str">
        <v/>
      </c>
      <c r="D95" s="196" t="str">
        <v/>
      </c>
      <c r="E95" s="196" t="str">
        <v/>
      </c>
      <c r="F95" s="196" t="str">
        <v/>
      </c>
      <c r="G95" s="197" t="str">
        <v/>
      </c>
    </row>
    <row r="96" spans="1:7" ht="14.5">
      <c r="A96" s="201">
        <v>44790</v>
      </c>
      <c r="B96" s="205" t="str">
        <v/>
      </c>
      <c r="C96" s="196" t="str">
        <v/>
      </c>
      <c r="D96" s="196" t="str">
        <v/>
      </c>
      <c r="E96" s="196" t="str">
        <v/>
      </c>
      <c r="F96" s="196" t="str">
        <v/>
      </c>
      <c r="G96" s="197" t="str">
        <v/>
      </c>
    </row>
    <row r="97" spans="1:7" ht="14.5">
      <c r="A97" s="201">
        <v>44789</v>
      </c>
      <c r="B97" s="205" t="str">
        <v/>
      </c>
      <c r="C97" s="196" t="str">
        <v/>
      </c>
      <c r="D97" s="196" t="str">
        <v/>
      </c>
      <c r="E97" s="196" t="str">
        <v/>
      </c>
      <c r="F97" s="196" t="str">
        <v/>
      </c>
      <c r="G97" s="197" t="str">
        <v/>
      </c>
    </row>
    <row r="98" spans="1:7" ht="14.5">
      <c r="A98" s="201">
        <v>44788</v>
      </c>
      <c r="B98" s="205" t="str">
        <v/>
      </c>
      <c r="C98" s="196" t="str">
        <v/>
      </c>
      <c r="D98" s="196" t="str">
        <v/>
      </c>
      <c r="E98" s="196" t="str">
        <v/>
      </c>
      <c r="F98" s="196" t="str">
        <v/>
      </c>
      <c r="G98" s="197" t="str">
        <v/>
      </c>
    </row>
    <row r="99" spans="1:7" ht="14.5">
      <c r="A99" s="201">
        <v>44785</v>
      </c>
      <c r="B99" s="205" t="str">
        <v/>
      </c>
      <c r="C99" s="196" t="str">
        <v/>
      </c>
      <c r="D99" s="196" t="str">
        <v/>
      </c>
      <c r="E99" s="196" t="str">
        <v/>
      </c>
      <c r="F99" s="196" t="str">
        <v/>
      </c>
      <c r="G99" s="197" t="str">
        <v/>
      </c>
    </row>
    <row r="100" spans="1:7" ht="14.5">
      <c r="A100" s="201">
        <v>44784</v>
      </c>
      <c r="B100" s="205" t="str">
        <v/>
      </c>
      <c r="C100" s="196" t="str">
        <v/>
      </c>
      <c r="D100" s="196" t="str">
        <v/>
      </c>
      <c r="E100" s="196" t="str">
        <v/>
      </c>
      <c r="F100" s="196" t="str">
        <v/>
      </c>
      <c r="G100" s="197" t="str">
        <v/>
      </c>
    </row>
    <row r="101" spans="1:7" ht="14.5">
      <c r="A101" s="201">
        <v>44783</v>
      </c>
      <c r="B101" s="205" t="str">
        <v/>
      </c>
      <c r="C101" s="196" t="str">
        <v/>
      </c>
      <c r="D101" s="196" t="str">
        <v/>
      </c>
      <c r="E101" s="196" t="str">
        <v/>
      </c>
      <c r="F101" s="196" t="str">
        <v/>
      </c>
      <c r="G101" s="197" t="str">
        <v/>
      </c>
    </row>
    <row r="102" spans="1:7" ht="14.5">
      <c r="A102" s="201">
        <v>44782</v>
      </c>
      <c r="B102" s="205" t="str">
        <v/>
      </c>
      <c r="C102" s="196" t="str">
        <v/>
      </c>
      <c r="D102" s="196" t="str">
        <v/>
      </c>
      <c r="E102" s="196" t="str">
        <v/>
      </c>
      <c r="F102" s="196" t="str">
        <v/>
      </c>
      <c r="G102" s="197" t="str">
        <v/>
      </c>
    </row>
    <row r="103" spans="1:7" ht="14.5">
      <c r="A103" s="201">
        <v>44781</v>
      </c>
      <c r="B103" s="205" t="str">
        <v/>
      </c>
      <c r="C103" s="196" t="str">
        <v/>
      </c>
      <c r="D103" s="196" t="str">
        <v/>
      </c>
      <c r="E103" s="196" t="str">
        <v/>
      </c>
      <c r="F103" s="196" t="str">
        <v/>
      </c>
      <c r="G103" s="197" t="str">
        <v/>
      </c>
    </row>
    <row r="104" spans="1:7" ht="14.5">
      <c r="A104" s="201">
        <v>44778</v>
      </c>
      <c r="B104" s="205" t="str">
        <v/>
      </c>
      <c r="C104" s="196" t="str">
        <v/>
      </c>
      <c r="D104" s="196" t="str">
        <v/>
      </c>
      <c r="E104" s="196" t="str">
        <v/>
      </c>
      <c r="F104" s="196" t="str">
        <v/>
      </c>
      <c r="G104" s="197" t="str">
        <v/>
      </c>
    </row>
    <row r="105" spans="1:7" ht="14.5">
      <c r="A105" s="201">
        <v>44777</v>
      </c>
      <c r="B105" s="205" t="str">
        <v/>
      </c>
      <c r="C105" s="196" t="str">
        <v/>
      </c>
      <c r="D105" s="196" t="str">
        <v/>
      </c>
      <c r="E105" s="196" t="str">
        <v/>
      </c>
      <c r="F105" s="196" t="str">
        <v/>
      </c>
      <c r="G105" s="197" t="str">
        <v/>
      </c>
    </row>
    <row r="106" spans="1:7" ht="14.5">
      <c r="A106" s="201">
        <v>44776</v>
      </c>
      <c r="B106" s="205" t="str">
        <v/>
      </c>
      <c r="C106" s="196" t="str">
        <v/>
      </c>
      <c r="D106" s="196" t="str">
        <v/>
      </c>
      <c r="E106" s="196" t="str">
        <v/>
      </c>
      <c r="F106" s="196" t="str">
        <v/>
      </c>
      <c r="G106" s="197" t="str">
        <v/>
      </c>
    </row>
    <row r="107" spans="1:7" ht="14.5">
      <c r="A107" s="201">
        <v>44775</v>
      </c>
      <c r="B107" s="205" t="str">
        <v/>
      </c>
      <c r="C107" s="196" t="str">
        <v/>
      </c>
      <c r="D107" s="196" t="str">
        <v/>
      </c>
      <c r="E107" s="196" t="str">
        <v/>
      </c>
      <c r="F107" s="196" t="str">
        <v/>
      </c>
      <c r="G107" s="197" t="str">
        <v/>
      </c>
    </row>
    <row r="108" spans="1:7" ht="14.5">
      <c r="A108" s="201">
        <v>44774</v>
      </c>
      <c r="B108" s="205" t="str">
        <v/>
      </c>
      <c r="C108" s="196" t="str">
        <v/>
      </c>
      <c r="D108" s="196" t="str">
        <v/>
      </c>
      <c r="E108" s="196" t="str">
        <v/>
      </c>
      <c r="F108" s="196" t="str">
        <v/>
      </c>
      <c r="G108" s="197" t="str">
        <v/>
      </c>
    </row>
    <row r="109" spans="1:7" ht="14.5">
      <c r="A109" s="201">
        <v>44771</v>
      </c>
      <c r="B109" s="205" t="str">
        <v/>
      </c>
      <c r="C109" s="196" t="str">
        <v/>
      </c>
      <c r="D109" s="196" t="str">
        <v/>
      </c>
      <c r="E109" s="196" t="str">
        <v/>
      </c>
      <c r="F109" s="196" t="str">
        <v/>
      </c>
      <c r="G109" s="197" t="str">
        <v/>
      </c>
    </row>
    <row r="110" spans="1:7" ht="14.5">
      <c r="A110" s="201">
        <v>44770</v>
      </c>
      <c r="B110" s="205" t="str">
        <v/>
      </c>
      <c r="C110" s="196" t="str">
        <v/>
      </c>
      <c r="D110" s="196" t="str">
        <v/>
      </c>
      <c r="E110" s="196" t="str">
        <v/>
      </c>
      <c r="F110" s="196" t="str">
        <v/>
      </c>
      <c r="G110" s="197" t="str">
        <v/>
      </c>
    </row>
    <row r="111" spans="1:7" ht="14.5">
      <c r="A111" s="201">
        <v>44769</v>
      </c>
      <c r="B111" s="205" t="str">
        <v/>
      </c>
      <c r="C111" s="196" t="str">
        <v/>
      </c>
      <c r="D111" s="196" t="str">
        <v/>
      </c>
      <c r="E111" s="196" t="str">
        <v/>
      </c>
      <c r="F111" s="196" t="str">
        <v/>
      </c>
      <c r="G111" s="197" t="str">
        <v/>
      </c>
    </row>
    <row r="112" spans="1:7" ht="14.5">
      <c r="A112" s="201">
        <v>44768</v>
      </c>
      <c r="B112" s="205" t="str">
        <v/>
      </c>
      <c r="C112" s="196" t="str">
        <v/>
      </c>
      <c r="D112" s="196" t="str">
        <v/>
      </c>
      <c r="E112" s="196" t="str">
        <v/>
      </c>
      <c r="F112" s="196" t="str">
        <v/>
      </c>
      <c r="G112" s="197" t="str">
        <v/>
      </c>
    </row>
    <row r="113" spans="1:7" ht="14.5">
      <c r="A113" s="201">
        <v>44767</v>
      </c>
      <c r="B113" s="205" t="str">
        <v/>
      </c>
      <c r="C113" s="196" t="str">
        <v/>
      </c>
      <c r="D113" s="196" t="str">
        <v/>
      </c>
      <c r="E113" s="196" t="str">
        <v/>
      </c>
      <c r="F113" s="196" t="str">
        <v/>
      </c>
      <c r="G113" s="197" t="str">
        <v/>
      </c>
    </row>
    <row r="114" spans="1:7" ht="14.5">
      <c r="A114" s="201">
        <v>44764</v>
      </c>
      <c r="B114" s="205" t="str">
        <v/>
      </c>
      <c r="C114" s="196" t="str">
        <v/>
      </c>
      <c r="D114" s="196" t="str">
        <v/>
      </c>
      <c r="E114" s="196" t="str">
        <v/>
      </c>
      <c r="F114" s="196" t="str">
        <v/>
      </c>
      <c r="G114" s="197" t="str">
        <v/>
      </c>
    </row>
    <row r="115" spans="1:7" ht="14.5">
      <c r="A115" s="201">
        <v>44763</v>
      </c>
      <c r="B115" s="205" t="str">
        <v/>
      </c>
      <c r="C115" s="196" t="str">
        <v/>
      </c>
      <c r="D115" s="196" t="str">
        <v/>
      </c>
      <c r="E115" s="196" t="str">
        <v/>
      </c>
      <c r="F115" s="196" t="str">
        <v/>
      </c>
      <c r="G115" s="197" t="str">
        <v/>
      </c>
    </row>
    <row r="116" spans="1:7" ht="14.5">
      <c r="A116" s="201">
        <v>44762</v>
      </c>
      <c r="B116" s="205" t="str">
        <v/>
      </c>
      <c r="C116" s="196" t="str">
        <v/>
      </c>
      <c r="D116" s="196" t="str">
        <v/>
      </c>
      <c r="E116" s="196" t="str">
        <v/>
      </c>
      <c r="F116" s="196" t="str">
        <v/>
      </c>
      <c r="G116" s="197" t="str">
        <v/>
      </c>
    </row>
    <row r="117" spans="1:7" ht="14.5">
      <c r="A117" s="201">
        <v>44761</v>
      </c>
      <c r="B117" s="205" t="str">
        <v/>
      </c>
      <c r="C117" s="196" t="str">
        <v/>
      </c>
      <c r="D117" s="196" t="str">
        <v/>
      </c>
      <c r="E117" s="196" t="str">
        <v/>
      </c>
      <c r="F117" s="196" t="str">
        <v/>
      </c>
      <c r="G117" s="197" t="str">
        <v/>
      </c>
    </row>
    <row r="118" spans="1:7" ht="14.5">
      <c r="A118" s="201">
        <v>44760</v>
      </c>
      <c r="B118" s="205" t="str">
        <v/>
      </c>
      <c r="C118" s="196" t="str">
        <v/>
      </c>
      <c r="D118" s="196" t="str">
        <v/>
      </c>
      <c r="E118" s="196" t="str">
        <v/>
      </c>
      <c r="F118" s="196" t="str">
        <v/>
      </c>
      <c r="G118" s="197" t="str">
        <v/>
      </c>
    </row>
    <row r="119" spans="1:7" ht="14.5">
      <c r="A119" s="201">
        <v>44757</v>
      </c>
      <c r="B119" s="205" t="str">
        <v/>
      </c>
      <c r="C119" s="196" t="str">
        <v/>
      </c>
      <c r="D119" s="196" t="str">
        <v/>
      </c>
      <c r="E119" s="196" t="str">
        <v/>
      </c>
      <c r="F119" s="196" t="str">
        <v/>
      </c>
      <c r="G119" s="197" t="str">
        <v/>
      </c>
    </row>
    <row r="120" spans="1:7" ht="14.5">
      <c r="A120" s="201">
        <v>44756</v>
      </c>
      <c r="B120" s="205" t="str">
        <v/>
      </c>
      <c r="C120" s="196" t="str">
        <v/>
      </c>
      <c r="D120" s="196" t="str">
        <v/>
      </c>
      <c r="E120" s="196" t="str">
        <v/>
      </c>
      <c r="F120" s="196" t="str">
        <v/>
      </c>
      <c r="G120" s="197" t="str">
        <v/>
      </c>
    </row>
    <row r="121" spans="1:7" ht="14.5">
      <c r="A121" s="201">
        <v>44755</v>
      </c>
      <c r="B121" s="205" t="str">
        <v/>
      </c>
      <c r="C121" s="196" t="str">
        <v/>
      </c>
      <c r="D121" s="196" t="str">
        <v/>
      </c>
      <c r="E121" s="196" t="str">
        <v/>
      </c>
      <c r="F121" s="196" t="str">
        <v/>
      </c>
      <c r="G121" s="197" t="str">
        <v/>
      </c>
    </row>
    <row r="122" spans="1:7" ht="14.5">
      <c r="A122" s="201">
        <v>44754</v>
      </c>
      <c r="B122" s="205" t="str">
        <v/>
      </c>
      <c r="C122" s="196" t="str">
        <v/>
      </c>
      <c r="D122" s="196" t="str">
        <v/>
      </c>
      <c r="E122" s="196" t="str">
        <v/>
      </c>
      <c r="F122" s="196" t="str">
        <v/>
      </c>
      <c r="G122" s="197" t="str">
        <v/>
      </c>
    </row>
    <row r="123" spans="1:7" ht="14.5">
      <c r="A123" s="201">
        <v>44753</v>
      </c>
      <c r="B123" s="205" t="str">
        <v/>
      </c>
      <c r="C123" s="196" t="str">
        <v/>
      </c>
      <c r="D123" s="196" t="str">
        <v/>
      </c>
      <c r="E123" s="196" t="str">
        <v/>
      </c>
      <c r="F123" s="196" t="str">
        <v/>
      </c>
      <c r="G123" s="197" t="str">
        <v/>
      </c>
    </row>
    <row r="124" spans="1:7" ht="14.5">
      <c r="A124" s="201">
        <v>44750</v>
      </c>
      <c r="B124" s="205" t="str">
        <v/>
      </c>
      <c r="C124" s="196" t="str">
        <v/>
      </c>
      <c r="D124" s="196" t="str">
        <v/>
      </c>
      <c r="E124" s="196" t="str">
        <v/>
      </c>
      <c r="F124" s="196" t="str">
        <v/>
      </c>
      <c r="G124" s="197" t="str">
        <v/>
      </c>
    </row>
    <row r="125" spans="1:7" ht="14.5">
      <c r="A125" s="201">
        <v>44749</v>
      </c>
      <c r="B125" s="205" t="str">
        <v/>
      </c>
      <c r="C125" s="196" t="str">
        <v/>
      </c>
      <c r="D125" s="196" t="str">
        <v/>
      </c>
      <c r="E125" s="196" t="str">
        <v/>
      </c>
      <c r="F125" s="196" t="str">
        <v/>
      </c>
      <c r="G125" s="197" t="str">
        <v/>
      </c>
    </row>
    <row r="126" spans="1:7" ht="14.5">
      <c r="A126" s="201">
        <v>44748</v>
      </c>
      <c r="B126" s="205" t="str">
        <v/>
      </c>
      <c r="C126" s="196" t="str">
        <v/>
      </c>
      <c r="D126" s="196" t="str">
        <v/>
      </c>
      <c r="E126" s="196" t="str">
        <v/>
      </c>
      <c r="F126" s="196" t="str">
        <v/>
      </c>
      <c r="G126" s="197" t="str">
        <v/>
      </c>
    </row>
    <row r="127" spans="1:7" ht="14.5">
      <c r="A127" s="201">
        <v>44747</v>
      </c>
      <c r="B127" s="205" t="str">
        <v/>
      </c>
      <c r="C127" s="196" t="str">
        <v/>
      </c>
      <c r="D127" s="196" t="str">
        <v/>
      </c>
      <c r="E127" s="196" t="str">
        <v/>
      </c>
      <c r="F127" s="196" t="str">
        <v/>
      </c>
      <c r="G127" s="197" t="str">
        <v/>
      </c>
    </row>
    <row r="128" spans="1:7" ht="14.5">
      <c r="A128" s="201">
        <v>44746</v>
      </c>
      <c r="B128" s="205" t="str">
        <v/>
      </c>
      <c r="C128" s="196" t="str">
        <v/>
      </c>
      <c r="D128" s="196" t="str">
        <v/>
      </c>
      <c r="E128" s="196" t="str">
        <v/>
      </c>
      <c r="F128" s="196" t="str">
        <v/>
      </c>
      <c r="G128" s="197" t="str">
        <v/>
      </c>
    </row>
    <row r="129" spans="1:7" ht="14.5">
      <c r="A129" s="201">
        <v>44743</v>
      </c>
      <c r="B129" s="205" t="str">
        <v/>
      </c>
      <c r="C129" s="196" t="str">
        <v/>
      </c>
      <c r="D129" s="196" t="str">
        <v/>
      </c>
      <c r="E129" s="196" t="str">
        <v/>
      </c>
      <c r="F129" s="196" t="str">
        <v/>
      </c>
      <c r="G129" s="197" t="str">
        <v/>
      </c>
    </row>
    <row r="130" spans="1:7" ht="14.5">
      <c r="A130" s="201">
        <v>44742</v>
      </c>
      <c r="B130" s="205" t="str">
        <v/>
      </c>
      <c r="C130" s="196" t="str">
        <v/>
      </c>
      <c r="D130" s="196" t="str">
        <v/>
      </c>
      <c r="E130" s="196" t="str">
        <v/>
      </c>
      <c r="F130" s="196" t="str">
        <v/>
      </c>
      <c r="G130" s="197" t="str">
        <v/>
      </c>
    </row>
    <row r="131" spans="1:7" ht="14.5">
      <c r="A131" s="201">
        <v>44741</v>
      </c>
      <c r="B131" s="205" t="str">
        <v/>
      </c>
      <c r="C131" s="196" t="str">
        <v/>
      </c>
      <c r="D131" s="196" t="str">
        <v/>
      </c>
      <c r="E131" s="196" t="str">
        <v/>
      </c>
      <c r="F131" s="196" t="str">
        <v/>
      </c>
      <c r="G131" s="197" t="str">
        <v/>
      </c>
    </row>
    <row r="132" spans="1:7" ht="14.5">
      <c r="A132" s="201">
        <v>44740</v>
      </c>
      <c r="B132" s="205" t="str">
        <v/>
      </c>
      <c r="C132" s="196" t="str">
        <v/>
      </c>
      <c r="D132" s="196" t="str">
        <v/>
      </c>
      <c r="E132" s="196" t="str">
        <v/>
      </c>
      <c r="F132" s="196" t="str">
        <v/>
      </c>
      <c r="G132" s="197" t="str">
        <v/>
      </c>
    </row>
    <row r="133" spans="1:7" ht="14.5">
      <c r="A133" s="201">
        <v>44739</v>
      </c>
      <c r="B133" s="205" t="str">
        <v/>
      </c>
      <c r="C133" s="196" t="str">
        <v/>
      </c>
      <c r="D133" s="196" t="str">
        <v/>
      </c>
      <c r="E133" s="196" t="str">
        <v/>
      </c>
      <c r="F133" s="196" t="str">
        <v/>
      </c>
      <c r="G133" s="197" t="str">
        <v/>
      </c>
    </row>
    <row r="134" spans="1:7" ht="14.5">
      <c r="A134" s="201">
        <v>44736</v>
      </c>
      <c r="B134" s="205" t="str">
        <v/>
      </c>
      <c r="C134" s="196" t="str">
        <v/>
      </c>
      <c r="D134" s="196" t="str">
        <v/>
      </c>
      <c r="E134" s="196" t="str">
        <v/>
      </c>
      <c r="F134" s="196" t="str">
        <v/>
      </c>
      <c r="G134" s="197" t="str">
        <v/>
      </c>
    </row>
    <row r="135" spans="1:7" ht="14.5">
      <c r="A135" s="201">
        <v>44735</v>
      </c>
      <c r="B135" s="205" t="str">
        <v/>
      </c>
      <c r="C135" s="196" t="str">
        <v/>
      </c>
      <c r="D135" s="196" t="str">
        <v/>
      </c>
      <c r="E135" s="196" t="str">
        <v/>
      </c>
      <c r="F135" s="196" t="str">
        <v/>
      </c>
      <c r="G135" s="197" t="str">
        <v/>
      </c>
    </row>
    <row r="136" spans="1:7" ht="14.5">
      <c r="A136" s="201">
        <v>44734</v>
      </c>
      <c r="B136" s="205" t="str">
        <v/>
      </c>
      <c r="C136" s="196" t="str">
        <v/>
      </c>
      <c r="D136" s="196" t="str">
        <v/>
      </c>
      <c r="E136" s="196" t="str">
        <v/>
      </c>
      <c r="F136" s="196" t="str">
        <v/>
      </c>
      <c r="G136" s="197" t="str">
        <v/>
      </c>
    </row>
    <row r="137" spans="1:7" ht="14.5">
      <c r="A137" s="201">
        <v>44733</v>
      </c>
      <c r="B137" s="205" t="str">
        <v/>
      </c>
      <c r="C137" s="196" t="str">
        <v/>
      </c>
      <c r="D137" s="196" t="str">
        <v/>
      </c>
      <c r="E137" s="196" t="str">
        <v/>
      </c>
      <c r="F137" s="196" t="str">
        <v/>
      </c>
      <c r="G137" s="197" t="str">
        <v/>
      </c>
    </row>
    <row r="138" spans="1:7" ht="14.5">
      <c r="A138" s="201">
        <v>44732</v>
      </c>
      <c r="B138" s="205" t="str">
        <v/>
      </c>
      <c r="C138" s="196" t="str">
        <v/>
      </c>
      <c r="D138" s="196" t="str">
        <v/>
      </c>
      <c r="E138" s="196" t="str">
        <v/>
      </c>
      <c r="F138" s="196" t="str">
        <v/>
      </c>
      <c r="G138" s="197" t="str">
        <v/>
      </c>
    </row>
    <row r="139" spans="1:7" ht="14.5">
      <c r="A139" s="201">
        <v>44729</v>
      </c>
      <c r="B139" s="205" t="str">
        <v/>
      </c>
      <c r="C139" s="196" t="str">
        <v/>
      </c>
      <c r="D139" s="196" t="str">
        <v/>
      </c>
      <c r="E139" s="196" t="str">
        <v/>
      </c>
      <c r="F139" s="196" t="str">
        <v/>
      </c>
      <c r="G139" s="197" t="str">
        <v/>
      </c>
    </row>
    <row r="140" spans="1:7" ht="14.5">
      <c r="A140" s="201">
        <v>44727</v>
      </c>
      <c r="B140" s="205" t="str">
        <v/>
      </c>
      <c r="C140" s="196" t="str">
        <v/>
      </c>
      <c r="D140" s="196" t="str">
        <v/>
      </c>
      <c r="E140" s="196" t="str">
        <v/>
      </c>
      <c r="F140" s="196" t="str">
        <v/>
      </c>
      <c r="G140" s="197" t="str">
        <v/>
      </c>
    </row>
    <row r="141" spans="1:7" ht="14.5">
      <c r="A141" s="201">
        <v>44726</v>
      </c>
      <c r="B141" s="205" t="str">
        <v/>
      </c>
      <c r="C141" s="196" t="str">
        <v/>
      </c>
      <c r="D141" s="196" t="str">
        <v/>
      </c>
      <c r="E141" s="196" t="str">
        <v/>
      </c>
      <c r="F141" s="196" t="str">
        <v/>
      </c>
      <c r="G141" s="197" t="str">
        <v/>
      </c>
    </row>
    <row r="142" spans="1:7" ht="14.5">
      <c r="A142" s="201">
        <v>44725</v>
      </c>
      <c r="B142" s="205" t="str">
        <v/>
      </c>
      <c r="C142" s="196" t="str">
        <v/>
      </c>
      <c r="D142" s="196" t="str">
        <v/>
      </c>
      <c r="E142" s="196" t="str">
        <v/>
      </c>
      <c r="F142" s="196" t="str">
        <v/>
      </c>
      <c r="G142" s="197" t="str">
        <v/>
      </c>
    </row>
    <row r="143" spans="1:7" ht="14.5">
      <c r="A143" s="201">
        <v>44722</v>
      </c>
      <c r="B143" s="205" t="str">
        <v/>
      </c>
      <c r="C143" s="196" t="str">
        <v/>
      </c>
      <c r="D143" s="196" t="str">
        <v/>
      </c>
      <c r="E143" s="196" t="str">
        <v/>
      </c>
      <c r="F143" s="196" t="str">
        <v/>
      </c>
      <c r="G143" s="197" t="str">
        <v/>
      </c>
    </row>
    <row r="144" spans="1:7" ht="14.5">
      <c r="A144" s="201">
        <v>44721</v>
      </c>
      <c r="B144" s="205" t="str">
        <v/>
      </c>
      <c r="C144" s="196" t="str">
        <v/>
      </c>
      <c r="D144" s="196" t="str">
        <v/>
      </c>
      <c r="E144" s="196" t="str">
        <v/>
      </c>
      <c r="F144" s="196" t="str">
        <v/>
      </c>
      <c r="G144" s="197" t="str">
        <v/>
      </c>
    </row>
    <row r="145" spans="1:7" ht="14.5">
      <c r="A145" s="201">
        <v>44720</v>
      </c>
      <c r="B145" s="205" t="str">
        <v/>
      </c>
      <c r="C145" s="196" t="str">
        <v/>
      </c>
      <c r="D145" s="196" t="str">
        <v/>
      </c>
      <c r="E145" s="196" t="str">
        <v/>
      </c>
      <c r="F145" s="196" t="str">
        <v/>
      </c>
      <c r="G145" s="197" t="str">
        <v/>
      </c>
    </row>
    <row r="146" spans="1:7" ht="14.5">
      <c r="A146" s="201">
        <v>44719</v>
      </c>
      <c r="B146" s="205" t="str">
        <v/>
      </c>
      <c r="C146" s="196" t="str">
        <v/>
      </c>
      <c r="D146" s="196" t="str">
        <v/>
      </c>
      <c r="E146" s="196" t="str">
        <v/>
      </c>
      <c r="F146" s="196" t="str">
        <v/>
      </c>
      <c r="G146" s="197" t="str">
        <v/>
      </c>
    </row>
    <row r="147" spans="1:7" ht="14.5">
      <c r="A147" s="201">
        <v>44718</v>
      </c>
      <c r="B147" s="205" t="str">
        <v/>
      </c>
      <c r="C147" s="196" t="str">
        <v/>
      </c>
      <c r="D147" s="196" t="str">
        <v/>
      </c>
      <c r="E147" s="196" t="str">
        <v/>
      </c>
      <c r="F147" s="196" t="str">
        <v/>
      </c>
      <c r="G147" s="197" t="str">
        <v/>
      </c>
    </row>
    <row r="148" spans="1:7" ht="14.5">
      <c r="A148" s="201">
        <v>44715</v>
      </c>
      <c r="B148" s="205" t="str">
        <v/>
      </c>
      <c r="C148" s="196" t="str">
        <v/>
      </c>
      <c r="D148" s="196" t="str">
        <v/>
      </c>
      <c r="E148" s="196" t="str">
        <v/>
      </c>
      <c r="F148" s="196" t="str">
        <v/>
      </c>
      <c r="G148" s="197" t="str">
        <v/>
      </c>
    </row>
    <row r="149" spans="1:7" ht="14.5">
      <c r="A149" s="201">
        <v>44714</v>
      </c>
      <c r="B149" s="205" t="str">
        <v/>
      </c>
      <c r="C149" s="196" t="str">
        <v/>
      </c>
      <c r="D149" s="196" t="str">
        <v/>
      </c>
      <c r="E149" s="196" t="str">
        <v/>
      </c>
      <c r="F149" s="196" t="str">
        <v/>
      </c>
      <c r="G149" s="197" t="str">
        <v/>
      </c>
    </row>
    <row r="150" spans="1:7" ht="14.5">
      <c r="A150" s="201">
        <v>44713</v>
      </c>
      <c r="B150" s="205" t="str">
        <v/>
      </c>
      <c r="C150" s="196" t="str">
        <v/>
      </c>
      <c r="D150" s="196" t="str">
        <v/>
      </c>
      <c r="E150" s="196" t="str">
        <v/>
      </c>
      <c r="F150" s="196" t="str">
        <v/>
      </c>
      <c r="G150" s="197" t="str">
        <v/>
      </c>
    </row>
    <row r="151" spans="1:7" ht="14.5">
      <c r="A151" s="201">
        <v>44712</v>
      </c>
      <c r="B151" s="205" t="str">
        <v/>
      </c>
      <c r="C151" s="196" t="str">
        <v/>
      </c>
      <c r="D151" s="196" t="str">
        <v/>
      </c>
      <c r="E151" s="196" t="str">
        <v/>
      </c>
      <c r="F151" s="196" t="str">
        <v/>
      </c>
      <c r="G151" s="197" t="str">
        <v/>
      </c>
    </row>
    <row r="152" spans="1:7" ht="14.5">
      <c r="A152" s="201">
        <v>44711</v>
      </c>
      <c r="B152" s="205" t="str">
        <v/>
      </c>
      <c r="C152" s="196" t="str">
        <v/>
      </c>
      <c r="D152" s="196" t="str">
        <v/>
      </c>
      <c r="E152" s="196" t="str">
        <v/>
      </c>
      <c r="F152" s="196" t="str">
        <v/>
      </c>
      <c r="G152" s="197" t="str">
        <v/>
      </c>
    </row>
    <row r="153" spans="1:7" ht="14.5">
      <c r="A153" s="201">
        <v>44708</v>
      </c>
      <c r="B153" s="205">
        <v>6385.1966216752007</v>
      </c>
      <c r="C153" s="196" t="str">
        <v/>
      </c>
      <c r="D153" s="196" t="str">
        <v/>
      </c>
      <c r="E153" s="196" t="str">
        <v/>
      </c>
      <c r="F153" s="196" t="str">
        <v/>
      </c>
      <c r="G153" s="197" t="str">
        <v/>
      </c>
    </row>
    <row r="154" spans="1:7" ht="14.5">
      <c r="A154" s="201">
        <v>44707</v>
      </c>
      <c r="B154" s="205">
        <v>6382.1791770727004</v>
      </c>
      <c r="C154" s="196">
        <v>0.047278999999999995</v>
      </c>
      <c r="D154" s="196">
        <v>1.0202979999999999</v>
      </c>
      <c r="E154" s="196">
        <v>7.7830969999999997</v>
      </c>
      <c r="F154" s="196">
        <v>0.88785799999999993</v>
      </c>
      <c r="G154" s="197">
        <v>4.1960489999999995</v>
      </c>
    </row>
    <row r="155" spans="1:7" ht="14.5">
      <c r="A155" s="201">
        <v>44706</v>
      </c>
      <c r="B155" s="205">
        <v>6379.1631584203305</v>
      </c>
      <c r="C155" s="196">
        <v>0.047278999999999995</v>
      </c>
      <c r="D155" s="196">
        <v>1.016724</v>
      </c>
      <c r="E155" s="196">
        <v>7.7464569999999995</v>
      </c>
      <c r="F155" s="196">
        <v>0.84018099999999996</v>
      </c>
      <c r="G155" s="197">
        <v>4.1468090000000002</v>
      </c>
    </row>
    <row r="156" spans="1:7" ht="14.5">
      <c r="A156" s="201">
        <v>44705</v>
      </c>
      <c r="B156" s="205">
        <v>6376.1485650442301</v>
      </c>
      <c r="C156" s="196">
        <v>0.047278999999999995</v>
      </c>
      <c r="D156" s="196">
        <v>1.01315</v>
      </c>
      <c r="E156" s="196">
        <v>7.709829</v>
      </c>
      <c r="F156" s="196">
        <v>0.79252699999999998</v>
      </c>
      <c r="G156" s="197">
        <v>4.0975929999999998</v>
      </c>
    </row>
    <row r="157" spans="1:7" ht="14.5">
      <c r="A157" s="201">
        <v>44704</v>
      </c>
      <c r="B157" s="205">
        <v>6373.1353962708499</v>
      </c>
      <c r="C157" s="196">
        <v>0.047278999999999995</v>
      </c>
      <c r="D157" s="196">
        <v>0.96541399999999999</v>
      </c>
      <c r="E157" s="196">
        <v>7.6732139999999998</v>
      </c>
      <c r="F157" s="196">
        <v>0.744896</v>
      </c>
      <c r="G157" s="197">
        <v>4.0483989999999999</v>
      </c>
    </row>
    <row r="158" spans="1:7" ht="14.5">
      <c r="A158" s="201">
        <v>44701</v>
      </c>
      <c r="B158" s="205">
        <v>6370.1236514269794</v>
      </c>
      <c r="C158" s="196">
        <v>0.047278999999999995</v>
      </c>
      <c r="D158" s="196">
        <v>0.96184199999999997</v>
      </c>
      <c r="E158" s="196">
        <v>7.6366109999999994</v>
      </c>
      <c r="F158" s="196">
        <v>0.69728699999999999</v>
      </c>
      <c r="G158" s="197">
        <v>3.9992289999999997</v>
      </c>
    </row>
    <row r="159" spans="1:7" ht="14.5">
      <c r="A159" s="201">
        <v>44700</v>
      </c>
      <c r="B159" s="205">
        <v>6367.1133298397008</v>
      </c>
      <c r="C159" s="196">
        <v>0.047278999999999995</v>
      </c>
      <c r="D159" s="196">
        <v>0.95826899999999993</v>
      </c>
      <c r="E159" s="196">
        <v>7.6000199999999998</v>
      </c>
      <c r="F159" s="196">
        <v>0.64970099999999997</v>
      </c>
      <c r="G159" s="197">
        <v>3.9500829999999998</v>
      </c>
    </row>
    <row r="160" spans="1:7" ht="14.5">
      <c r="A160" s="201">
        <v>44699</v>
      </c>
      <c r="B160" s="205">
        <v>6364.1044308364399</v>
      </c>
      <c r="C160" s="196">
        <v>0.047278999999999995</v>
      </c>
      <c r="D160" s="196">
        <v>0.95469699999999991</v>
      </c>
      <c r="E160" s="196">
        <v>7.5634419999999993</v>
      </c>
      <c r="F160" s="196">
        <v>0.60213699999999992</v>
      </c>
      <c r="G160" s="197">
        <v>3.9009589999999998</v>
      </c>
    </row>
    <row r="161" spans="1:7" ht="14.5">
      <c r="A161" s="201">
        <v>44698</v>
      </c>
      <c r="B161" s="205">
        <v>6361.09695374492</v>
      </c>
      <c r="C161" s="196">
        <v>0.047278999999999995</v>
      </c>
      <c r="D161" s="196">
        <v>0.951125</v>
      </c>
      <c r="E161" s="196">
        <v>7.5268769999999998</v>
      </c>
      <c r="F161" s="196">
        <v>0.55459499999999995</v>
      </c>
      <c r="G161" s="197">
        <v>3.8518589999999997</v>
      </c>
    </row>
    <row r="162" spans="1:7" ht="14.5">
      <c r="A162" s="201">
        <v>44697</v>
      </c>
      <c r="B162" s="205">
        <v>6358.0908978931902</v>
      </c>
      <c r="C162" s="196">
        <v>0.047278999999999995</v>
      </c>
      <c r="D162" s="196">
        <v>0.90341899999999997</v>
      </c>
      <c r="E162" s="196">
        <v>7.4903230000000001</v>
      </c>
      <c r="F162" s="196">
        <v>0.50707599999999997</v>
      </c>
      <c r="G162" s="197">
        <v>3.8027819999999997</v>
      </c>
    </row>
    <row r="163" spans="1:7" ht="14.5">
      <c r="A163" s="201">
        <v>44694</v>
      </c>
      <c r="B163" s="205">
        <v>6355.0862626096205</v>
      </c>
      <c r="C163" s="196">
        <v>0.047278999999999995</v>
      </c>
      <c r="D163" s="196">
        <v>0.89984799999999998</v>
      </c>
      <c r="E163" s="196">
        <v>7.4537829999999996</v>
      </c>
      <c r="F163" s="196">
        <v>0.45957999999999999</v>
      </c>
      <c r="G163" s="197">
        <v>3.7537279999999997</v>
      </c>
    </row>
    <row r="164" spans="1:7" ht="14.5">
      <c r="A164" s="201">
        <v>44693</v>
      </c>
      <c r="B164" s="205">
        <v>6352.0830472228909</v>
      </c>
      <c r="C164" s="196">
        <v>0.047278999999999995</v>
      </c>
      <c r="D164" s="196">
        <v>0.89627799999999991</v>
      </c>
      <c r="E164" s="196">
        <v>7.4172539999999998</v>
      </c>
      <c r="F164" s="196">
        <v>0.41210599999999997</v>
      </c>
      <c r="G164" s="197">
        <v>3.7046969999999999</v>
      </c>
    </row>
    <row r="165" spans="1:7" ht="14.5">
      <c r="A165" s="201">
        <v>44692</v>
      </c>
      <c r="B165" s="205">
        <v>6349.0812510619999</v>
      </c>
      <c r="C165" s="196">
        <v>0.047278999999999995</v>
      </c>
      <c r="D165" s="196">
        <v>0.89270799999999995</v>
      </c>
      <c r="E165" s="196">
        <v>7.380738</v>
      </c>
      <c r="F165" s="196">
        <v>0.36465399999999998</v>
      </c>
      <c r="G165" s="197">
        <v>3.6556889999999997</v>
      </c>
    </row>
    <row r="166" spans="1:7" ht="14.5">
      <c r="A166" s="201">
        <v>44691</v>
      </c>
      <c r="B166" s="205">
        <v>6346.0808734562706</v>
      </c>
      <c r="C166" s="196">
        <v>0.047278999999999995</v>
      </c>
      <c r="D166" s="196">
        <v>0.88913799999999998</v>
      </c>
      <c r="E166" s="196">
        <v>7.3442349999999994</v>
      </c>
      <c r="F166" s="196">
        <v>0.31722499999999998</v>
      </c>
      <c r="G166" s="197">
        <v>3.6067049999999998</v>
      </c>
    </row>
    <row r="167" spans="1:7" ht="14.5">
      <c r="A167" s="201">
        <v>44690</v>
      </c>
      <c r="B167" s="205">
        <v>6343.0819137353401</v>
      </c>
      <c r="C167" s="196">
        <v>0.047278999999999995</v>
      </c>
      <c r="D167" s="196">
        <v>0.84146100000000001</v>
      </c>
      <c r="E167" s="196">
        <v>7.3077429999999994</v>
      </c>
      <c r="F167" s="196">
        <v>0.269818</v>
      </c>
      <c r="G167" s="197">
        <v>3.557744</v>
      </c>
    </row>
    <row r="168" spans="1:7" ht="14.5">
      <c r="A168" s="201">
        <v>44687</v>
      </c>
      <c r="B168" s="205">
        <v>6340.0843712291608</v>
      </c>
      <c r="C168" s="196">
        <v>0.047278999999999995</v>
      </c>
      <c r="D168" s="196">
        <v>0.88199899999999998</v>
      </c>
      <c r="E168" s="196">
        <v>7.2712649999999996</v>
      </c>
      <c r="F168" s="196">
        <v>0.22243399999999999</v>
      </c>
      <c r="G168" s="197">
        <v>3.5088049999999997</v>
      </c>
    </row>
    <row r="169" spans="1:7" ht="14.5">
      <c r="A169" s="201">
        <v>44686</v>
      </c>
      <c r="B169" s="205">
        <v>6337.0882452679998</v>
      </c>
      <c r="C169" s="196">
        <v>0.043739</v>
      </c>
      <c r="D169" s="196">
        <v>0.87842900000000002</v>
      </c>
      <c r="E169" s="196">
        <v>7.2317009999999993</v>
      </c>
      <c r="F169" s="196">
        <v>0.17507200000000001</v>
      </c>
      <c r="G169" s="197">
        <v>3.4598899999999997</v>
      </c>
    </row>
    <row r="170" spans="1:7" ht="14.5">
      <c r="A170" s="201">
        <v>44685</v>
      </c>
      <c r="B170" s="205">
        <v>6334.3176627173507</v>
      </c>
      <c r="C170" s="196">
        <v>0.043739</v>
      </c>
      <c r="D170" s="196">
        <v>0.87842900000000002</v>
      </c>
      <c r="E170" s="196">
        <v>7.1959439999999999</v>
      </c>
      <c r="F170" s="196">
        <v>0.131275</v>
      </c>
      <c r="G170" s="197">
        <v>3.4146579999999997</v>
      </c>
    </row>
    <row r="171" spans="1:7" ht="14.5">
      <c r="A171" s="201">
        <v>44684</v>
      </c>
      <c r="B171" s="205">
        <v>6331.5482914687</v>
      </c>
      <c r="C171" s="196">
        <v>0.043739</v>
      </c>
      <c r="D171" s="196">
        <v>0.87842900000000002</v>
      </c>
      <c r="E171" s="196">
        <v>7.1601989999999995</v>
      </c>
      <c r="F171" s="196">
        <v>0.087497999999999992</v>
      </c>
      <c r="G171" s="197">
        <v>3.3694449999999998</v>
      </c>
    </row>
    <row r="172" spans="1:7" ht="14.5">
      <c r="A172" s="201">
        <v>44683</v>
      </c>
      <c r="B172" s="205">
        <v>6328.7801309924698</v>
      </c>
      <c r="C172" s="196">
        <v>0.043739</v>
      </c>
      <c r="D172" s="196">
        <v>0.83432499999999998</v>
      </c>
      <c r="E172" s="196">
        <v>7.1244670000000001</v>
      </c>
      <c r="F172" s="196">
        <v>0.043739</v>
      </c>
      <c r="G172" s="197">
        <v>3.3242509999999998</v>
      </c>
    </row>
    <row r="173" spans="1:7" ht="14.5">
      <c r="A173" s="201">
        <v>44680</v>
      </c>
      <c r="B173" s="205">
        <v>6326.0131807593098</v>
      </c>
      <c r="C173" s="196">
        <v>0.043739</v>
      </c>
      <c r="D173" s="196">
        <v>0.87842900000000002</v>
      </c>
      <c r="E173" s="196">
        <v>7.0887459999999995</v>
      </c>
      <c r="F173" s="196">
        <v>0.83432499999999998</v>
      </c>
      <c r="G173" s="197">
        <v>3.2790779999999997</v>
      </c>
    </row>
    <row r="174" spans="1:7" ht="14.5">
      <c r="A174" s="201">
        <v>44679</v>
      </c>
      <c r="B174" s="205">
        <v>6323.2474402400903</v>
      </c>
      <c r="C174" s="196">
        <v>0.043739</v>
      </c>
      <c r="D174" s="196">
        <v>0.87842900000000002</v>
      </c>
      <c r="E174" s="196">
        <v>7.0530369999999998</v>
      </c>
      <c r="F174" s="196">
        <v>0.79023999999999994</v>
      </c>
      <c r="G174" s="197">
        <v>3.233924</v>
      </c>
    </row>
    <row r="175" spans="1:7" ht="14.5">
      <c r="A175" s="201">
        <v>44678</v>
      </c>
      <c r="B175" s="205">
        <v>6320.4829089059303</v>
      </c>
      <c r="C175" s="196">
        <v>0.043739</v>
      </c>
      <c r="D175" s="196">
        <v>0.87842900000000002</v>
      </c>
      <c r="E175" s="196">
        <v>7.0173399999999999</v>
      </c>
      <c r="F175" s="196">
        <v>0.74617499999999992</v>
      </c>
      <c r="G175" s="197">
        <v>3.18879</v>
      </c>
    </row>
    <row r="176" spans="1:7" ht="14.5">
      <c r="A176" s="201">
        <v>44677</v>
      </c>
      <c r="B176" s="205">
        <v>6317.7195862281806</v>
      </c>
      <c r="C176" s="196">
        <v>0.043739</v>
      </c>
      <c r="D176" s="196">
        <v>0.87842900000000002</v>
      </c>
      <c r="E176" s="196">
        <v>6.9816549999999999</v>
      </c>
      <c r="F176" s="196">
        <v>0.70212799999999997</v>
      </c>
      <c r="G176" s="197">
        <v>3.1436759999999997</v>
      </c>
    </row>
    <row r="177" spans="1:7" ht="14.5">
      <c r="A177" s="201">
        <v>44676</v>
      </c>
      <c r="B177" s="205">
        <v>6314.9574716784</v>
      </c>
      <c r="C177" s="196">
        <v>0.043739</v>
      </c>
      <c r="D177" s="196">
        <v>0.83432499999999998</v>
      </c>
      <c r="E177" s="196">
        <v>6.9459819999999999</v>
      </c>
      <c r="F177" s="196">
        <v>0.65810099999999994</v>
      </c>
      <c r="G177" s="197">
        <v>3.0985809999999998</v>
      </c>
    </row>
    <row r="178" spans="1:7" ht="14.5">
      <c r="A178" s="201">
        <v>44673</v>
      </c>
      <c r="B178" s="205">
        <v>6312.1965647284005</v>
      </c>
      <c r="C178" s="196">
        <v>0.043739</v>
      </c>
      <c r="D178" s="196">
        <v>0.87842900000000002</v>
      </c>
      <c r="E178" s="196">
        <v>6.9103199999999996</v>
      </c>
      <c r="F178" s="196">
        <v>0.614093</v>
      </c>
      <c r="G178" s="197">
        <v>3.0535060000000001</v>
      </c>
    </row>
    <row r="179" spans="1:7" ht="14.5">
      <c r="A179" s="201">
        <v>44671</v>
      </c>
      <c r="B179" s="205">
        <v>6309.4368648502204</v>
      </c>
      <c r="C179" s="196">
        <v>0.043739</v>
      </c>
      <c r="D179" s="196">
        <v>0.92255299999999996</v>
      </c>
      <c r="E179" s="196">
        <v>6.8746709999999993</v>
      </c>
      <c r="F179" s="196">
        <v>0.57010499999999997</v>
      </c>
      <c r="G179" s="197">
        <v>3.008451</v>
      </c>
    </row>
    <row r="180" spans="1:7" ht="14.5">
      <c r="A180" s="201">
        <v>44670</v>
      </c>
      <c r="B180" s="205">
        <v>6306.6783715161209</v>
      </c>
      <c r="C180" s="196">
        <v>0.043739</v>
      </c>
      <c r="D180" s="196">
        <v>0.92255299999999996</v>
      </c>
      <c r="E180" s="196">
        <v>6.8390329999999997</v>
      </c>
      <c r="F180" s="196">
        <v>0.52613500000000002</v>
      </c>
      <c r="G180" s="197">
        <v>2.9634160000000001</v>
      </c>
    </row>
    <row r="181" spans="1:7" ht="14.5">
      <c r="A181" s="201">
        <v>44669</v>
      </c>
      <c r="B181" s="205">
        <v>6303.9210841986005</v>
      </c>
      <c r="C181" s="196">
        <v>0.043739</v>
      </c>
      <c r="D181" s="196">
        <v>0.87842900000000002</v>
      </c>
      <c r="E181" s="196">
        <v>6.8034080000000001</v>
      </c>
      <c r="F181" s="196">
        <v>0.48218499999999997</v>
      </c>
      <c r="G181" s="197">
        <v>2.9184000000000001</v>
      </c>
    </row>
    <row r="182" spans="1:7" ht="14.5">
      <c r="A182" s="201">
        <v>44665</v>
      </c>
      <c r="B182" s="205">
        <v>6301.1650023703896</v>
      </c>
      <c r="C182" s="196">
        <v>0.043739</v>
      </c>
      <c r="D182" s="196">
        <v>0.95948599999999995</v>
      </c>
      <c r="E182" s="196">
        <v>6.7788759999999995</v>
      </c>
      <c r="F182" s="196">
        <v>0.43825399999999998</v>
      </c>
      <c r="G182" s="197">
        <v>2.8734039999999998</v>
      </c>
    </row>
    <row r="183" spans="1:7" ht="14.5">
      <c r="A183" s="201">
        <v>44664</v>
      </c>
      <c r="B183" s="205">
        <v>6298.4101255044498</v>
      </c>
      <c r="C183" s="196">
        <v>0.043739</v>
      </c>
      <c r="D183" s="196">
        <v>0.95588200000000001</v>
      </c>
      <c r="E183" s="196">
        <v>6.7432699999999999</v>
      </c>
      <c r="F183" s="196">
        <v>0.394343</v>
      </c>
      <c r="G183" s="197">
        <v>2.8284279999999997</v>
      </c>
    </row>
    <row r="184" spans="1:7" ht="14.5">
      <c r="A184" s="201">
        <v>44663</v>
      </c>
      <c r="B184" s="205">
        <v>6295.6564530739597</v>
      </c>
      <c r="C184" s="196">
        <v>0.043739</v>
      </c>
      <c r="D184" s="196">
        <v>0.95227799999999996</v>
      </c>
      <c r="E184" s="196">
        <v>6.7076759999999993</v>
      </c>
      <c r="F184" s="196">
        <v>0.35044999999999998</v>
      </c>
      <c r="G184" s="197">
        <v>2.783471</v>
      </c>
    </row>
    <row r="185" spans="1:7" ht="14.5">
      <c r="A185" s="201">
        <v>44662</v>
      </c>
      <c r="B185" s="205">
        <v>6292.9039845523503</v>
      </c>
      <c r="C185" s="196">
        <v>0.043739</v>
      </c>
      <c r="D185" s="196">
        <v>0.90814099999999998</v>
      </c>
      <c r="E185" s="196">
        <v>6.6720949999999997</v>
      </c>
      <c r="F185" s="196">
        <v>0.30657699999999999</v>
      </c>
      <c r="G185" s="197">
        <v>2.738534</v>
      </c>
    </row>
    <row r="186" spans="1:7" ht="14.5">
      <c r="A186" s="201">
        <v>44659</v>
      </c>
      <c r="B186" s="205">
        <v>6290.1527194132705</v>
      </c>
      <c r="C186" s="196">
        <v>0.043739</v>
      </c>
      <c r="D186" s="196">
        <v>0.94506999999999997</v>
      </c>
      <c r="E186" s="196">
        <v>6.6365249999999998</v>
      </c>
      <c r="F186" s="196">
        <v>0.26272299999999998</v>
      </c>
      <c r="G186" s="197">
        <v>2.6936169999999997</v>
      </c>
    </row>
    <row r="187" spans="1:7" ht="14.5">
      <c r="A187" s="201">
        <v>44658</v>
      </c>
      <c r="B187" s="205">
        <v>6287.4026571305903</v>
      </c>
      <c r="C187" s="196">
        <v>0.043739</v>
      </c>
      <c r="D187" s="196">
        <v>0.94146599999999991</v>
      </c>
      <c r="E187" s="196">
        <v>6.6009669999999998</v>
      </c>
      <c r="F187" s="196">
        <v>0.218888</v>
      </c>
      <c r="G187" s="197">
        <v>2.6487189999999998</v>
      </c>
    </row>
    <row r="188" spans="1:7" ht="14.5">
      <c r="A188" s="201">
        <v>44657</v>
      </c>
      <c r="B188" s="205">
        <v>6284.653797178431</v>
      </c>
      <c r="C188" s="196">
        <v>0.043739</v>
      </c>
      <c r="D188" s="196">
        <v>0.93786199999999997</v>
      </c>
      <c r="E188" s="196">
        <v>6.5654199999999996</v>
      </c>
      <c r="F188" s="196">
        <v>0.17507200000000001</v>
      </c>
      <c r="G188" s="197">
        <v>2.6038410000000001</v>
      </c>
    </row>
    <row r="189" spans="1:7" ht="14.5">
      <c r="A189" s="201">
        <v>44656</v>
      </c>
      <c r="B189" s="205">
        <v>6281.9061390311199</v>
      </c>
      <c r="C189" s="196">
        <v>0.043739</v>
      </c>
      <c r="D189" s="196">
        <v>0.93425799999999992</v>
      </c>
      <c r="E189" s="196">
        <v>6.5298859999999994</v>
      </c>
      <c r="F189" s="196">
        <v>0.131275</v>
      </c>
      <c r="G189" s="197">
        <v>2.5589819999999999</v>
      </c>
    </row>
    <row r="190" spans="1:7" ht="14.5">
      <c r="A190" s="201">
        <v>44655</v>
      </c>
      <c r="B190" s="205">
        <v>6279.1596821632302</v>
      </c>
      <c r="C190" s="196">
        <v>0.043739</v>
      </c>
      <c r="D190" s="196">
        <v>0.89012999999999998</v>
      </c>
      <c r="E190" s="196">
        <v>6.4943629999999999</v>
      </c>
      <c r="F190" s="196">
        <v>0.087497999999999992</v>
      </c>
      <c r="G190" s="197">
        <v>2.5141429999999998</v>
      </c>
    </row>
    <row r="191" spans="1:7" ht="14.5">
      <c r="A191" s="201">
        <v>44652</v>
      </c>
      <c r="B191" s="205">
        <v>6276.4144260495705</v>
      </c>
      <c r="C191" s="196">
        <v>0.043739</v>
      </c>
      <c r="D191" s="196">
        <v>0.92705099999999996</v>
      </c>
      <c r="E191" s="196">
        <v>6.4478039999999996</v>
      </c>
      <c r="F191" s="196">
        <v>0.043739</v>
      </c>
      <c r="G191" s="197">
        <v>2.4693239999999999</v>
      </c>
    </row>
    <row r="192" spans="1:7" ht="14.5">
      <c r="A192" s="201">
        <v>44651</v>
      </c>
      <c r="B192" s="205">
        <v>6273.6703701651604</v>
      </c>
      <c r="C192" s="196">
        <v>0.043739</v>
      </c>
      <c r="D192" s="196">
        <v>0.92344799999999994</v>
      </c>
      <c r="E192" s="196">
        <v>6.4123089999999996</v>
      </c>
      <c r="F192" s="196">
        <v>0.92344799999999994</v>
      </c>
      <c r="G192" s="197">
        <v>2.4245239999999999</v>
      </c>
    </row>
    <row r="193" spans="1:7" ht="14.5">
      <c r="A193" s="201">
        <v>44650</v>
      </c>
      <c r="B193" s="205">
        <v>6270.9275139852607</v>
      </c>
      <c r="C193" s="196">
        <v>0.043739</v>
      </c>
      <c r="D193" s="196">
        <v>0.87932399999999999</v>
      </c>
      <c r="E193" s="196">
        <v>6.3768249999999993</v>
      </c>
      <c r="F193" s="196">
        <v>0.87932399999999999</v>
      </c>
      <c r="G193" s="197">
        <v>2.3797440000000001</v>
      </c>
    </row>
    <row r="194" spans="1:7" ht="14.5">
      <c r="A194" s="201">
        <v>44649</v>
      </c>
      <c r="B194" s="205">
        <v>6268.1858569853603</v>
      </c>
      <c r="C194" s="196">
        <v>0.043739</v>
      </c>
      <c r="D194" s="196">
        <v>0.83521999999999996</v>
      </c>
      <c r="E194" s="196">
        <v>6.3413539999999999</v>
      </c>
      <c r="F194" s="196">
        <v>0.83521999999999996</v>
      </c>
      <c r="G194" s="197">
        <v>2.3349839999999999</v>
      </c>
    </row>
    <row r="195" spans="1:7" ht="14.5">
      <c r="A195" s="201">
        <v>44648</v>
      </c>
      <c r="B195" s="205">
        <v>6265.44539864117</v>
      </c>
      <c r="C195" s="196">
        <v>0.043739</v>
      </c>
      <c r="D195" s="196">
        <v>0.79113499999999992</v>
      </c>
      <c r="E195" s="196">
        <v>6.3058939999999994</v>
      </c>
      <c r="F195" s="196">
        <v>0.79113499999999992</v>
      </c>
      <c r="G195" s="197">
        <v>2.2902429999999998</v>
      </c>
    </row>
    <row r="196" spans="1:7" ht="14.5">
      <c r="A196" s="201">
        <v>44645</v>
      </c>
      <c r="B196" s="205">
        <v>6262.7061384286508</v>
      </c>
      <c r="C196" s="196">
        <v>0.043739</v>
      </c>
      <c r="D196" s="196">
        <v>0.82801999999999998</v>
      </c>
      <c r="E196" s="196">
        <v>6.2704459999999997</v>
      </c>
      <c r="F196" s="196">
        <v>0.74706899999999998</v>
      </c>
      <c r="G196" s="197">
        <v>2.2455210000000001</v>
      </c>
    </row>
    <row r="197" spans="1:7" ht="14.5">
      <c r="A197" s="201">
        <v>44644</v>
      </c>
      <c r="B197" s="205">
        <v>6259.9680758239601</v>
      </c>
      <c r="C197" s="196">
        <v>0.043739</v>
      </c>
      <c r="D197" s="196">
        <v>0.82441999999999993</v>
      </c>
      <c r="E197" s="196">
        <v>6.2350099999999999</v>
      </c>
      <c r="F197" s="196">
        <v>0.70302199999999992</v>
      </c>
      <c r="G197" s="197">
        <v>2.2008190000000001</v>
      </c>
    </row>
    <row r="198" spans="1:7" ht="14.5">
      <c r="A198" s="201">
        <v>44643</v>
      </c>
      <c r="B198" s="205">
        <v>6257.2312103035101</v>
      </c>
      <c r="C198" s="196">
        <v>0.043739</v>
      </c>
      <c r="D198" s="196">
        <v>0.82082099999999991</v>
      </c>
      <c r="E198" s="196">
        <v>6.199586</v>
      </c>
      <c r="F198" s="196">
        <v>0.65899399999999997</v>
      </c>
      <c r="G198" s="197">
        <v>2.1561369999999997</v>
      </c>
    </row>
    <row r="199" spans="1:7" ht="14.5">
      <c r="A199" s="201">
        <v>44642</v>
      </c>
      <c r="B199" s="205">
        <v>6254.4955413439402</v>
      </c>
      <c r="C199" s="196">
        <v>0.043739</v>
      </c>
      <c r="D199" s="196">
        <v>0.81722099999999998</v>
      </c>
      <c r="E199" s="196">
        <v>6.1641729999999999</v>
      </c>
      <c r="F199" s="196">
        <v>0.61498599999999992</v>
      </c>
      <c r="G199" s="197">
        <v>2.1114739999999999</v>
      </c>
    </row>
    <row r="200" spans="1:7" ht="14.5">
      <c r="A200" s="201">
        <v>44641</v>
      </c>
      <c r="B200" s="205">
        <v>6251.7610684221108</v>
      </c>
      <c r="C200" s="196">
        <v>0.043739</v>
      </c>
      <c r="D200" s="196">
        <v>0.77314399999999994</v>
      </c>
      <c r="E200" s="196">
        <v>6.1287729999999998</v>
      </c>
      <c r="F200" s="196">
        <v>0.57099699999999998</v>
      </c>
      <c r="G200" s="197">
        <v>2.0668310000000001</v>
      </c>
    </row>
    <row r="201" spans="1:7" ht="14.5">
      <c r="A201" s="201">
        <v>44638</v>
      </c>
      <c r="B201" s="205">
        <v>6249.0277910151008</v>
      </c>
      <c r="C201" s="196">
        <v>0.043739</v>
      </c>
      <c r="D201" s="196">
        <v>0.81002299999999994</v>
      </c>
      <c r="E201" s="196">
        <v>6.0933839999999995</v>
      </c>
      <c r="F201" s="196">
        <v>0.52702700000000002</v>
      </c>
      <c r="G201" s="197">
        <v>2.0222069999999999</v>
      </c>
    </row>
    <row r="202" spans="1:7" ht="14.5">
      <c r="A202" s="201">
        <v>44637</v>
      </c>
      <c r="B202" s="205">
        <v>6246.2957086002407</v>
      </c>
      <c r="C202" s="196">
        <v>0.040167999999999995</v>
      </c>
      <c r="D202" s="196">
        <v>0.80642399999999992</v>
      </c>
      <c r="E202" s="196">
        <v>6.0549209999999993</v>
      </c>
      <c r="F202" s="196">
        <v>0.48307699999999998</v>
      </c>
      <c r="G202" s="197">
        <v>1.977603</v>
      </c>
    </row>
    <row r="203" spans="1:7" ht="14.5">
      <c r="A203" s="201">
        <v>44636</v>
      </c>
      <c r="B203" s="205">
        <v>6243.7877325784702</v>
      </c>
      <c r="C203" s="196">
        <v>0.040167999999999995</v>
      </c>
      <c r="D203" s="196">
        <v>0.80642399999999992</v>
      </c>
      <c r="E203" s="196">
        <v>6.0202559999999998</v>
      </c>
      <c r="F203" s="196">
        <v>0.44273099999999999</v>
      </c>
      <c r="G203" s="197">
        <v>1.936658</v>
      </c>
    </row>
    <row r="204" spans="1:7" ht="14.5">
      <c r="A204" s="201">
        <v>44635</v>
      </c>
      <c r="B204" s="205">
        <v>6241.2807635445206</v>
      </c>
      <c r="C204" s="196">
        <v>0.040167999999999995</v>
      </c>
      <c r="D204" s="196">
        <v>0.80642399999999992</v>
      </c>
      <c r="E204" s="196">
        <v>5.9856039999999995</v>
      </c>
      <c r="F204" s="196">
        <v>0.40240199999999998</v>
      </c>
      <c r="G204" s="197">
        <v>1.895729</v>
      </c>
    </row>
    <row r="205" spans="1:7" ht="14.5">
      <c r="A205" s="201">
        <v>44634</v>
      </c>
      <c r="B205" s="205">
        <v>6238.7748010940804</v>
      </c>
      <c r="C205" s="196">
        <v>0.040167999999999995</v>
      </c>
      <c r="D205" s="196">
        <v>0.76594899999999999</v>
      </c>
      <c r="E205" s="196">
        <v>5.9509619999999996</v>
      </c>
      <c r="F205" s="196">
        <v>0.36208899999999999</v>
      </c>
      <c r="G205" s="197">
        <v>1.854816</v>
      </c>
    </row>
    <row r="206" spans="1:7" ht="14.5">
      <c r="A206" s="201">
        <v>44631</v>
      </c>
      <c r="B206" s="205">
        <v>6236.2698448229803</v>
      </c>
      <c r="C206" s="196">
        <v>0.040167999999999995</v>
      </c>
      <c r="D206" s="196">
        <v>0.80642399999999992</v>
      </c>
      <c r="E206" s="196">
        <v>5.9163319999999997</v>
      </c>
      <c r="F206" s="196">
        <v>0.32179199999999997</v>
      </c>
      <c r="G206" s="197">
        <v>1.81392</v>
      </c>
    </row>
    <row r="207" spans="1:7" ht="14.5">
      <c r="A207" s="201">
        <v>44630</v>
      </c>
      <c r="B207" s="205">
        <v>6233.7658943272399</v>
      </c>
      <c r="C207" s="196">
        <v>0.040167999999999995</v>
      </c>
      <c r="D207" s="196">
        <v>0.80642399999999992</v>
      </c>
      <c r="E207" s="196">
        <v>5.8817129999999995</v>
      </c>
      <c r="F207" s="196">
        <v>0.28151199999999998</v>
      </c>
      <c r="G207" s="197">
        <v>1.7730399999999999</v>
      </c>
    </row>
    <row r="208" spans="1:7" ht="14.5">
      <c r="A208" s="201">
        <v>44629</v>
      </c>
      <c r="B208" s="205">
        <v>6231.262949203011</v>
      </c>
      <c r="C208" s="196">
        <v>0.040167999999999995</v>
      </c>
      <c r="D208" s="196">
        <v>0.80642399999999992</v>
      </c>
      <c r="E208" s="196">
        <v>5.847105</v>
      </c>
      <c r="F208" s="196">
        <v>0.24124699999999999</v>
      </c>
      <c r="G208" s="197">
        <v>1.7321769999999999</v>
      </c>
    </row>
    <row r="209" spans="1:7" ht="14.5">
      <c r="A209" s="201">
        <v>44628</v>
      </c>
      <c r="B209" s="205">
        <v>6228.7610090466305</v>
      </c>
      <c r="C209" s="196">
        <v>0.040167999999999995</v>
      </c>
      <c r="D209" s="196">
        <v>0.80642399999999992</v>
      </c>
      <c r="E209" s="196">
        <v>5.8125089999999995</v>
      </c>
      <c r="F209" s="196">
        <v>0.20099899999999998</v>
      </c>
      <c r="G209" s="197">
        <v>1.69133</v>
      </c>
    </row>
    <row r="210" spans="1:7" ht="14.5">
      <c r="A210" s="201">
        <v>44627</v>
      </c>
      <c r="B210" s="205">
        <v>6226.2600734545904</v>
      </c>
      <c r="C210" s="196">
        <v>0.040167999999999995</v>
      </c>
      <c r="D210" s="196">
        <v>0.76594899999999999</v>
      </c>
      <c r="E210" s="196">
        <v>5.7779239999999996</v>
      </c>
      <c r="F210" s="196">
        <v>0.16076699999999999</v>
      </c>
      <c r="G210" s="197">
        <v>1.6504989999999999</v>
      </c>
    </row>
    <row r="211" spans="1:7" ht="14.5">
      <c r="A211" s="201">
        <v>44624</v>
      </c>
      <c r="B211" s="205">
        <v>6223.7601420235405</v>
      </c>
      <c r="C211" s="196">
        <v>0.040167999999999995</v>
      </c>
      <c r="D211" s="196">
        <v>0.80096400000000001</v>
      </c>
      <c r="E211" s="196">
        <v>5.7433499999999995</v>
      </c>
      <c r="F211" s="196">
        <v>0.12055099999999999</v>
      </c>
      <c r="G211" s="197">
        <v>1.609685</v>
      </c>
    </row>
    <row r="212" spans="1:7" ht="14.5">
      <c r="A212" s="201">
        <v>44623</v>
      </c>
      <c r="B212" s="205">
        <v>6221.2612143503002</v>
      </c>
      <c r="C212" s="196">
        <v>0.040167999999999995</v>
      </c>
      <c r="D212" s="196">
        <v>0.79550399999999999</v>
      </c>
      <c r="E212" s="196">
        <v>5.7087879999999993</v>
      </c>
      <c r="F212" s="196">
        <v>0.080350999999999992</v>
      </c>
      <c r="G212" s="197">
        <v>1.5688879999999998</v>
      </c>
    </row>
    <row r="213" spans="1:7" ht="14.5">
      <c r="A213" s="201">
        <v>44622</v>
      </c>
      <c r="B213" s="205">
        <v>6218.7632900318504</v>
      </c>
      <c r="C213" s="196">
        <v>0.040167999999999995</v>
      </c>
      <c r="D213" s="196">
        <v>0.790045</v>
      </c>
      <c r="E213" s="196">
        <v>5.6742369999999998</v>
      </c>
      <c r="F213" s="196">
        <v>0.040167999999999995</v>
      </c>
      <c r="G213" s="197">
        <v>1.528106</v>
      </c>
    </row>
    <row r="214" spans="1:7" ht="14.5">
      <c r="A214" s="201">
        <v>44617</v>
      </c>
      <c r="B214" s="205">
        <v>6216.2663686653204</v>
      </c>
      <c r="C214" s="196">
        <v>0.040167999999999995</v>
      </c>
      <c r="D214" s="196">
        <v>0.85464200000000001</v>
      </c>
      <c r="E214" s="196">
        <v>5.6554779999999996</v>
      </c>
      <c r="F214" s="196">
        <v>0.74957699999999994</v>
      </c>
      <c r="G214" s="197">
        <v>1.487341</v>
      </c>
    </row>
    <row r="215" spans="1:7" ht="14.5">
      <c r="A215" s="201">
        <v>44616</v>
      </c>
      <c r="B215" s="205">
        <v>6213.7704498480107</v>
      </c>
      <c r="C215" s="196">
        <v>0.040167999999999995</v>
      </c>
      <c r="D215" s="196">
        <v>0.84917999999999993</v>
      </c>
      <c r="E215" s="196">
        <v>5.6209449999999999</v>
      </c>
      <c r="F215" s="196">
        <v>0.70912399999999998</v>
      </c>
      <c r="G215" s="197">
        <v>1.446593</v>
      </c>
    </row>
    <row r="216" spans="1:7" ht="14.5">
      <c r="A216" s="201">
        <v>44615</v>
      </c>
      <c r="B216" s="205">
        <v>6211.2755331773906</v>
      </c>
      <c r="C216" s="196">
        <v>0.040167999999999995</v>
      </c>
      <c r="D216" s="196">
        <v>0.84371799999999997</v>
      </c>
      <c r="E216" s="196">
        <v>5.5864219999999998</v>
      </c>
      <c r="F216" s="196">
        <v>0.66868799999999995</v>
      </c>
      <c r="G216" s="197">
        <v>1.4058599999999999</v>
      </c>
    </row>
    <row r="217" spans="1:7" ht="14.5">
      <c r="A217" s="201">
        <v>44614</v>
      </c>
      <c r="B217" s="205">
        <v>6208.7816182510805</v>
      </c>
      <c r="C217" s="196">
        <v>0.040167999999999995</v>
      </c>
      <c r="D217" s="196">
        <v>0.838256</v>
      </c>
      <c r="E217" s="196">
        <v>5.5519109999999996</v>
      </c>
      <c r="F217" s="196">
        <v>0.62826799999999994</v>
      </c>
      <c r="G217" s="197">
        <v>1.3651439999999999</v>
      </c>
    </row>
    <row r="218" spans="1:7" ht="14.5">
      <c r="A218" s="201">
        <v>44613</v>
      </c>
      <c r="B218" s="205">
        <v>6206.2887046668602</v>
      </c>
      <c r="C218" s="196">
        <v>0.040167999999999995</v>
      </c>
      <c r="D218" s="196">
        <v>0.79776799999999992</v>
      </c>
      <c r="E218" s="196">
        <v>5.5174110000000001</v>
      </c>
      <c r="F218" s="196">
        <v>0.58786499999999997</v>
      </c>
      <c r="G218" s="197">
        <v>1.3244449999999999</v>
      </c>
    </row>
    <row r="219" spans="1:7" ht="14.5">
      <c r="A219" s="201">
        <v>44610</v>
      </c>
      <c r="B219" s="205">
        <v>6203.7967920226902</v>
      </c>
      <c r="C219" s="196">
        <v>0.040167999999999995</v>
      </c>
      <c r="D219" s="196">
        <v>0.82733299999999999</v>
      </c>
      <c r="E219" s="196">
        <v>5.4829229999999995</v>
      </c>
      <c r="F219" s="196">
        <v>0.54747699999999999</v>
      </c>
      <c r="G219" s="197">
        <v>1.2837619999999998</v>
      </c>
    </row>
    <row r="220" spans="1:7" ht="14.5">
      <c r="A220" s="201">
        <v>44609</v>
      </c>
      <c r="B220" s="205">
        <v>6201.3058799166702</v>
      </c>
      <c r="C220" s="196">
        <v>0.040167999999999995</v>
      </c>
      <c r="D220" s="196">
        <v>0.82187199999999994</v>
      </c>
      <c r="E220" s="196">
        <v>5.4484449999999995</v>
      </c>
      <c r="F220" s="196">
        <v>0.50710599999999995</v>
      </c>
      <c r="G220" s="197">
        <v>1.2430949999999998</v>
      </c>
    </row>
    <row r="221" spans="1:7" ht="14.5">
      <c r="A221" s="201">
        <v>44608</v>
      </c>
      <c r="B221" s="205">
        <v>6198.8159679470709</v>
      </c>
      <c r="C221" s="196">
        <v>0.040167999999999995</v>
      </c>
      <c r="D221" s="196">
        <v>0.81641199999999992</v>
      </c>
      <c r="E221" s="196">
        <v>5.4139789999999994</v>
      </c>
      <c r="F221" s="196">
        <v>0.46675099999999997</v>
      </c>
      <c r="G221" s="197">
        <v>1.2024439999999998</v>
      </c>
    </row>
    <row r="222" spans="1:7" ht="14.5">
      <c r="A222" s="201">
        <v>44607</v>
      </c>
      <c r="B222" s="205">
        <v>6196.3270557123205</v>
      </c>
      <c r="C222" s="196">
        <v>0.040167999999999995</v>
      </c>
      <c r="D222" s="196">
        <v>0.81095099999999998</v>
      </c>
      <c r="E222" s="196">
        <v>5.3716539999999995</v>
      </c>
      <c r="F222" s="196">
        <v>0.42641199999999996</v>
      </c>
      <c r="G222" s="197">
        <v>1.16181</v>
      </c>
    </row>
    <row r="223" spans="1:7" ht="14.5">
      <c r="A223" s="201">
        <v>44606</v>
      </c>
      <c r="B223" s="205">
        <v>6193.8391428110199</v>
      </c>
      <c r="C223" s="196">
        <v>0.040167999999999995</v>
      </c>
      <c r="D223" s="196">
        <v>0.77047399999999999</v>
      </c>
      <c r="E223" s="196">
        <v>5.3293460000000001</v>
      </c>
      <c r="F223" s="196">
        <v>0.38608899999999996</v>
      </c>
      <c r="G223" s="197">
        <v>1.121192</v>
      </c>
    </row>
    <row r="224" spans="1:7" ht="14.5">
      <c r="A224" s="201">
        <v>44603</v>
      </c>
      <c r="B224" s="205">
        <v>6191.3522288419099</v>
      </c>
      <c r="C224" s="196">
        <v>0.040167999999999995</v>
      </c>
      <c r="D224" s="196">
        <v>0.80003199999999997</v>
      </c>
      <c r="E224" s="196">
        <v>5.2949190000000002</v>
      </c>
      <c r="F224" s="196">
        <v>0.34578300000000001</v>
      </c>
      <c r="G224" s="197">
        <v>1.0805909999999999</v>
      </c>
    </row>
    <row r="225" spans="1:7" ht="14.5">
      <c r="A225" s="201">
        <v>44602</v>
      </c>
      <c r="B225" s="205">
        <v>6188.8663134039207</v>
      </c>
      <c r="C225" s="196">
        <v>0.040167999999999995</v>
      </c>
      <c r="D225" s="196">
        <v>0.79457199999999994</v>
      </c>
      <c r="E225" s="196">
        <v>5.2605029999999999</v>
      </c>
      <c r="F225" s="196">
        <v>0.30549299999999996</v>
      </c>
      <c r="G225" s="197">
        <v>1.0400049999999998</v>
      </c>
    </row>
    <row r="226" spans="1:7" ht="14.5">
      <c r="A226" s="201">
        <v>44601</v>
      </c>
      <c r="B226" s="205">
        <v>6186.3813960961097</v>
      </c>
      <c r="C226" s="196">
        <v>0.040167999999999995</v>
      </c>
      <c r="D226" s="196">
        <v>0.78911299999999995</v>
      </c>
      <c r="E226" s="196">
        <v>5.2260979999999995</v>
      </c>
      <c r="F226" s="196">
        <v>0.26521899999999998</v>
      </c>
      <c r="G226" s="197">
        <v>0.99943599999999999</v>
      </c>
    </row>
    <row r="227" spans="1:7" ht="14.5">
      <c r="A227" s="201">
        <v>44600</v>
      </c>
      <c r="B227" s="205">
        <v>6183.8974765177309</v>
      </c>
      <c r="C227" s="196">
        <v>0.040167999999999995</v>
      </c>
      <c r="D227" s="196">
        <v>0.78365399999999996</v>
      </c>
      <c r="E227" s="196">
        <v>5.1917049999999998</v>
      </c>
      <c r="F227" s="196">
        <v>0.22496099999999999</v>
      </c>
      <c r="G227" s="197">
        <v>0.95888399999999996</v>
      </c>
    </row>
    <row r="228" spans="1:7" ht="14.5">
      <c r="A228" s="201">
        <v>44599</v>
      </c>
      <c r="B228" s="205">
        <v>6181.4145542681699</v>
      </c>
      <c r="C228" s="196">
        <v>0.040167999999999995</v>
      </c>
      <c r="D228" s="196">
        <v>0.74318799999999996</v>
      </c>
      <c r="E228" s="196">
        <v>5.1573229999999999</v>
      </c>
      <c r="F228" s="196">
        <v>0.18471899999999999</v>
      </c>
      <c r="G228" s="197">
        <v>0.91834699999999991</v>
      </c>
    </row>
    <row r="229" spans="1:7" ht="14.5">
      <c r="A229" s="201">
        <v>44596</v>
      </c>
      <c r="B229" s="205">
        <v>6178.93262894699</v>
      </c>
      <c r="C229" s="196">
        <v>0.040167999999999995</v>
      </c>
      <c r="D229" s="196">
        <v>0.77273700000000001</v>
      </c>
      <c r="E229" s="196">
        <v>5.1229519999999997</v>
      </c>
      <c r="F229" s="196">
        <v>0.14449299999999998</v>
      </c>
      <c r="G229" s="197">
        <v>0.87782699999999991</v>
      </c>
    </row>
    <row r="230" spans="1:7" ht="14.5">
      <c r="A230" s="201">
        <v>44595</v>
      </c>
      <c r="B230" s="205">
        <v>6176.4517001539107</v>
      </c>
      <c r="C230" s="196">
        <v>0.034748999999999995</v>
      </c>
      <c r="D230" s="196">
        <v>0.76727899999999993</v>
      </c>
      <c r="E230" s="196">
        <v>5.0885919999999993</v>
      </c>
      <c r="F230" s="196">
        <v>0.104284</v>
      </c>
      <c r="G230" s="197">
        <v>0.83732299999999993</v>
      </c>
    </row>
    <row r="231" spans="1:7" ht="14.5">
      <c r="A231" s="201">
        <v>44594</v>
      </c>
      <c r="B231" s="205">
        <v>6174.3061751115611</v>
      </c>
      <c r="C231" s="196">
        <v>0.034748999999999995</v>
      </c>
      <c r="D231" s="196">
        <v>0.76727899999999993</v>
      </c>
      <c r="E231" s="196">
        <v>5.0599340000000002</v>
      </c>
      <c r="F231" s="196">
        <v>0.069511000000000003</v>
      </c>
      <c r="G231" s="197">
        <v>0.80229499999999998</v>
      </c>
    </row>
    <row r="232" spans="1:7" ht="14.5">
      <c r="A232" s="201">
        <v>44593</v>
      </c>
      <c r="B232" s="205">
        <v>6172.1613953640708</v>
      </c>
      <c r="C232" s="196">
        <v>0.034748999999999995</v>
      </c>
      <c r="D232" s="196">
        <v>0.76727899999999993</v>
      </c>
      <c r="E232" s="196">
        <v>5.0312839999999994</v>
      </c>
      <c r="F232" s="196">
        <v>0.034748999999999995</v>
      </c>
      <c r="G232" s="197">
        <v>0.76727899999999993</v>
      </c>
    </row>
    <row r="233" spans="1:7" ht="14.5">
      <c r="A233" s="201">
        <v>44592</v>
      </c>
      <c r="B233" s="205">
        <v>6170.0173606525505</v>
      </c>
      <c r="C233" s="196">
        <v>0.034748999999999995</v>
      </c>
      <c r="D233" s="196">
        <v>0.73227599999999993</v>
      </c>
      <c r="E233" s="196">
        <v>5.0026409999999997</v>
      </c>
      <c r="F233" s="196">
        <v>0.73227599999999993</v>
      </c>
      <c r="G233" s="197">
        <v>0.73227599999999993</v>
      </c>
    </row>
    <row r="234" spans="1:7" ht="14.5">
      <c r="A234" s="201">
        <v>44589</v>
      </c>
      <c r="B234" s="205">
        <v>6167.8740707181905</v>
      </c>
      <c r="C234" s="196">
        <v>0.034748999999999995</v>
      </c>
      <c r="D234" s="196">
        <v>0.76727899999999993</v>
      </c>
      <c r="E234" s="196">
        <v>4.9740060000000001</v>
      </c>
      <c r="F234" s="196">
        <v>0.69728400000000001</v>
      </c>
      <c r="G234" s="197">
        <v>0.69728400000000001</v>
      </c>
    </row>
    <row r="235" spans="1:7" ht="14.5">
      <c r="A235" s="201">
        <v>44588</v>
      </c>
      <c r="B235" s="205">
        <v>6165.7315253022698</v>
      </c>
      <c r="C235" s="196">
        <v>0.034748999999999995</v>
      </c>
      <c r="D235" s="196">
        <v>0.76727899999999993</v>
      </c>
      <c r="E235" s="196">
        <v>4.945379</v>
      </c>
      <c r="F235" s="196">
        <v>0.66230499999999992</v>
      </c>
      <c r="G235" s="197">
        <v>0.66230499999999992</v>
      </c>
    </row>
    <row r="236" spans="1:7" ht="14.5">
      <c r="A236" s="201">
        <v>44587</v>
      </c>
      <c r="B236" s="205">
        <v>6163.5897241461807</v>
      </c>
      <c r="C236" s="196">
        <v>0.034748999999999995</v>
      </c>
      <c r="D236" s="196">
        <v>0.76727899999999993</v>
      </c>
      <c r="E236" s="196">
        <v>4.91676</v>
      </c>
      <c r="F236" s="196">
        <v>0.62733699999999992</v>
      </c>
      <c r="G236" s="197">
        <v>0.62733699999999992</v>
      </c>
    </row>
    <row r="237" spans="1:7" ht="14.5">
      <c r="A237" s="201">
        <v>44586</v>
      </c>
      <c r="B237" s="205">
        <v>6161.4486669913704</v>
      </c>
      <c r="C237" s="196">
        <v>0.034748999999999995</v>
      </c>
      <c r="D237" s="196">
        <v>0.76727899999999993</v>
      </c>
      <c r="E237" s="196">
        <v>4.8881489999999994</v>
      </c>
      <c r="F237" s="196">
        <v>0.59238199999999996</v>
      </c>
      <c r="G237" s="197">
        <v>0.59238199999999996</v>
      </c>
    </row>
    <row r="238" spans="1:7" ht="14.5">
      <c r="A238" s="201">
        <v>44585</v>
      </c>
      <c r="B238" s="205">
        <v>6159.3083535794103</v>
      </c>
      <c r="C238" s="196">
        <v>0.034748999999999995</v>
      </c>
      <c r="D238" s="196">
        <v>0.73227599999999993</v>
      </c>
      <c r="E238" s="196">
        <v>4.8595449999999998</v>
      </c>
      <c r="F238" s="196">
        <v>0.55743900000000002</v>
      </c>
      <c r="G238" s="197">
        <v>0.55743900000000002</v>
      </c>
    </row>
    <row r="239" spans="1:7" ht="14.5">
      <c r="A239" s="201">
        <v>44582</v>
      </c>
      <c r="B239" s="205">
        <v>6157.1687836519304</v>
      </c>
      <c r="C239" s="196">
        <v>0.034748999999999995</v>
      </c>
      <c r="D239" s="196">
        <v>0.76727899999999993</v>
      </c>
      <c r="E239" s="196">
        <v>4.8309499999999996</v>
      </c>
      <c r="F239" s="196">
        <v>0.522509</v>
      </c>
      <c r="G239" s="197">
        <v>0.522509</v>
      </c>
    </row>
    <row r="240" spans="1:7" ht="14.5">
      <c r="A240" s="201">
        <v>44581</v>
      </c>
      <c r="B240" s="205">
        <v>6155.0299569506706</v>
      </c>
      <c r="C240" s="196">
        <v>0.034748999999999995</v>
      </c>
      <c r="D240" s="196">
        <v>0.76727899999999993</v>
      </c>
      <c r="E240" s="196">
        <v>4.8023619999999996</v>
      </c>
      <c r="F240" s="196">
        <v>0.48758999999999997</v>
      </c>
      <c r="G240" s="197">
        <v>0.48758999999999997</v>
      </c>
    </row>
    <row r="241" spans="1:7" ht="14.5">
      <c r="A241" s="201">
        <v>44580</v>
      </c>
      <c r="B241" s="205">
        <v>6152.8918732174607</v>
      </c>
      <c r="C241" s="196">
        <v>0.034748999999999995</v>
      </c>
      <c r="D241" s="196">
        <v>0.76727899999999993</v>
      </c>
      <c r="E241" s="196">
        <v>4.7737809999999996</v>
      </c>
      <c r="F241" s="196">
        <v>0.452683</v>
      </c>
      <c r="G241" s="197">
        <v>0.452683</v>
      </c>
    </row>
    <row r="242" spans="1:7" ht="14.5">
      <c r="A242" s="201">
        <v>44579</v>
      </c>
      <c r="B242" s="205">
        <v>6150.7545321942098</v>
      </c>
      <c r="C242" s="196">
        <v>0.034748999999999995</v>
      </c>
      <c r="D242" s="196">
        <v>0.76727899999999993</v>
      </c>
      <c r="E242" s="196">
        <v>4.745209</v>
      </c>
      <c r="F242" s="196">
        <v>0.41778899999999997</v>
      </c>
      <c r="G242" s="197">
        <v>0.41778899999999997</v>
      </c>
    </row>
    <row r="243" spans="1:7" ht="14.5">
      <c r="A243" s="201">
        <v>44578</v>
      </c>
      <c r="B243" s="205">
        <v>6148.6179336229197</v>
      </c>
      <c r="C243" s="196">
        <v>0.034748999999999995</v>
      </c>
      <c r="D243" s="196">
        <v>0.73227599999999993</v>
      </c>
      <c r="E243" s="196">
        <v>4.7166439999999996</v>
      </c>
      <c r="F243" s="196">
        <v>0.382907</v>
      </c>
      <c r="G243" s="197">
        <v>0.382907</v>
      </c>
    </row>
    <row r="244" spans="1:7" ht="14.5">
      <c r="A244" s="201">
        <v>44575</v>
      </c>
      <c r="B244" s="205">
        <v>6146.4820772456897</v>
      </c>
      <c r="C244" s="196">
        <v>0.034748999999999995</v>
      </c>
      <c r="D244" s="196">
        <v>0.76727899999999993</v>
      </c>
      <c r="E244" s="196">
        <v>4.6880879999999996</v>
      </c>
      <c r="F244" s="196">
        <v>0.34803599999999996</v>
      </c>
      <c r="G244" s="197">
        <v>0.34803599999999996</v>
      </c>
    </row>
    <row r="245" spans="1:7" ht="14.5">
      <c r="A245" s="201">
        <v>44574</v>
      </c>
      <c r="B245" s="205">
        <v>6144.3469628047005</v>
      </c>
      <c r="C245" s="196">
        <v>0.034748999999999995</v>
      </c>
      <c r="D245" s="196">
        <v>0.76727899999999993</v>
      </c>
      <c r="E245" s="196">
        <v>4.6595389999999997</v>
      </c>
      <c r="F245" s="196">
        <v>0.31317800000000001</v>
      </c>
      <c r="G245" s="197">
        <v>0.31317800000000001</v>
      </c>
    </row>
    <row r="246" spans="1:7" ht="14.5">
      <c r="A246" s="201">
        <v>44573</v>
      </c>
      <c r="B246" s="205">
        <v>6142.2125900422207</v>
      </c>
      <c r="C246" s="196">
        <v>0.034748999999999995</v>
      </c>
      <c r="D246" s="196">
        <v>0.76727899999999993</v>
      </c>
      <c r="E246" s="196">
        <v>4.6309969999999998</v>
      </c>
      <c r="F246" s="196">
        <v>0.27833199999999997</v>
      </c>
      <c r="G246" s="197">
        <v>0.27833199999999997</v>
      </c>
    </row>
    <row r="247" spans="1:7" ht="14.5">
      <c r="A247" s="201">
        <v>44572</v>
      </c>
      <c r="B247" s="205">
        <v>6140.0789587006102</v>
      </c>
      <c r="C247" s="196">
        <v>0.034748999999999995</v>
      </c>
      <c r="D247" s="196">
        <v>0.76727899999999993</v>
      </c>
      <c r="E247" s="196">
        <v>4.6024639999999994</v>
      </c>
      <c r="F247" s="196">
        <v>0.24349799999999999</v>
      </c>
      <c r="G247" s="197">
        <v>0.24349799999999999</v>
      </c>
    </row>
    <row r="248" spans="1:7" ht="14.5">
      <c r="A248" s="201">
        <v>44571</v>
      </c>
      <c r="B248" s="205">
        <v>6137.9460685223303</v>
      </c>
      <c r="C248" s="196">
        <v>0.034748999999999995</v>
      </c>
      <c r="D248" s="196">
        <v>0.73227599999999993</v>
      </c>
      <c r="E248" s="196">
        <v>4.5739380000000001</v>
      </c>
      <c r="F248" s="196">
        <v>0.208677</v>
      </c>
      <c r="G248" s="197">
        <v>0.208677</v>
      </c>
    </row>
    <row r="249" spans="1:7" ht="14.5">
      <c r="A249" s="201">
        <v>44568</v>
      </c>
      <c r="B249" s="205">
        <v>6135.8139192499102</v>
      </c>
      <c r="C249" s="196">
        <v>0.034748999999999995</v>
      </c>
      <c r="D249" s="196">
        <v>0.76174599999999992</v>
      </c>
      <c r="E249" s="196">
        <v>4.54542</v>
      </c>
      <c r="F249" s="196">
        <v>0.17386699999999999</v>
      </c>
      <c r="G249" s="197">
        <v>0.17386699999999999</v>
      </c>
    </row>
    <row r="250" spans="1:7" ht="14.5">
      <c r="A250" s="201">
        <v>44567</v>
      </c>
      <c r="B250" s="205">
        <v>6133.6825106259903</v>
      </c>
      <c r="C250" s="196">
        <v>0.034748999999999995</v>
      </c>
      <c r="D250" s="196">
        <v>0.75621299999999991</v>
      </c>
      <c r="E250" s="196">
        <v>4.5169100000000002</v>
      </c>
      <c r="F250" s="196">
        <v>0.139069</v>
      </c>
      <c r="G250" s="197">
        <v>0.139069</v>
      </c>
    </row>
    <row r="251" spans="1:7" ht="14.5">
      <c r="A251" s="201">
        <v>44566</v>
      </c>
      <c r="B251" s="205">
        <v>6131.5518423932799</v>
      </c>
      <c r="C251" s="196">
        <v>0.034748999999999995</v>
      </c>
      <c r="D251" s="196">
        <v>0.75068099999999993</v>
      </c>
      <c r="E251" s="196">
        <v>4.4884079999999997</v>
      </c>
      <c r="F251" s="196">
        <v>0.104284</v>
      </c>
      <c r="G251" s="197">
        <v>0.104284</v>
      </c>
    </row>
    <row r="252" spans="1:7" ht="14.5">
      <c r="A252" s="201">
        <v>44565</v>
      </c>
      <c r="B252" s="205">
        <v>6129.4219142946004</v>
      </c>
      <c r="C252" s="196">
        <v>0.034748999999999995</v>
      </c>
      <c r="D252" s="196">
        <v>0.74514799999999992</v>
      </c>
      <c r="E252" s="196">
        <v>4.4599130000000002</v>
      </c>
      <c r="F252" s="196">
        <v>0.069511000000000003</v>
      </c>
      <c r="G252" s="197">
        <v>0.069511000000000003</v>
      </c>
    </row>
    <row r="253" spans="1:7" ht="14.5">
      <c r="A253" s="201">
        <v>44564</v>
      </c>
      <c r="B253" s="205">
        <v>6127.2927260728402</v>
      </c>
      <c r="C253" s="196">
        <v>0.034748999999999995</v>
      </c>
      <c r="D253" s="196">
        <v>0.71015200000000001</v>
      </c>
      <c r="E253" s="196">
        <v>4.4314270000000002</v>
      </c>
      <c r="F253" s="196">
        <v>0.034748999999999995</v>
      </c>
      <c r="G253" s="197">
        <v>0.034748999999999995</v>
      </c>
    </row>
    <row r="254" spans="1:7" ht="14.5">
      <c r="A254" s="201">
        <v>44561</v>
      </c>
      <c r="B254" s="205">
        <v>6125.1642774709899</v>
      </c>
      <c r="C254" s="196">
        <v>0.034748999999999995</v>
      </c>
      <c r="D254" s="196">
        <v>0.73408499999999999</v>
      </c>
      <c r="E254" s="196">
        <v>4.3951500000000001</v>
      </c>
      <c r="F254" s="196">
        <v>0.76355600000000001</v>
      </c>
      <c r="G254" s="197">
        <v>4.3951500000000001</v>
      </c>
    </row>
    <row r="255" spans="1:7" ht="14.5">
      <c r="A255" s="201">
        <v>44560</v>
      </c>
      <c r="B255" s="205">
        <v>6123.0365682321199</v>
      </c>
      <c r="C255" s="196">
        <v>0.034748999999999995</v>
      </c>
      <c r="D255" s="196">
        <v>0.72855300000000001</v>
      </c>
      <c r="E255" s="196">
        <v>4.3666809999999998</v>
      </c>
      <c r="F255" s="196">
        <v>0.72855300000000001</v>
      </c>
      <c r="G255" s="197">
        <v>4.358886</v>
      </c>
    </row>
    <row r="256" spans="1:7" ht="14.5">
      <c r="A256" s="201">
        <v>44559</v>
      </c>
      <c r="B256" s="205">
        <v>6120.9095980994107</v>
      </c>
      <c r="C256" s="196">
        <v>0.034748999999999995</v>
      </c>
      <c r="D256" s="196">
        <v>0.72302199999999994</v>
      </c>
      <c r="E256" s="196">
        <v>4.3382199999999997</v>
      </c>
      <c r="F256" s="196">
        <v>0.69356299999999993</v>
      </c>
      <c r="G256" s="197">
        <v>4.322635</v>
      </c>
    </row>
    <row r="257" spans="1:7" ht="14.5">
      <c r="A257" s="201">
        <v>44558</v>
      </c>
      <c r="B257" s="205">
        <v>6118.7833668161102</v>
      </c>
      <c r="C257" s="196">
        <v>0.034748999999999995</v>
      </c>
      <c r="D257" s="196">
        <v>0.71749099999999999</v>
      </c>
      <c r="E257" s="196">
        <v>4.3097659999999998</v>
      </c>
      <c r="F257" s="196">
        <v>0.65858499999999998</v>
      </c>
      <c r="G257" s="197">
        <v>4.2863959999999999</v>
      </c>
    </row>
    <row r="258" spans="1:7" ht="14.5">
      <c r="A258" s="201">
        <v>44557</v>
      </c>
      <c r="B258" s="205">
        <v>6116.6578741255598</v>
      </c>
      <c r="C258" s="196">
        <v>0.034748999999999995</v>
      </c>
      <c r="D258" s="196">
        <v>0.68250499999999992</v>
      </c>
      <c r="E258" s="196">
        <v>4.28132</v>
      </c>
      <c r="F258" s="196">
        <v>0.62361899999999992</v>
      </c>
      <c r="G258" s="197">
        <v>4.2501699999999998</v>
      </c>
    </row>
    <row r="259" spans="1:7" ht="14.5">
      <c r="A259" s="201">
        <v>44554</v>
      </c>
      <c r="B259" s="205">
        <v>6114.5331197711903</v>
      </c>
      <c r="C259" s="196">
        <v>0.034748999999999995</v>
      </c>
      <c r="D259" s="196">
        <v>0.70643099999999992</v>
      </c>
      <c r="E259" s="196">
        <v>4.2450960000000002</v>
      </c>
      <c r="F259" s="196">
        <v>0.58866499999999999</v>
      </c>
      <c r="G259" s="197">
        <v>4.2139559999999996</v>
      </c>
    </row>
    <row r="260" spans="1:7" ht="14.5">
      <c r="A260" s="201">
        <v>44553</v>
      </c>
      <c r="B260" s="205">
        <v>6112.4091034965295</v>
      </c>
      <c r="C260" s="196">
        <v>0.034748999999999995</v>
      </c>
      <c r="D260" s="196">
        <v>0.700901</v>
      </c>
      <c r="E260" s="196">
        <v>4.2166679999999994</v>
      </c>
      <c r="F260" s="196">
        <v>0.55372399999999999</v>
      </c>
      <c r="G260" s="197">
        <v>4.1777549999999994</v>
      </c>
    </row>
    <row r="261" spans="1:7" ht="14.5">
      <c r="A261" s="201">
        <v>44552</v>
      </c>
      <c r="B261" s="205">
        <v>6110.2858250452</v>
      </c>
      <c r="C261" s="196">
        <v>0.034748999999999995</v>
      </c>
      <c r="D261" s="196">
        <v>0.69537099999999996</v>
      </c>
      <c r="E261" s="196">
        <v>4.1882469999999996</v>
      </c>
      <c r="F261" s="196">
        <v>0.51879399999999998</v>
      </c>
      <c r="G261" s="197">
        <v>4.1415670000000002</v>
      </c>
    </row>
    <row r="262" spans="1:7" ht="14.5">
      <c r="A262" s="201">
        <v>44551</v>
      </c>
      <c r="B262" s="205">
        <v>6108.1632841608898</v>
      </c>
      <c r="C262" s="196">
        <v>0.034748999999999995</v>
      </c>
      <c r="D262" s="196">
        <v>0.68984199999999996</v>
      </c>
      <c r="E262" s="196">
        <v>4.159834</v>
      </c>
      <c r="F262" s="196">
        <v>0.483877</v>
      </c>
      <c r="G262" s="197">
        <v>4.105391</v>
      </c>
    </row>
    <row r="263" spans="1:7" ht="14.5">
      <c r="A263" s="201">
        <v>44550</v>
      </c>
      <c r="B263" s="205">
        <v>6106.0414805873897</v>
      </c>
      <c r="C263" s="196">
        <v>0.034748999999999995</v>
      </c>
      <c r="D263" s="196">
        <v>0.65486499999999992</v>
      </c>
      <c r="E263" s="196">
        <v>4.1314299999999999</v>
      </c>
      <c r="F263" s="196">
        <v>0.44897099999999995</v>
      </c>
      <c r="G263" s="197">
        <v>4.0692279999999998</v>
      </c>
    </row>
    <row r="264" spans="1:7" ht="14.5">
      <c r="A264" s="201">
        <v>44547</v>
      </c>
      <c r="B264" s="205">
        <v>6103.9204140685797</v>
      </c>
      <c r="C264" s="196">
        <v>0.034748999999999995</v>
      </c>
      <c r="D264" s="196">
        <v>0.67878499999999997</v>
      </c>
      <c r="E264" s="196">
        <v>4.1030319999999998</v>
      </c>
      <c r="F264" s="196">
        <v>0.414078</v>
      </c>
      <c r="G264" s="197">
        <v>4.0330769999999996</v>
      </c>
    </row>
    <row r="265" spans="1:7" ht="14.5">
      <c r="A265" s="201">
        <v>44546</v>
      </c>
      <c r="B265" s="205">
        <v>6101.8000843484306</v>
      </c>
      <c r="C265" s="196">
        <v>0.034748999999999995</v>
      </c>
      <c r="D265" s="196">
        <v>0.67325599999999997</v>
      </c>
      <c r="E265" s="196">
        <v>4.074643</v>
      </c>
      <c r="F265" s="196">
        <v>0.37919700000000001</v>
      </c>
      <c r="G265" s="197">
        <v>3.9969389999999998</v>
      </c>
    </row>
    <row r="266" spans="1:7" ht="14.5">
      <c r="A266" s="201">
        <v>44545</v>
      </c>
      <c r="B266" s="205">
        <v>6099.6804911710005</v>
      </c>
      <c r="C266" s="196">
        <v>0.034748999999999995</v>
      </c>
      <c r="D266" s="196">
        <v>0.66772799999999999</v>
      </c>
      <c r="E266" s="196">
        <v>4.0462609999999994</v>
      </c>
      <c r="F266" s="196">
        <v>0.34432799999999997</v>
      </c>
      <c r="G266" s="197">
        <v>3.9608129999999999</v>
      </c>
    </row>
    <row r="267" spans="1:7" ht="14.5">
      <c r="A267" s="201">
        <v>44544</v>
      </c>
      <c r="B267" s="205">
        <v>6097.5616342804296</v>
      </c>
      <c r="C267" s="196">
        <v>0.034748999999999995</v>
      </c>
      <c r="D267" s="196">
        <v>0.63275899999999996</v>
      </c>
      <c r="E267" s="196">
        <v>4.017887</v>
      </c>
      <c r="F267" s="196">
        <v>0.30947199999999997</v>
      </c>
      <c r="G267" s="197">
        <v>3.9247000000000001</v>
      </c>
    </row>
    <row r="268" spans="1:7" ht="14.5">
      <c r="A268" s="201">
        <v>44543</v>
      </c>
      <c r="B268" s="205">
        <v>6095.4435134209607</v>
      </c>
      <c r="C268" s="196">
        <v>0.034748999999999995</v>
      </c>
      <c r="D268" s="196">
        <v>0.59780199999999994</v>
      </c>
      <c r="E268" s="196">
        <v>3.9895209999999999</v>
      </c>
      <c r="F268" s="196">
        <v>0.27462700000000001</v>
      </c>
      <c r="G268" s="197">
        <v>3.8886000000000003</v>
      </c>
    </row>
    <row r="269" spans="1:7" ht="14.5">
      <c r="A269" s="201">
        <v>44540</v>
      </c>
      <c r="B269" s="205">
        <v>6093.3261283369102</v>
      </c>
      <c r="C269" s="196">
        <v>0.034748999999999995</v>
      </c>
      <c r="D269" s="196">
        <v>0.62170799999999993</v>
      </c>
      <c r="E269" s="196">
        <v>3.9611619999999998</v>
      </c>
      <c r="F269" s="196">
        <v>0.23979399999999998</v>
      </c>
      <c r="G269" s="197">
        <v>3.8525119999999999</v>
      </c>
    </row>
    <row r="270" spans="1:7" ht="14.5">
      <c r="A270" s="201">
        <v>44539</v>
      </c>
      <c r="B270" s="205">
        <v>6091.209478772691</v>
      </c>
      <c r="C270" s="196">
        <v>0.029255999999999997</v>
      </c>
      <c r="D270" s="196">
        <v>0.61618299999999993</v>
      </c>
      <c r="E270" s="196">
        <v>3.9328119999999998</v>
      </c>
      <c r="F270" s="196">
        <v>0.20497399999999999</v>
      </c>
      <c r="G270" s="197">
        <v>3.8164359999999999</v>
      </c>
    </row>
    <row r="271" spans="1:7" ht="14.5">
      <c r="A271" s="201">
        <v>44538</v>
      </c>
      <c r="B271" s="205">
        <v>6089.427938809331</v>
      </c>
      <c r="C271" s="196">
        <v>0.029255999999999997</v>
      </c>
      <c r="D271" s="196">
        <v>0.61618299999999993</v>
      </c>
      <c r="E271" s="196">
        <v>3.910174</v>
      </c>
      <c r="F271" s="196">
        <v>0.17566599999999999</v>
      </c>
      <c r="G271" s="197">
        <v>3.786073</v>
      </c>
    </row>
    <row r="272" spans="1:7" ht="14.5">
      <c r="A272" s="201">
        <v>44537</v>
      </c>
      <c r="B272" s="205">
        <v>6087.646919905811</v>
      </c>
      <c r="C272" s="196">
        <v>0.029255999999999997</v>
      </c>
      <c r="D272" s="196">
        <v>0.61618299999999993</v>
      </c>
      <c r="E272" s="196">
        <v>3.8875419999999998</v>
      </c>
      <c r="F272" s="196">
        <v>0.146367</v>
      </c>
      <c r="G272" s="197">
        <v>3.7557169999999998</v>
      </c>
    </row>
    <row r="273" spans="1:7" ht="14.5">
      <c r="A273" s="201">
        <v>44536</v>
      </c>
      <c r="B273" s="205">
        <v>6085.86642190973</v>
      </c>
      <c r="C273" s="196">
        <v>0.029255999999999997</v>
      </c>
      <c r="D273" s="196">
        <v>0.58675500000000003</v>
      </c>
      <c r="E273" s="196">
        <v>3.8649149999999999</v>
      </c>
      <c r="F273" s="196">
        <v>0.117076</v>
      </c>
      <c r="G273" s="197">
        <v>3.725371</v>
      </c>
    </row>
    <row r="274" spans="1:7" ht="14.5">
      <c r="A274" s="201">
        <v>44533</v>
      </c>
      <c r="B274" s="205">
        <v>6084.0864446687401</v>
      </c>
      <c r="C274" s="196">
        <v>0.029255999999999997</v>
      </c>
      <c r="D274" s="196">
        <v>0.61618299999999993</v>
      </c>
      <c r="E274" s="196">
        <v>3.842292</v>
      </c>
      <c r="F274" s="196">
        <v>0.087794999999999998</v>
      </c>
      <c r="G274" s="197">
        <v>3.6950339999999997</v>
      </c>
    </row>
    <row r="275" spans="1:7" ht="14.5">
      <c r="A275" s="201">
        <v>44532</v>
      </c>
      <c r="B275" s="205">
        <v>6082.3069880305302</v>
      </c>
      <c r="C275" s="196">
        <v>0.029255999999999997</v>
      </c>
      <c r="D275" s="196">
        <v>0.61618299999999993</v>
      </c>
      <c r="E275" s="196">
        <v>3.8196749999999997</v>
      </c>
      <c r="F275" s="196">
        <v>0.058520999999999997</v>
      </c>
      <c r="G275" s="197">
        <v>3.6647059999999998</v>
      </c>
    </row>
    <row r="276" spans="1:7" ht="14.5">
      <c r="A276" s="201">
        <v>44531</v>
      </c>
      <c r="B276" s="205">
        <v>6080.5280518428399</v>
      </c>
      <c r="C276" s="196">
        <v>0.029255999999999997</v>
      </c>
      <c r="D276" s="196">
        <v>0.58675500000000003</v>
      </c>
      <c r="E276" s="196">
        <v>3.7970619999999999</v>
      </c>
      <c r="F276" s="196">
        <v>0.029255999999999997</v>
      </c>
      <c r="G276" s="197">
        <v>3.6343859999999997</v>
      </c>
    </row>
    <row r="277" spans="1:7" ht="14.5">
      <c r="A277" s="201">
        <v>44530</v>
      </c>
      <c r="B277" s="205">
        <v>6078.7496359534398</v>
      </c>
      <c r="C277" s="196">
        <v>0.029255999999999997</v>
      </c>
      <c r="D277" s="196">
        <v>0.58675500000000003</v>
      </c>
      <c r="E277" s="196">
        <v>3.774454</v>
      </c>
      <c r="F277" s="196">
        <v>0.58675500000000003</v>
      </c>
      <c r="G277" s="197">
        <v>3.6040749999999999</v>
      </c>
    </row>
    <row r="278" spans="1:7" ht="14.5">
      <c r="A278" s="201">
        <v>44529</v>
      </c>
      <c r="B278" s="205">
        <v>6076.9717402101596</v>
      </c>
      <c r="C278" s="196">
        <v>0.029255999999999997</v>
      </c>
      <c r="D278" s="196">
        <v>0.55733500000000002</v>
      </c>
      <c r="E278" s="196">
        <v>3.7518509999999998</v>
      </c>
      <c r="F278" s="196">
        <v>0.55733500000000002</v>
      </c>
      <c r="G278" s="197">
        <v>3.5737729999999996</v>
      </c>
    </row>
    <row r="279" spans="1:7" ht="14.5">
      <c r="A279" s="201">
        <v>44526</v>
      </c>
      <c r="B279" s="205">
        <v>6075.19436446087</v>
      </c>
      <c r="C279" s="196">
        <v>0.029255999999999997</v>
      </c>
      <c r="D279" s="196">
        <v>0.58115399999999995</v>
      </c>
      <c r="E279" s="196">
        <v>3.7292539999999996</v>
      </c>
      <c r="F279" s="196">
        <v>0.52792499999999998</v>
      </c>
      <c r="G279" s="197">
        <v>3.5434799999999997</v>
      </c>
    </row>
    <row r="280" spans="1:7" ht="14.5">
      <c r="A280" s="201">
        <v>44525</v>
      </c>
      <c r="B280" s="205">
        <v>6073.4175085534907</v>
      </c>
      <c r="C280" s="196">
        <v>0.029255999999999997</v>
      </c>
      <c r="D280" s="196">
        <v>0.57555299999999998</v>
      </c>
      <c r="E280" s="196">
        <v>3.706661</v>
      </c>
      <c r="F280" s="196">
        <v>0.49852199999999997</v>
      </c>
      <c r="G280" s="197">
        <v>3.5131959999999998</v>
      </c>
    </row>
    <row r="281" spans="1:7" ht="14.5">
      <c r="A281" s="201">
        <v>44524</v>
      </c>
      <c r="B281" s="205">
        <v>6071.6411723359706</v>
      </c>
      <c r="C281" s="196">
        <v>0.029255999999999997</v>
      </c>
      <c r="D281" s="196">
        <v>0.56995299999999993</v>
      </c>
      <c r="E281" s="196">
        <v>3.6840729999999997</v>
      </c>
      <c r="F281" s="196">
        <v>0.46912899999999996</v>
      </c>
      <c r="G281" s="197">
        <v>3.4829209999999997</v>
      </c>
    </row>
    <row r="282" spans="1:7" ht="14.5">
      <c r="A282" s="201">
        <v>44523</v>
      </c>
      <c r="B282" s="205">
        <v>6069.8653556563104</v>
      </c>
      <c r="C282" s="196">
        <v>0.029255999999999997</v>
      </c>
      <c r="D282" s="196">
        <v>0.56435299999999999</v>
      </c>
      <c r="E282" s="196">
        <v>3.6614899999999997</v>
      </c>
      <c r="F282" s="196">
        <v>0.43974399999999997</v>
      </c>
      <c r="G282" s="197">
        <v>3.452655</v>
      </c>
    </row>
    <row r="283" spans="1:7" ht="14.5">
      <c r="A283" s="201">
        <v>44522</v>
      </c>
      <c r="B283" s="205">
        <v>6068.0900583625598</v>
      </c>
      <c r="C283" s="196">
        <v>0.029255999999999997</v>
      </c>
      <c r="D283" s="196">
        <v>0.534941</v>
      </c>
      <c r="E283" s="196">
        <v>3.6389109999999998</v>
      </c>
      <c r="F283" s="196">
        <v>0.41036799999999996</v>
      </c>
      <c r="G283" s="197">
        <v>3.4223969999999997</v>
      </c>
    </row>
    <row r="284" spans="1:7" ht="14.5">
      <c r="A284" s="201">
        <v>44519</v>
      </c>
      <c r="B284" s="205">
        <v>6066.3152803028097</v>
      </c>
      <c r="C284" s="196">
        <v>0.029255999999999997</v>
      </c>
      <c r="D284" s="196">
        <v>0.55315499999999995</v>
      </c>
      <c r="E284" s="196">
        <v>3.6163379999999998</v>
      </c>
      <c r="F284" s="196">
        <v>0.38100000000000001</v>
      </c>
      <c r="G284" s="197">
        <v>3.3921479999999997</v>
      </c>
    </row>
    <row r="285" spans="1:7" ht="14.5">
      <c r="A285" s="201">
        <v>44518</v>
      </c>
      <c r="B285" s="205">
        <v>6064.5410213251998</v>
      </c>
      <c r="C285" s="196">
        <v>0.029255999999999997</v>
      </c>
      <c r="D285" s="196">
        <v>0.54755599999999993</v>
      </c>
      <c r="E285" s="196">
        <v>3.5937699999999997</v>
      </c>
      <c r="F285" s="196">
        <v>0.35164099999999998</v>
      </c>
      <c r="G285" s="197">
        <v>3.3619089999999998</v>
      </c>
    </row>
    <row r="286" spans="1:7" ht="14.5">
      <c r="A286" s="201">
        <v>44517</v>
      </c>
      <c r="B286" s="205">
        <v>6062.7672812779101</v>
      </c>
      <c r="C286" s="196">
        <v>0.029255999999999997</v>
      </c>
      <c r="D286" s="196">
        <v>0.54195700000000002</v>
      </c>
      <c r="E286" s="196">
        <v>3.5712059999999997</v>
      </c>
      <c r="F286" s="196">
        <v>0.32228999999999997</v>
      </c>
      <c r="G286" s="197">
        <v>3.3316779999999997</v>
      </c>
    </row>
    <row r="287" spans="1:7" ht="14.5">
      <c r="A287" s="201">
        <v>44516</v>
      </c>
      <c r="B287" s="205">
        <v>6060.9940600091604</v>
      </c>
      <c r="C287" s="196">
        <v>0.029255999999999997</v>
      </c>
      <c r="D287" s="196">
        <v>0.53635900000000003</v>
      </c>
      <c r="E287" s="196">
        <v>3.548648</v>
      </c>
      <c r="F287" s="196">
        <v>0.29294799999999999</v>
      </c>
      <c r="G287" s="197">
        <v>3.3014549999999998</v>
      </c>
    </row>
    <row r="288" spans="1:7" ht="14.5">
      <c r="A288" s="201">
        <v>44512</v>
      </c>
      <c r="B288" s="205">
        <v>6059.2213573672198</v>
      </c>
      <c r="C288" s="196">
        <v>0.029255999999999997</v>
      </c>
      <c r="D288" s="196">
        <v>0.55457299999999998</v>
      </c>
      <c r="E288" s="196">
        <v>3.5338270000000001</v>
      </c>
      <c r="F288" s="196">
        <v>0.26361499999999999</v>
      </c>
      <c r="G288" s="197">
        <v>3.271242</v>
      </c>
    </row>
    <row r="289" spans="1:7" ht="14.5">
      <c r="A289" s="201">
        <v>44511</v>
      </c>
      <c r="B289" s="205">
        <v>6057.4491732004108</v>
      </c>
      <c r="C289" s="196">
        <v>0.029255999999999997</v>
      </c>
      <c r="D289" s="196">
        <v>0.54897399999999996</v>
      </c>
      <c r="E289" s="196">
        <v>3.5112759999999996</v>
      </c>
      <c r="F289" s="196">
        <v>0.23429</v>
      </c>
      <c r="G289" s="197">
        <v>3.2410379999999996</v>
      </c>
    </row>
    <row r="290" spans="1:7" ht="14.5">
      <c r="A290" s="201">
        <v>44510</v>
      </c>
      <c r="B290" s="205">
        <v>6055.6775073570807</v>
      </c>
      <c r="C290" s="196">
        <v>0.029255999999999997</v>
      </c>
      <c r="D290" s="196">
        <v>0.51956599999999997</v>
      </c>
      <c r="E290" s="196">
        <v>3.488731</v>
      </c>
      <c r="F290" s="196">
        <v>0.20497399999999999</v>
      </c>
      <c r="G290" s="197">
        <v>3.210842</v>
      </c>
    </row>
    <row r="291" spans="1:7" ht="14.5">
      <c r="A291" s="201">
        <v>44509</v>
      </c>
      <c r="B291" s="205">
        <v>6053.9063596856404</v>
      </c>
      <c r="C291" s="196">
        <v>0.029255999999999997</v>
      </c>
      <c r="D291" s="196">
        <v>0.51396900000000001</v>
      </c>
      <c r="E291" s="196">
        <v>3.4661899999999997</v>
      </c>
      <c r="F291" s="196">
        <v>0.17566599999999999</v>
      </c>
      <c r="G291" s="197">
        <v>3.1806549999999998</v>
      </c>
    </row>
    <row r="292" spans="1:7" ht="14.5">
      <c r="A292" s="201">
        <v>44508</v>
      </c>
      <c r="B292" s="205">
        <v>6052.1357300345308</v>
      </c>
      <c r="C292" s="196">
        <v>0.029255999999999997</v>
      </c>
      <c r="D292" s="196">
        <v>0.48457099999999997</v>
      </c>
      <c r="E292" s="196">
        <v>3.4436549999999997</v>
      </c>
      <c r="F292" s="196">
        <v>0.146367</v>
      </c>
      <c r="G292" s="197">
        <v>3.150477</v>
      </c>
    </row>
    <row r="293" spans="1:7" ht="14.5">
      <c r="A293" s="201">
        <v>44505</v>
      </c>
      <c r="B293" s="205">
        <v>6050.36561825224</v>
      </c>
      <c r="C293" s="196">
        <v>0.029255999999999997</v>
      </c>
      <c r="D293" s="196">
        <v>0.502776</v>
      </c>
      <c r="E293" s="196">
        <v>3.4211239999999998</v>
      </c>
      <c r="F293" s="196">
        <v>0.117076</v>
      </c>
      <c r="G293" s="197">
        <v>3.1203079999999996</v>
      </c>
    </row>
    <row r="294" spans="1:7" ht="14.5">
      <c r="A294" s="201">
        <v>44504</v>
      </c>
      <c r="B294" s="205">
        <v>6048.5960241873108</v>
      </c>
      <c r="C294" s="196">
        <v>0.029255999999999997</v>
      </c>
      <c r="D294" s="196">
        <v>0.49717999999999996</v>
      </c>
      <c r="E294" s="196">
        <v>3.3985979999999998</v>
      </c>
      <c r="F294" s="196">
        <v>0.087794999999999998</v>
      </c>
      <c r="G294" s="197">
        <v>3.0901479999999997</v>
      </c>
    </row>
    <row r="295" spans="1:7" ht="14.5">
      <c r="A295" s="201">
        <v>44503</v>
      </c>
      <c r="B295" s="205">
        <v>6046.8269476883197</v>
      </c>
      <c r="C295" s="196">
        <v>0.029255999999999997</v>
      </c>
      <c r="D295" s="196">
        <v>0.49158399999999997</v>
      </c>
      <c r="E295" s="196">
        <v>3.376077</v>
      </c>
      <c r="F295" s="196">
        <v>0.058520999999999997</v>
      </c>
      <c r="G295" s="197">
        <v>3.0599959999999999</v>
      </c>
    </row>
    <row r="296" spans="1:7" ht="14.5">
      <c r="A296" s="201">
        <v>44501</v>
      </c>
      <c r="B296" s="205">
        <v>6045.0583886038903</v>
      </c>
      <c r="C296" s="196">
        <v>0.029255999999999997</v>
      </c>
      <c r="D296" s="196">
        <v>0.48598799999999998</v>
      </c>
      <c r="E296" s="196">
        <v>3.353561</v>
      </c>
      <c r="F296" s="196">
        <v>0.029255999999999997</v>
      </c>
      <c r="G296" s="197">
        <v>3.0298529999999997</v>
      </c>
    </row>
    <row r="297" spans="1:7" ht="14.5">
      <c r="A297" s="201">
        <v>44498</v>
      </c>
      <c r="B297" s="205">
        <v>6043.2903467826909</v>
      </c>
      <c r="C297" s="196">
        <v>0.029255999999999997</v>
      </c>
      <c r="D297" s="196">
        <v>0.504193</v>
      </c>
      <c r="E297" s="196">
        <v>3.3310499999999998</v>
      </c>
      <c r="F297" s="196">
        <v>0.48039299999999996</v>
      </c>
      <c r="G297" s="197">
        <v>2.9997199999999999</v>
      </c>
    </row>
    <row r="298" spans="1:7" ht="14.5">
      <c r="A298" s="201">
        <v>44497</v>
      </c>
      <c r="B298" s="205">
        <v>6041.5228220734307</v>
      </c>
      <c r="C298" s="196">
        <v>0.023687</v>
      </c>
      <c r="D298" s="196">
        <v>0.49859699999999996</v>
      </c>
      <c r="E298" s="196">
        <v>3.3085439999999999</v>
      </c>
      <c r="F298" s="196">
        <v>0.45100499999999999</v>
      </c>
      <c r="G298" s="197">
        <v>2.969595</v>
      </c>
    </row>
    <row r="299" spans="1:7" ht="14.5">
      <c r="A299" s="201">
        <v>44496</v>
      </c>
      <c r="B299" s="205">
        <v>6040.0921334858594</v>
      </c>
      <c r="C299" s="196">
        <v>0.023687</v>
      </c>
      <c r="D299" s="196">
        <v>0.49859699999999996</v>
      </c>
      <c r="E299" s="196">
        <v>3.2917939999999999</v>
      </c>
      <c r="F299" s="196">
        <v>0.42721699999999996</v>
      </c>
      <c r="G299" s="197">
        <v>2.9452099999999999</v>
      </c>
    </row>
    <row r="300" spans="1:7" ht="14.5">
      <c r="A300" s="201">
        <v>44495</v>
      </c>
      <c r="B300" s="205">
        <v>6038.6617836986106</v>
      </c>
      <c r="C300" s="196">
        <v>0.023687</v>
      </c>
      <c r="D300" s="196">
        <v>0.49859699999999996</v>
      </c>
      <c r="E300" s="196">
        <v>3.2750469999999998</v>
      </c>
      <c r="F300" s="196">
        <v>0.40343499999999999</v>
      </c>
      <c r="G300" s="197">
        <v>2.9208319999999999</v>
      </c>
    </row>
    <row r="301" spans="1:7" ht="14.5">
      <c r="A301" s="201">
        <v>44494</v>
      </c>
      <c r="B301" s="205">
        <v>6037.2317726314404</v>
      </c>
      <c r="C301" s="196">
        <v>0.023687</v>
      </c>
      <c r="D301" s="196">
        <v>0.474798</v>
      </c>
      <c r="E301" s="196">
        <v>3.2583029999999997</v>
      </c>
      <c r="F301" s="196">
        <v>0.37965899999999997</v>
      </c>
      <c r="G301" s="197">
        <v>2.8964589999999997</v>
      </c>
    </row>
    <row r="302" spans="1:7" ht="14.5">
      <c r="A302" s="201">
        <v>44491</v>
      </c>
      <c r="B302" s="205">
        <v>6035.8021002041496</v>
      </c>
      <c r="C302" s="196">
        <v>0.023687</v>
      </c>
      <c r="D302" s="196">
        <v>0.49482299999999996</v>
      </c>
      <c r="E302" s="196">
        <v>3.2415609999999999</v>
      </c>
      <c r="F302" s="196">
        <v>0.35588799999999998</v>
      </c>
      <c r="G302" s="197">
        <v>2.872093</v>
      </c>
    </row>
    <row r="303" spans="1:7" ht="14.5">
      <c r="A303" s="201">
        <v>44490</v>
      </c>
      <c r="B303" s="205">
        <v>6034.3727663365298</v>
      </c>
      <c r="C303" s="196">
        <v>0.023687</v>
      </c>
      <c r="D303" s="196">
        <v>0.49104799999999998</v>
      </c>
      <c r="E303" s="196">
        <v>3.2248219999999996</v>
      </c>
      <c r="F303" s="196">
        <v>0.332123</v>
      </c>
      <c r="G303" s="197">
        <v>2.847731</v>
      </c>
    </row>
    <row r="304" spans="1:7" ht="14.5">
      <c r="A304" s="201">
        <v>44489</v>
      </c>
      <c r="B304" s="205">
        <v>6032.9437709484209</v>
      </c>
      <c r="C304" s="196">
        <v>0.023687</v>
      </c>
      <c r="D304" s="196">
        <v>0.48727299999999996</v>
      </c>
      <c r="E304" s="196">
        <v>3.2080850000000001</v>
      </c>
      <c r="F304" s="196">
        <v>0.308363</v>
      </c>
      <c r="G304" s="197">
        <v>2.8233759999999997</v>
      </c>
    </row>
    <row r="305" spans="1:7" ht="14.5">
      <c r="A305" s="201">
        <v>44488</v>
      </c>
      <c r="B305" s="205">
        <v>6031.5151139596601</v>
      </c>
      <c r="C305" s="196">
        <v>0.023687</v>
      </c>
      <c r="D305" s="196">
        <v>0.48349899999999996</v>
      </c>
      <c r="E305" s="196">
        <v>3.1913519999999997</v>
      </c>
      <c r="F305" s="196">
        <v>0.284609</v>
      </c>
      <c r="G305" s="197">
        <v>2.7990269999999997</v>
      </c>
    </row>
    <row r="306" spans="1:7" ht="14.5">
      <c r="A306" s="201">
        <v>44487</v>
      </c>
      <c r="B306" s="205">
        <v>6030.0867952901099</v>
      </c>
      <c r="C306" s="196">
        <v>0.023687</v>
      </c>
      <c r="D306" s="196">
        <v>0.459704</v>
      </c>
      <c r="E306" s="196">
        <v>3.1746209999999997</v>
      </c>
      <c r="F306" s="196">
        <v>0.26086100000000001</v>
      </c>
      <c r="G306" s="197">
        <v>2.774683</v>
      </c>
    </row>
    <row r="307" spans="1:7" ht="14.5">
      <c r="A307" s="201">
        <v>44484</v>
      </c>
      <c r="B307" s="205">
        <v>6028.6588148596602</v>
      </c>
      <c r="C307" s="196">
        <v>0.023687</v>
      </c>
      <c r="D307" s="196">
        <v>0.47595099999999996</v>
      </c>
      <c r="E307" s="196">
        <v>3.1578930000000001</v>
      </c>
      <c r="F307" s="196">
        <v>0.237118</v>
      </c>
      <c r="G307" s="197">
        <v>2.7503449999999998</v>
      </c>
    </row>
    <row r="308" spans="1:7" ht="14.5">
      <c r="A308" s="201">
        <v>44483</v>
      </c>
      <c r="B308" s="205">
        <v>6027.23117258821</v>
      </c>
      <c r="C308" s="196">
        <v>0.023687</v>
      </c>
      <c r="D308" s="196">
        <v>0.47217699999999996</v>
      </c>
      <c r="E308" s="196">
        <v>3.1411669999999998</v>
      </c>
      <c r="F308" s="196">
        <v>0.21338099999999999</v>
      </c>
      <c r="G308" s="197">
        <v>2.726013</v>
      </c>
    </row>
    <row r="309" spans="1:7" ht="14.5">
      <c r="A309" s="201">
        <v>44482</v>
      </c>
      <c r="B309" s="205">
        <v>6025.8038683956802</v>
      </c>
      <c r="C309" s="196">
        <v>0.023687</v>
      </c>
      <c r="D309" s="196">
        <v>0.46840299999999996</v>
      </c>
      <c r="E309" s="196">
        <v>3.1244449999999997</v>
      </c>
      <c r="F309" s="196">
        <v>0.18964899999999998</v>
      </c>
      <c r="G309" s="197">
        <v>2.701686</v>
      </c>
    </row>
    <row r="310" spans="1:7" ht="14.5">
      <c r="A310" s="201">
        <v>44480</v>
      </c>
      <c r="B310" s="205">
        <v>6024.3769022020106</v>
      </c>
      <c r="C310" s="196">
        <v>0.023687</v>
      </c>
      <c r="D310" s="196">
        <v>0.46462999999999999</v>
      </c>
      <c r="E310" s="196">
        <v>3.1077239999999997</v>
      </c>
      <c r="F310" s="196">
        <v>0.16592399999999999</v>
      </c>
      <c r="G310" s="197">
        <v>2.677365</v>
      </c>
    </row>
    <row r="311" spans="1:7" ht="14.5">
      <c r="A311" s="201">
        <v>44477</v>
      </c>
      <c r="B311" s="205">
        <v>6022.9502739271502</v>
      </c>
      <c r="C311" s="196">
        <v>0.023687</v>
      </c>
      <c r="D311" s="196">
        <v>0.48087799999999997</v>
      </c>
      <c r="E311" s="196">
        <v>3.0910069999999998</v>
      </c>
      <c r="F311" s="196">
        <v>0.142203</v>
      </c>
      <c r="G311" s="197">
        <v>2.653051</v>
      </c>
    </row>
    <row r="312" spans="1:7" ht="14.5">
      <c r="A312" s="201">
        <v>44476</v>
      </c>
      <c r="B312" s="205">
        <v>6021.5239834910899</v>
      </c>
      <c r="C312" s="196">
        <v>0.023687</v>
      </c>
      <c r="D312" s="196">
        <v>0.47710399999999997</v>
      </c>
      <c r="E312" s="196">
        <v>3.0742919999999998</v>
      </c>
      <c r="F312" s="196">
        <v>0.118489</v>
      </c>
      <c r="G312" s="197">
        <v>2.6287409999999998</v>
      </c>
    </row>
    <row r="313" spans="1:7" ht="14.5">
      <c r="A313" s="201">
        <v>44475</v>
      </c>
      <c r="B313" s="205">
        <v>6020.0980308138196</v>
      </c>
      <c r="C313" s="196">
        <v>0.023687</v>
      </c>
      <c r="D313" s="196">
        <v>0.45330999999999999</v>
      </c>
      <c r="E313" s="196">
        <v>3.0575809999999999</v>
      </c>
      <c r="F313" s="196">
        <v>0.094779999999999989</v>
      </c>
      <c r="G313" s="197">
        <v>2.604438</v>
      </c>
    </row>
    <row r="314" spans="1:7" ht="14.5">
      <c r="A314" s="201">
        <v>44474</v>
      </c>
      <c r="B314" s="205">
        <v>6018.6724158153602</v>
      </c>
      <c r="C314" s="196">
        <v>0.023687</v>
      </c>
      <c r="D314" s="196">
        <v>0.44953699999999996</v>
      </c>
      <c r="E314" s="196">
        <v>3.0408709999999997</v>
      </c>
      <c r="F314" s="196">
        <v>0.071076</v>
      </c>
      <c r="G314" s="197">
        <v>2.5801400000000001</v>
      </c>
    </row>
    <row r="315" spans="1:7" ht="14.5">
      <c r="A315" s="201">
        <v>44473</v>
      </c>
      <c r="B315" s="205">
        <v>6017.2471384157407</v>
      </c>
      <c r="C315" s="196">
        <v>0.023687</v>
      </c>
      <c r="D315" s="196">
        <v>0.42574999999999996</v>
      </c>
      <c r="E315" s="196">
        <v>3.024165</v>
      </c>
      <c r="F315" s="196">
        <v>0.047378999999999998</v>
      </c>
      <c r="G315" s="197">
        <v>2.5558479999999997</v>
      </c>
    </row>
    <row r="316" spans="1:7" ht="14.5">
      <c r="A316" s="201">
        <v>44470</v>
      </c>
      <c r="B316" s="205">
        <v>6015.8221985350101</v>
      </c>
      <c r="C316" s="196">
        <v>0.023687</v>
      </c>
      <c r="D316" s="196">
        <v>0.44199099999999997</v>
      </c>
      <c r="E316" s="196">
        <v>3.0074609999999997</v>
      </c>
      <c r="F316" s="196">
        <v>0.023687</v>
      </c>
      <c r="G316" s="197">
        <v>2.5315620000000001</v>
      </c>
    </row>
    <row r="317" spans="1:7" ht="14.5">
      <c r="A317" s="201">
        <v>44469</v>
      </c>
      <c r="B317" s="205">
        <v>6014.3975960932503</v>
      </c>
      <c r="C317" s="196">
        <v>0.023687</v>
      </c>
      <c r="D317" s="196">
        <v>0.43821899999999997</v>
      </c>
      <c r="E317" s="196">
        <v>2.9907599999999999</v>
      </c>
      <c r="F317" s="196">
        <v>0.43821899999999997</v>
      </c>
      <c r="G317" s="197">
        <v>2.507282</v>
      </c>
    </row>
    <row r="318" spans="1:7" ht="14.5">
      <c r="A318" s="201">
        <v>44468</v>
      </c>
      <c r="B318" s="205">
        <v>6012.9733310105503</v>
      </c>
      <c r="C318" s="196">
        <v>0.023687</v>
      </c>
      <c r="D318" s="196">
        <v>0.434446</v>
      </c>
      <c r="E318" s="196">
        <v>2.974062</v>
      </c>
      <c r="F318" s="196">
        <v>0.41443399999999997</v>
      </c>
      <c r="G318" s="197">
        <v>2.4830069999999997</v>
      </c>
    </row>
    <row r="319" spans="1:7" ht="14.5">
      <c r="A319" s="201">
        <v>44467</v>
      </c>
      <c r="B319" s="205">
        <v>6011.5494032070201</v>
      </c>
      <c r="C319" s="196">
        <v>0.023687</v>
      </c>
      <c r="D319" s="196">
        <v>0.430674</v>
      </c>
      <c r="E319" s="196">
        <v>2.9573659999999999</v>
      </c>
      <c r="F319" s="196">
        <v>0.39065499999999997</v>
      </c>
      <c r="G319" s="197">
        <v>2.4587379999999999</v>
      </c>
    </row>
    <row r="320" spans="1:7" ht="14.5">
      <c r="A320" s="201">
        <v>44466</v>
      </c>
      <c r="B320" s="205">
        <v>6010.1258126027906</v>
      </c>
      <c r="C320" s="196">
        <v>0.023687</v>
      </c>
      <c r="D320" s="196">
        <v>0.406891</v>
      </c>
      <c r="E320" s="196">
        <v>2.9406729999999999</v>
      </c>
      <c r="F320" s="196">
        <v>0.36688099999999996</v>
      </c>
      <c r="G320" s="197">
        <v>2.4344749999999999</v>
      </c>
    </row>
    <row r="321" spans="1:7" ht="14.5">
      <c r="A321" s="201">
        <v>44463</v>
      </c>
      <c r="B321" s="205">
        <v>6008.70255911801</v>
      </c>
      <c r="C321" s="196">
        <v>0.023687</v>
      </c>
      <c r="D321" s="196">
        <v>0.42313000000000001</v>
      </c>
      <c r="E321" s="196">
        <v>2.9239829999999998</v>
      </c>
      <c r="F321" s="196">
        <v>0.34311399999999997</v>
      </c>
      <c r="G321" s="197">
        <v>2.4102169999999998</v>
      </c>
    </row>
    <row r="322" spans="1:7" ht="14.5">
      <c r="A322" s="201">
        <v>44462</v>
      </c>
      <c r="B322" s="205">
        <v>6007.2796426728401</v>
      </c>
      <c r="C322" s="196">
        <v>0.01993</v>
      </c>
      <c r="D322" s="196">
        <v>0.41935800000000001</v>
      </c>
      <c r="E322" s="196">
        <v>2.907295</v>
      </c>
      <c r="F322" s="196">
        <v>0.319351</v>
      </c>
      <c r="G322" s="197">
        <v>2.3859659999999998</v>
      </c>
    </row>
    <row r="323" spans="1:7" ht="14.5">
      <c r="A323" s="201">
        <v>44461</v>
      </c>
      <c r="B323" s="205">
        <v>6006.0826513716111</v>
      </c>
      <c r="C323" s="196">
        <v>0.01993</v>
      </c>
      <c r="D323" s="196">
        <v>0.41935800000000001</v>
      </c>
      <c r="E323" s="196">
        <v>2.8944749999999999</v>
      </c>
      <c r="F323" s="196">
        <v>0.29936199999999996</v>
      </c>
      <c r="G323" s="197">
        <v>2.3655649999999997</v>
      </c>
    </row>
    <row r="324" spans="1:7" ht="14.5">
      <c r="A324" s="201">
        <v>44460</v>
      </c>
      <c r="B324" s="205">
        <v>6004.8858985790303</v>
      </c>
      <c r="C324" s="196">
        <v>0.01993</v>
      </c>
      <c r="D324" s="196">
        <v>0.41935800000000001</v>
      </c>
      <c r="E324" s="196">
        <v>2.8816569999999997</v>
      </c>
      <c r="F324" s="196">
        <v>0.27937699999999999</v>
      </c>
      <c r="G324" s="197">
        <v>2.3451679999999997</v>
      </c>
    </row>
    <row r="325" spans="1:7" ht="14.5">
      <c r="A325" s="201">
        <v>44459</v>
      </c>
      <c r="B325" s="205">
        <v>6003.6893842475802</v>
      </c>
      <c r="C325" s="196">
        <v>0.01993</v>
      </c>
      <c r="D325" s="196">
        <v>0.39934900000000001</v>
      </c>
      <c r="E325" s="196">
        <v>2.8688400000000001</v>
      </c>
      <c r="F325" s="196">
        <v>0.25939499999999999</v>
      </c>
      <c r="G325" s="197">
        <v>2.3247749999999998</v>
      </c>
    </row>
    <row r="326" spans="1:7" ht="14.5">
      <c r="A326" s="201">
        <v>44456</v>
      </c>
      <c r="B326" s="205">
        <v>6002.4931083297406</v>
      </c>
      <c r="C326" s="196">
        <v>0.01993</v>
      </c>
      <c r="D326" s="196">
        <v>0.41935800000000001</v>
      </c>
      <c r="E326" s="196">
        <v>2.8560239999999997</v>
      </c>
      <c r="F326" s="196">
        <v>0.23941799999999999</v>
      </c>
      <c r="G326" s="197">
        <v>2.304386</v>
      </c>
    </row>
    <row r="327" spans="1:7" ht="14.5">
      <c r="A327" s="201">
        <v>44455</v>
      </c>
      <c r="B327" s="205">
        <v>6001.2970707780105</v>
      </c>
      <c r="C327" s="196">
        <v>0.01993</v>
      </c>
      <c r="D327" s="196">
        <v>0.41935800000000001</v>
      </c>
      <c r="E327" s="196">
        <v>2.8432109999999997</v>
      </c>
      <c r="F327" s="196">
        <v>0.219445</v>
      </c>
      <c r="G327" s="197">
        <v>2.2840009999999999</v>
      </c>
    </row>
    <row r="328" spans="1:7" ht="14.5">
      <c r="A328" s="201">
        <v>44454</v>
      </c>
      <c r="B328" s="205">
        <v>6000.1012715448896</v>
      </c>
      <c r="C328" s="196">
        <v>0.01993</v>
      </c>
      <c r="D328" s="196">
        <v>0.41935800000000001</v>
      </c>
      <c r="E328" s="196">
        <v>2.8303979999999997</v>
      </c>
      <c r="F328" s="196">
        <v>0.19947499999999999</v>
      </c>
      <c r="G328" s="197">
        <v>2.26362</v>
      </c>
    </row>
    <row r="329" spans="1:7" ht="14.5">
      <c r="A329" s="201">
        <v>44453</v>
      </c>
      <c r="B329" s="205">
        <v>5998.9057105829006</v>
      </c>
      <c r="C329" s="196">
        <v>0.01993</v>
      </c>
      <c r="D329" s="196">
        <v>0.41935800000000001</v>
      </c>
      <c r="E329" s="196">
        <v>2.8175879999999998</v>
      </c>
      <c r="F329" s="196">
        <v>0.17951</v>
      </c>
      <c r="G329" s="197">
        <v>2.2432430000000001</v>
      </c>
    </row>
    <row r="330" spans="1:7" ht="14.5">
      <c r="A330" s="201">
        <v>44452</v>
      </c>
      <c r="B330" s="205">
        <v>5997.7103878445605</v>
      </c>
      <c r="C330" s="196">
        <v>0.01993</v>
      </c>
      <c r="D330" s="196">
        <v>0.39934900000000001</v>
      </c>
      <c r="E330" s="196">
        <v>2.8047789999999999</v>
      </c>
      <c r="F330" s="196">
        <v>0.159548</v>
      </c>
      <c r="G330" s="197">
        <v>2.222871</v>
      </c>
    </row>
    <row r="331" spans="1:7" ht="14.5">
      <c r="A331" s="201">
        <v>44449</v>
      </c>
      <c r="B331" s="205">
        <v>5996.5153032824001</v>
      </c>
      <c r="C331" s="196">
        <v>0.01993</v>
      </c>
      <c r="D331" s="196">
        <v>0.41935800000000001</v>
      </c>
      <c r="E331" s="196">
        <v>2.7919719999999999</v>
      </c>
      <c r="F331" s="196">
        <v>0.13959099999999999</v>
      </c>
      <c r="G331" s="197">
        <v>2.202502</v>
      </c>
    </row>
    <row r="332" spans="1:7" ht="14.5">
      <c r="A332" s="201">
        <v>44448</v>
      </c>
      <c r="B332" s="205">
        <v>5995.3204568489609</v>
      </c>
      <c r="C332" s="196">
        <v>0.01993</v>
      </c>
      <c r="D332" s="196">
        <v>0.41935800000000001</v>
      </c>
      <c r="E332" s="196">
        <v>2.779166</v>
      </c>
      <c r="F332" s="196">
        <v>0.11963699999999999</v>
      </c>
      <c r="G332" s="197">
        <v>2.1821379999999997</v>
      </c>
    </row>
    <row r="333" spans="1:7" ht="14.5">
      <c r="A333" s="201">
        <v>44447</v>
      </c>
      <c r="B333" s="205">
        <v>5994.1258484967911</v>
      </c>
      <c r="C333" s="196">
        <v>0.01993</v>
      </c>
      <c r="D333" s="196">
        <v>0.41935800000000001</v>
      </c>
      <c r="E333" s="196">
        <v>2.766362</v>
      </c>
      <c r="F333" s="196">
        <v>0.099687999999999999</v>
      </c>
      <c r="G333" s="197">
        <v>2.1617769999999998</v>
      </c>
    </row>
    <row r="334" spans="1:7" ht="14.5">
      <c r="A334" s="201">
        <v>44445</v>
      </c>
      <c r="B334" s="205">
        <v>5992.9314781784606</v>
      </c>
      <c r="C334" s="196">
        <v>0.01993</v>
      </c>
      <c r="D334" s="196">
        <v>0.41935800000000001</v>
      </c>
      <c r="E334" s="196">
        <v>2.7535590000000001</v>
      </c>
      <c r="F334" s="196">
        <v>0.079741999999999993</v>
      </c>
      <c r="G334" s="197">
        <v>2.1414209999999998</v>
      </c>
    </row>
    <row r="335" spans="1:7" ht="14.5">
      <c r="A335" s="201">
        <v>44442</v>
      </c>
      <c r="B335" s="205">
        <v>5991.7373458465308</v>
      </c>
      <c r="C335" s="196">
        <v>0.01993</v>
      </c>
      <c r="D335" s="196">
        <v>0.43556299999999998</v>
      </c>
      <c r="E335" s="196">
        <v>2.740758</v>
      </c>
      <c r="F335" s="196">
        <v>0.059801</v>
      </c>
      <c r="G335" s="197">
        <v>2.1210679999999997</v>
      </c>
    </row>
    <row r="336" spans="1:7" ht="14.5">
      <c r="A336" s="201">
        <v>44441</v>
      </c>
      <c r="B336" s="205">
        <v>5990.5434514535809</v>
      </c>
      <c r="C336" s="196">
        <v>0.01993</v>
      </c>
      <c r="D336" s="196">
        <v>0.43175399999999997</v>
      </c>
      <c r="E336" s="196">
        <v>2.7279589999999998</v>
      </c>
      <c r="F336" s="196">
        <v>0.039862999999999996</v>
      </c>
      <c r="G336" s="197">
        <v>2.1007199999999999</v>
      </c>
    </row>
    <row r="337" spans="1:7" ht="14.5">
      <c r="A337" s="201">
        <v>44440</v>
      </c>
      <c r="B337" s="205">
        <v>5989.3497949522107</v>
      </c>
      <c r="C337" s="196">
        <v>0.01993</v>
      </c>
      <c r="D337" s="196">
        <v>0.42794599999999999</v>
      </c>
      <c r="E337" s="196">
        <v>2.7151609999999997</v>
      </c>
      <c r="F337" s="196">
        <v>0.01993</v>
      </c>
      <c r="G337" s="197">
        <v>2.0803759999999998</v>
      </c>
    </row>
    <row r="338" spans="1:7" ht="14.5">
      <c r="A338" s="201">
        <v>44439</v>
      </c>
      <c r="B338" s="205">
        <v>5988.1563762950109</v>
      </c>
      <c r="C338" s="196">
        <v>0.01993</v>
      </c>
      <c r="D338" s="196">
        <v>0.42413799999999996</v>
      </c>
      <c r="E338" s="196">
        <v>2.7023649999999999</v>
      </c>
      <c r="F338" s="196">
        <v>0.42413799999999996</v>
      </c>
      <c r="G338" s="197">
        <v>2.0600359999999998</v>
      </c>
    </row>
    <row r="339" spans="1:7" ht="14.5">
      <c r="A339" s="201">
        <v>44438</v>
      </c>
      <c r="B339" s="205">
        <v>5986.9631954345896</v>
      </c>
      <c r="C339" s="196">
        <v>0.01993</v>
      </c>
      <c r="D339" s="196">
        <v>0.40412799999999999</v>
      </c>
      <c r="E339" s="196">
        <v>2.6895699999999998</v>
      </c>
      <c r="F339" s="196">
        <v>0.40412799999999999</v>
      </c>
      <c r="G339" s="197">
        <v>2.0396989999999997</v>
      </c>
    </row>
    <row r="340" spans="1:7" ht="14.5">
      <c r="A340" s="201">
        <v>44435</v>
      </c>
      <c r="B340" s="205">
        <v>5985.7702523235603</v>
      </c>
      <c r="C340" s="196">
        <v>0.01993</v>
      </c>
      <c r="D340" s="196">
        <v>0.416522</v>
      </c>
      <c r="E340" s="196">
        <v>2.676777</v>
      </c>
      <c r="F340" s="196">
        <v>0.38412099999999999</v>
      </c>
      <c r="G340" s="197">
        <v>2.0193669999999999</v>
      </c>
    </row>
    <row r="341" spans="1:7" ht="14.5">
      <c r="A341" s="201">
        <v>44434</v>
      </c>
      <c r="B341" s="205">
        <v>5984.5775469145601</v>
      </c>
      <c r="C341" s="196">
        <v>0.01993</v>
      </c>
      <c r="D341" s="196">
        <v>0.41271399999999997</v>
      </c>
      <c r="E341" s="196">
        <v>2.663986</v>
      </c>
      <c r="F341" s="196">
        <v>0.36411899999999997</v>
      </c>
      <c r="G341" s="197">
        <v>1.999039</v>
      </c>
    </row>
    <row r="342" spans="1:7" ht="14.5">
      <c r="A342" s="201">
        <v>44433</v>
      </c>
      <c r="B342" s="205">
        <v>5983.3850791602199</v>
      </c>
      <c r="C342" s="196">
        <v>0.01993</v>
      </c>
      <c r="D342" s="196">
        <v>0.40890699999999996</v>
      </c>
      <c r="E342" s="196">
        <v>2.6511959999999997</v>
      </c>
      <c r="F342" s="196">
        <v>0.34412100000000001</v>
      </c>
      <c r="G342" s="197">
        <v>1.978715</v>
      </c>
    </row>
    <row r="343" spans="1:7" ht="14.5">
      <c r="A343" s="201">
        <v>44432</v>
      </c>
      <c r="B343" s="205">
        <v>5982.1928490131804</v>
      </c>
      <c r="C343" s="196">
        <v>0.01993</v>
      </c>
      <c r="D343" s="196">
        <v>0.40509899999999999</v>
      </c>
      <c r="E343" s="196">
        <v>2.6384080000000001</v>
      </c>
      <c r="F343" s="196">
        <v>0.324127</v>
      </c>
      <c r="G343" s="197">
        <v>1.9583949999999999</v>
      </c>
    </row>
    <row r="344" spans="1:7" ht="14.5">
      <c r="A344" s="201">
        <v>44431</v>
      </c>
      <c r="B344" s="205">
        <v>5981.0008564260997</v>
      </c>
      <c r="C344" s="196">
        <v>0.01993</v>
      </c>
      <c r="D344" s="196">
        <v>0.38509299999999996</v>
      </c>
      <c r="E344" s="196">
        <v>2.6256209999999998</v>
      </c>
      <c r="F344" s="196">
        <v>0.30413599999999996</v>
      </c>
      <c r="G344" s="197">
        <v>1.9380789999999999</v>
      </c>
    </row>
    <row r="345" spans="1:7" ht="14.5">
      <c r="A345" s="201">
        <v>44428</v>
      </c>
      <c r="B345" s="205">
        <v>5979.8091013516505</v>
      </c>
      <c r="C345" s="196">
        <v>0.01993</v>
      </c>
      <c r="D345" s="196">
        <v>0.39748499999999998</v>
      </c>
      <c r="E345" s="196">
        <v>2.6128359999999997</v>
      </c>
      <c r="F345" s="196">
        <v>0.28415000000000001</v>
      </c>
      <c r="G345" s="197">
        <v>1.9177679999999999</v>
      </c>
    </row>
    <row r="346" spans="1:7" ht="14.5">
      <c r="A346" s="201">
        <v>44427</v>
      </c>
      <c r="B346" s="205">
        <v>5978.6175837424998</v>
      </c>
      <c r="C346" s="196">
        <v>0.01993</v>
      </c>
      <c r="D346" s="196">
        <v>0.39367799999999997</v>
      </c>
      <c r="E346" s="196">
        <v>2.6000529999999999</v>
      </c>
      <c r="F346" s="196">
        <v>0.26416800000000001</v>
      </c>
      <c r="G346" s="197">
        <v>1.8974599999999999</v>
      </c>
    </row>
    <row r="347" spans="1:7" ht="14.5">
      <c r="A347" s="201">
        <v>44426</v>
      </c>
      <c r="B347" s="205">
        <v>5977.4263035513304</v>
      </c>
      <c r="C347" s="196">
        <v>0.01993</v>
      </c>
      <c r="D347" s="196">
        <v>0.38987099999999997</v>
      </c>
      <c r="E347" s="196">
        <v>2.5872709999999999</v>
      </c>
      <c r="F347" s="196">
        <v>0.24418899999999999</v>
      </c>
      <c r="G347" s="197">
        <v>1.8771559999999998</v>
      </c>
    </row>
    <row r="348" spans="1:7" ht="14.5">
      <c r="A348" s="201">
        <v>44425</v>
      </c>
      <c r="B348" s="205">
        <v>5976.2352607308403</v>
      </c>
      <c r="C348" s="196">
        <v>0.01993</v>
      </c>
      <c r="D348" s="196">
        <v>0.38606499999999999</v>
      </c>
      <c r="E348" s="196">
        <v>2.5744899999999999</v>
      </c>
      <c r="F348" s="196">
        <v>0.224215</v>
      </c>
      <c r="G348" s="197">
        <v>1.8568559999999998</v>
      </c>
    </row>
    <row r="349" spans="1:7" ht="14.5">
      <c r="A349" s="201">
        <v>44424</v>
      </c>
      <c r="B349" s="205">
        <v>5975.0444552337203</v>
      </c>
      <c r="C349" s="196">
        <v>0.01993</v>
      </c>
      <c r="D349" s="196">
        <v>0.366062</v>
      </c>
      <c r="E349" s="196">
        <v>2.561712</v>
      </c>
      <c r="F349" s="196">
        <v>0.20424499999999998</v>
      </c>
      <c r="G349" s="197">
        <v>1.8365609999999999</v>
      </c>
    </row>
    <row r="350" spans="1:7" ht="14.5">
      <c r="A350" s="201">
        <v>44421</v>
      </c>
      <c r="B350" s="205">
        <v>5973.8538870126895</v>
      </c>
      <c r="C350" s="196">
        <v>0.01993</v>
      </c>
      <c r="D350" s="196">
        <v>0.37845200000000001</v>
      </c>
      <c r="E350" s="196">
        <v>2.5489349999999997</v>
      </c>
      <c r="F350" s="196">
        <v>0.184278</v>
      </c>
      <c r="G350" s="197">
        <v>1.8162689999999999</v>
      </c>
    </row>
    <row r="351" spans="1:7" ht="14.5">
      <c r="A351" s="201">
        <v>44420</v>
      </c>
      <c r="B351" s="205">
        <v>5972.6635560204704</v>
      </c>
      <c r="C351" s="196">
        <v>0.01993</v>
      </c>
      <c r="D351" s="196">
        <v>0.37464500000000001</v>
      </c>
      <c r="E351" s="196">
        <v>2.5361590000000001</v>
      </c>
      <c r="F351" s="196">
        <v>0.16431599999999999</v>
      </c>
      <c r="G351" s="197">
        <v>1.7959809999999998</v>
      </c>
    </row>
    <row r="352" spans="1:7" ht="14.5">
      <c r="A352" s="201">
        <v>44419</v>
      </c>
      <c r="B352" s="205">
        <v>5971.4734622097894</v>
      </c>
      <c r="C352" s="196">
        <v>0.01993</v>
      </c>
      <c r="D352" s="196">
        <v>0.37083899999999997</v>
      </c>
      <c r="E352" s="196">
        <v>2.5233849999999998</v>
      </c>
      <c r="F352" s="196">
        <v>0.14435799999999999</v>
      </c>
      <c r="G352" s="197">
        <v>1.775698</v>
      </c>
    </row>
    <row r="353" spans="1:7" ht="14.5">
      <c r="A353" s="201">
        <v>44418</v>
      </c>
      <c r="B353" s="205">
        <v>5970.2836055334001</v>
      </c>
      <c r="C353" s="196">
        <v>0.01993</v>
      </c>
      <c r="D353" s="196">
        <v>0.367033</v>
      </c>
      <c r="E353" s="196">
        <v>2.5106129999999998</v>
      </c>
      <c r="F353" s="196">
        <v>0.124403</v>
      </c>
      <c r="G353" s="197">
        <v>1.7554179999999999</v>
      </c>
    </row>
    <row r="354" spans="1:7" ht="14.5">
      <c r="A354" s="201">
        <v>44417</v>
      </c>
      <c r="B354" s="205">
        <v>5969.0939859440396</v>
      </c>
      <c r="C354" s="196">
        <v>0.01993</v>
      </c>
      <c r="D354" s="196">
        <v>0.34703499999999998</v>
      </c>
      <c r="E354" s="196">
        <v>2.4978419999999999</v>
      </c>
      <c r="F354" s="196">
        <v>0.10445299999999999</v>
      </c>
      <c r="G354" s="197">
        <v>1.7351429999999999</v>
      </c>
    </row>
    <row r="355" spans="1:7" ht="14.5">
      <c r="A355" s="201">
        <v>44414</v>
      </c>
      <c r="B355" s="205">
        <v>5967.9046033944696</v>
      </c>
      <c r="C355" s="196">
        <v>0.01993</v>
      </c>
      <c r="D355" s="196">
        <v>0.35942199999999996</v>
      </c>
      <c r="E355" s="196">
        <v>2.4850729999999999</v>
      </c>
      <c r="F355" s="196">
        <v>0.084505999999999998</v>
      </c>
      <c r="G355" s="197">
        <v>1.7148709999999998</v>
      </c>
    </row>
    <row r="356" spans="1:7" ht="14.5">
      <c r="A356" s="201">
        <v>44413</v>
      </c>
      <c r="B356" s="205">
        <v>5966.7154578374502</v>
      </c>
      <c r="C356" s="196">
        <v>0.016136999999999999</v>
      </c>
      <c r="D356" s="196">
        <v>0.35561599999999999</v>
      </c>
      <c r="E356" s="196">
        <v>2.4733019999999999</v>
      </c>
      <c r="F356" s="196">
        <v>0.064563999999999996</v>
      </c>
      <c r="G356" s="197">
        <v>1.694604</v>
      </c>
    </row>
    <row r="357" spans="1:7" ht="14.5">
      <c r="A357" s="201">
        <v>44412</v>
      </c>
      <c r="B357" s="205">
        <v>5965.7527637826197</v>
      </c>
      <c r="C357" s="196">
        <v>0.016136999999999999</v>
      </c>
      <c r="D357" s="196">
        <v>0.35561599999999999</v>
      </c>
      <c r="E357" s="196">
        <v>2.4654180000000001</v>
      </c>
      <c r="F357" s="196">
        <v>0.048418999999999997</v>
      </c>
      <c r="G357" s="197">
        <v>1.678196</v>
      </c>
    </row>
    <row r="358" spans="1:7" ht="14.5">
      <c r="A358" s="201">
        <v>44411</v>
      </c>
      <c r="B358" s="205">
        <v>5964.7902250527504</v>
      </c>
      <c r="C358" s="196">
        <v>0.016136999999999999</v>
      </c>
      <c r="D358" s="196">
        <v>0.35561599999999999</v>
      </c>
      <c r="E358" s="196">
        <v>2.4575339999999999</v>
      </c>
      <c r="F358" s="196">
        <v>0.032277</v>
      </c>
      <c r="G358" s="197">
        <v>1.661791</v>
      </c>
    </row>
    <row r="359" spans="1:7" ht="14.5">
      <c r="A359" s="201">
        <v>44410</v>
      </c>
      <c r="B359" s="205">
        <v>5963.8278416227804</v>
      </c>
      <c r="C359" s="196">
        <v>0.016136999999999999</v>
      </c>
      <c r="D359" s="196">
        <v>0.33942499999999998</v>
      </c>
      <c r="E359" s="196">
        <v>2.4496509999999998</v>
      </c>
      <c r="F359" s="196">
        <v>0.016136999999999999</v>
      </c>
      <c r="G359" s="197">
        <v>1.645389</v>
      </c>
    </row>
    <row r="360" spans="1:7" ht="14.5">
      <c r="A360" s="201">
        <v>44407</v>
      </c>
      <c r="B360" s="205">
        <v>5962.8656134676503</v>
      </c>
      <c r="C360" s="196">
        <v>0.016136999999999999</v>
      </c>
      <c r="D360" s="196">
        <v>0.35561599999999999</v>
      </c>
      <c r="E360" s="196">
        <v>2.4417679999999997</v>
      </c>
      <c r="F360" s="196">
        <v>0.35561599999999999</v>
      </c>
      <c r="G360" s="197">
        <v>1.628989</v>
      </c>
    </row>
    <row r="361" spans="1:7" ht="14.5">
      <c r="A361" s="201">
        <v>44406</v>
      </c>
      <c r="B361" s="205">
        <v>5961.9035405623099</v>
      </c>
      <c r="C361" s="196">
        <v>0.016136999999999999</v>
      </c>
      <c r="D361" s="196">
        <v>0.35561599999999999</v>
      </c>
      <c r="E361" s="196">
        <v>2.4338859999999998</v>
      </c>
      <c r="F361" s="196">
        <v>0.33942499999999998</v>
      </c>
      <c r="G361" s="197">
        <v>1.6125909999999999</v>
      </c>
    </row>
    <row r="362" spans="1:7" ht="14.5">
      <c r="A362" s="201">
        <v>44405</v>
      </c>
      <c r="B362" s="205">
        <v>5960.9416228817099</v>
      </c>
      <c r="C362" s="196">
        <v>0.016136999999999999</v>
      </c>
      <c r="D362" s="196">
        <v>0.35561599999999999</v>
      </c>
      <c r="E362" s="196">
        <v>2.426005</v>
      </c>
      <c r="F362" s="196">
        <v>0.32323499999999999</v>
      </c>
      <c r="G362" s="197">
        <v>1.5961969999999999</v>
      </c>
    </row>
    <row r="363" spans="1:7" ht="14.5">
      <c r="A363" s="201">
        <v>44404</v>
      </c>
      <c r="B363" s="205">
        <v>5959.9798604008101</v>
      </c>
      <c r="C363" s="196">
        <v>0.016136999999999999</v>
      </c>
      <c r="D363" s="196">
        <v>0.35561599999999999</v>
      </c>
      <c r="E363" s="196">
        <v>2.4181239999999997</v>
      </c>
      <c r="F363" s="196">
        <v>0.30704899999999996</v>
      </c>
      <c r="G363" s="197">
        <v>1.5798049999999999</v>
      </c>
    </row>
    <row r="364" spans="1:7" ht="14.5">
      <c r="A364" s="201">
        <v>44403</v>
      </c>
      <c r="B364" s="205">
        <v>5959.0182530945704</v>
      </c>
      <c r="C364" s="196">
        <v>0.016136999999999999</v>
      </c>
      <c r="D364" s="196">
        <v>0.33942499999999998</v>
      </c>
      <c r="E364" s="196">
        <v>2.4102440000000001</v>
      </c>
      <c r="F364" s="196">
        <v>0.29086499999999998</v>
      </c>
      <c r="G364" s="197">
        <v>1.5634159999999999</v>
      </c>
    </row>
    <row r="365" spans="1:7" ht="14.5">
      <c r="A365" s="201">
        <v>44400</v>
      </c>
      <c r="B365" s="205">
        <v>5958.0568009379504</v>
      </c>
      <c r="C365" s="196">
        <v>0.016136999999999999</v>
      </c>
      <c r="D365" s="196">
        <v>0.35561599999999999</v>
      </c>
      <c r="E365" s="196">
        <v>2.4023639999999999</v>
      </c>
      <c r="F365" s="196">
        <v>0.27468399999999998</v>
      </c>
      <c r="G365" s="197">
        <v>1.547029</v>
      </c>
    </row>
    <row r="366" spans="1:7" ht="14.5">
      <c r="A366" s="201">
        <v>44399</v>
      </c>
      <c r="B366" s="205">
        <v>5957.0955039059099</v>
      </c>
      <c r="C366" s="196">
        <v>0.016136999999999999</v>
      </c>
      <c r="D366" s="196">
        <v>0.35561599999999999</v>
      </c>
      <c r="E366" s="196">
        <v>2.3944859999999997</v>
      </c>
      <c r="F366" s="196">
        <v>0.25850499999999998</v>
      </c>
      <c r="G366" s="197">
        <v>1.530645</v>
      </c>
    </row>
    <row r="367" spans="1:7" ht="14.5">
      <c r="A367" s="201">
        <v>44398</v>
      </c>
      <c r="B367" s="205">
        <v>5956.1343619734307</v>
      </c>
      <c r="C367" s="196">
        <v>0.016136999999999999</v>
      </c>
      <c r="D367" s="196">
        <v>0.35561599999999999</v>
      </c>
      <c r="E367" s="196">
        <v>2.3866069999999997</v>
      </c>
      <c r="F367" s="196">
        <v>0.24232899999999999</v>
      </c>
      <c r="G367" s="197">
        <v>1.5142639999999998</v>
      </c>
    </row>
    <row r="368" spans="1:7" ht="14.5">
      <c r="A368" s="201">
        <v>44397</v>
      </c>
      <c r="B368" s="205">
        <v>5955.1733751154907</v>
      </c>
      <c r="C368" s="196">
        <v>0.016136999999999999</v>
      </c>
      <c r="D368" s="196">
        <v>0.35561599999999999</v>
      </c>
      <c r="E368" s="196">
        <v>2.3787289999999999</v>
      </c>
      <c r="F368" s="196">
        <v>0.22615499999999999</v>
      </c>
      <c r="G368" s="197">
        <v>1.4978849999999999</v>
      </c>
    </row>
    <row r="369" spans="1:7" ht="14.5">
      <c r="A369" s="201">
        <v>44396</v>
      </c>
      <c r="B369" s="205">
        <v>5954.2125433070605</v>
      </c>
      <c r="C369" s="196">
        <v>0.016136999999999999</v>
      </c>
      <c r="D369" s="196">
        <v>0.33942499999999998</v>
      </c>
      <c r="E369" s="196">
        <v>2.3708519999999997</v>
      </c>
      <c r="F369" s="196">
        <v>0.209984</v>
      </c>
      <c r="G369" s="197">
        <v>1.481509</v>
      </c>
    </row>
    <row r="370" spans="1:7" ht="14.5">
      <c r="A370" s="201">
        <v>44393</v>
      </c>
      <c r="B370" s="205">
        <v>5953.25186652313</v>
      </c>
      <c r="C370" s="196">
        <v>0.016136999999999999</v>
      </c>
      <c r="D370" s="196">
        <v>0.352738</v>
      </c>
      <c r="E370" s="196">
        <v>2.3629759999999997</v>
      </c>
      <c r="F370" s="196">
        <v>0.19381599999999999</v>
      </c>
      <c r="G370" s="197">
        <v>1.4651349999999999</v>
      </c>
    </row>
    <row r="371" spans="1:7" ht="14.5">
      <c r="A371" s="201">
        <v>44392</v>
      </c>
      <c r="B371" s="205">
        <v>5952.29134473869</v>
      </c>
      <c r="C371" s="196">
        <v>0.016136999999999999</v>
      </c>
      <c r="D371" s="196">
        <v>0.34986</v>
      </c>
      <c r="E371" s="196">
        <v>2.3551000000000002</v>
      </c>
      <c r="F371" s="196">
        <v>0.17765</v>
      </c>
      <c r="G371" s="197">
        <v>1.4487649999999999</v>
      </c>
    </row>
    <row r="372" spans="1:7" ht="14.5">
      <c r="A372" s="201">
        <v>44391</v>
      </c>
      <c r="B372" s="205">
        <v>5951.3309779287201</v>
      </c>
      <c r="C372" s="196">
        <v>0.016136999999999999</v>
      </c>
      <c r="D372" s="196">
        <v>0.34698199999999996</v>
      </c>
      <c r="E372" s="196">
        <v>2.3472249999999999</v>
      </c>
      <c r="F372" s="196">
        <v>0.16148699999999999</v>
      </c>
      <c r="G372" s="197">
        <v>1.432396</v>
      </c>
    </row>
    <row r="373" spans="1:7" ht="14.5">
      <c r="A373" s="201">
        <v>44390</v>
      </c>
      <c r="B373" s="205">
        <v>5950.3707660682303</v>
      </c>
      <c r="C373" s="196">
        <v>0.016136999999999999</v>
      </c>
      <c r="D373" s="196">
        <v>0.34410399999999997</v>
      </c>
      <c r="E373" s="196">
        <v>2.33935</v>
      </c>
      <c r="F373" s="196">
        <v>0.14532699999999998</v>
      </c>
      <c r="G373" s="197">
        <v>1.416031</v>
      </c>
    </row>
    <row r="374" spans="1:7" ht="14.5">
      <c r="A374" s="201">
        <v>44389</v>
      </c>
      <c r="B374" s="205">
        <v>5949.4107091322103</v>
      </c>
      <c r="C374" s="196">
        <v>0.016136999999999999</v>
      </c>
      <c r="D374" s="196">
        <v>0.32791500000000001</v>
      </c>
      <c r="E374" s="196">
        <v>2.3314759999999999</v>
      </c>
      <c r="F374" s="196">
        <v>0.12916900000000001</v>
      </c>
      <c r="G374" s="197">
        <v>1.3996679999999999</v>
      </c>
    </row>
    <row r="375" spans="1:7" ht="14.5">
      <c r="A375" s="201">
        <v>44386</v>
      </c>
      <c r="B375" s="205">
        <v>5948.4508070956708</v>
      </c>
      <c r="C375" s="196">
        <v>0.016136999999999999</v>
      </c>
      <c r="D375" s="196">
        <v>0.33834900000000001</v>
      </c>
      <c r="E375" s="196">
        <v>2.3236019999999997</v>
      </c>
      <c r="F375" s="196">
        <v>0.11301399999999999</v>
      </c>
      <c r="G375" s="197">
        <v>1.383308</v>
      </c>
    </row>
    <row r="376" spans="1:7" ht="14.5">
      <c r="A376" s="201">
        <v>44385</v>
      </c>
      <c r="B376" s="205">
        <v>5947.4910599336099</v>
      </c>
      <c r="C376" s="196">
        <v>0.016136999999999999</v>
      </c>
      <c r="D376" s="196">
        <v>0.33547099999999996</v>
      </c>
      <c r="E376" s="196">
        <v>2.3157299999999998</v>
      </c>
      <c r="F376" s="196">
        <v>0.096860999999999989</v>
      </c>
      <c r="G376" s="197">
        <v>1.3669499999999999</v>
      </c>
    </row>
    <row r="377" spans="1:7" ht="14.5">
      <c r="A377" s="201">
        <v>44384</v>
      </c>
      <c r="B377" s="205">
        <v>5946.5314676210501</v>
      </c>
      <c r="C377" s="196">
        <v>0.016136999999999999</v>
      </c>
      <c r="D377" s="196">
        <v>0.332594</v>
      </c>
      <c r="E377" s="196">
        <v>2.3078569999999998</v>
      </c>
      <c r="F377" s="196">
        <v>0.080710999999999991</v>
      </c>
      <c r="G377" s="197">
        <v>1.350595</v>
      </c>
    </row>
    <row r="378" spans="1:7" ht="14.5">
      <c r="A378" s="201">
        <v>44383</v>
      </c>
      <c r="B378" s="205">
        <v>5945.5720301329993</v>
      </c>
      <c r="C378" s="196">
        <v>0.016136999999999999</v>
      </c>
      <c r="D378" s="196">
        <v>0.32971600000000001</v>
      </c>
      <c r="E378" s="196">
        <v>2.2999860000000001</v>
      </c>
      <c r="F378" s="196">
        <v>0.064563999999999996</v>
      </c>
      <c r="G378" s="197">
        <v>1.3342429999999998</v>
      </c>
    </row>
    <row r="379" spans="1:7" ht="14.5">
      <c r="A379" s="201">
        <v>44382</v>
      </c>
      <c r="B379" s="205">
        <v>5944.6127474444902</v>
      </c>
      <c r="C379" s="196">
        <v>0.016136999999999999</v>
      </c>
      <c r="D379" s="196">
        <v>0.313529</v>
      </c>
      <c r="E379" s="196">
        <v>2.2921149999999999</v>
      </c>
      <c r="F379" s="196">
        <v>0.048418999999999997</v>
      </c>
      <c r="G379" s="197">
        <v>1.317893</v>
      </c>
    </row>
    <row r="380" spans="1:7" ht="14.5">
      <c r="A380" s="201">
        <v>44379</v>
      </c>
      <c r="B380" s="205">
        <v>5943.6536195305307</v>
      </c>
      <c r="C380" s="196">
        <v>0.016136999999999999</v>
      </c>
      <c r="D380" s="196">
        <v>0.31065199999999998</v>
      </c>
      <c r="E380" s="196">
        <v>2.2842439999999997</v>
      </c>
      <c r="F380" s="196">
        <v>0.032277</v>
      </c>
      <c r="G380" s="197">
        <v>1.3015459999999999</v>
      </c>
    </row>
    <row r="381" spans="1:7" ht="14.5">
      <c r="A381" s="201">
        <v>44378</v>
      </c>
      <c r="B381" s="205">
        <v>5942.6946463661607</v>
      </c>
      <c r="C381" s="196">
        <v>0.016136999999999999</v>
      </c>
      <c r="D381" s="196">
        <v>0.30777499999999997</v>
      </c>
      <c r="E381" s="196">
        <v>2.2763739999999997</v>
      </c>
      <c r="F381" s="196">
        <v>0.016136999999999999</v>
      </c>
      <c r="G381" s="197">
        <v>1.285202</v>
      </c>
    </row>
    <row r="382" spans="1:7" ht="14.5">
      <c r="A382" s="201">
        <v>44377</v>
      </c>
      <c r="B382" s="205">
        <v>5941.7358279264108</v>
      </c>
      <c r="C382" s="196">
        <v>0.016136999999999999</v>
      </c>
      <c r="D382" s="196">
        <v>0.304898</v>
      </c>
      <c r="E382" s="196">
        <v>2.2685049999999998</v>
      </c>
      <c r="F382" s="196">
        <v>0.304898</v>
      </c>
      <c r="G382" s="197">
        <v>1.2688599999999999</v>
      </c>
    </row>
    <row r="383" spans="1:7" ht="14.5">
      <c r="A383" s="201">
        <v>44376</v>
      </c>
      <c r="B383" s="205">
        <v>5940.7771641863101</v>
      </c>
      <c r="C383" s="196">
        <v>0.016136999999999999</v>
      </c>
      <c r="D383" s="196">
        <v>0.30202200000000001</v>
      </c>
      <c r="E383" s="196">
        <v>2.2606359999999999</v>
      </c>
      <c r="F383" s="196">
        <v>0.288715</v>
      </c>
      <c r="G383" s="197">
        <v>1.252521</v>
      </c>
    </row>
    <row r="384" spans="1:7" ht="14.5">
      <c r="A384" s="201">
        <v>44375</v>
      </c>
      <c r="B384" s="205">
        <v>5939.8186551209001</v>
      </c>
      <c r="C384" s="196">
        <v>0.016136999999999999</v>
      </c>
      <c r="D384" s="196">
        <v>0.28583900000000001</v>
      </c>
      <c r="E384" s="196">
        <v>2.2527680000000001</v>
      </c>
      <c r="F384" s="196">
        <v>0.272534</v>
      </c>
      <c r="G384" s="197">
        <v>1.2361839999999999</v>
      </c>
    </row>
    <row r="385" spans="1:7" ht="14.5">
      <c r="A385" s="201">
        <v>44372</v>
      </c>
      <c r="B385" s="205">
        <v>5938.8603007052307</v>
      </c>
      <c r="C385" s="196">
        <v>0.016136999999999999</v>
      </c>
      <c r="D385" s="196">
        <v>0.296269</v>
      </c>
      <c r="E385" s="196">
        <v>2.244901</v>
      </c>
      <c r="F385" s="196">
        <v>0.256355</v>
      </c>
      <c r="G385" s="197">
        <v>1.219851</v>
      </c>
    </row>
    <row r="386" spans="1:7" ht="14.5">
      <c r="A386" s="201">
        <v>44371</v>
      </c>
      <c r="B386" s="205">
        <v>5937.9021009143398</v>
      </c>
      <c r="C386" s="196">
        <v>0.016136999999999999</v>
      </c>
      <c r="D386" s="196">
        <v>0.29339199999999999</v>
      </c>
      <c r="E386" s="196">
        <v>2.237034</v>
      </c>
      <c r="F386" s="196">
        <v>0.24017999999999998</v>
      </c>
      <c r="G386" s="197">
        <v>1.203519</v>
      </c>
    </row>
    <row r="387" spans="1:7" ht="14.5">
      <c r="A387" s="201">
        <v>44370</v>
      </c>
      <c r="B387" s="205">
        <v>5936.9440557232901</v>
      </c>
      <c r="C387" s="196">
        <v>0.016136999999999999</v>
      </c>
      <c r="D387" s="196">
        <v>0.290516</v>
      </c>
      <c r="E387" s="196">
        <v>2.229168</v>
      </c>
      <c r="F387" s="196">
        <v>0.22400699999999998</v>
      </c>
      <c r="G387" s="197">
        <v>1.1871909999999999</v>
      </c>
    </row>
    <row r="388" spans="1:7" ht="14.5">
      <c r="A388" s="201">
        <v>44369</v>
      </c>
      <c r="B388" s="205">
        <v>5935.9861651071396</v>
      </c>
      <c r="C388" s="196">
        <v>0.016136999999999999</v>
      </c>
      <c r="D388" s="196">
        <v>0.28764000000000001</v>
      </c>
      <c r="E388" s="196">
        <v>2.2213020000000001</v>
      </c>
      <c r="F388" s="196">
        <v>0.20783599999999999</v>
      </c>
      <c r="G388" s="197">
        <v>1.170865</v>
      </c>
    </row>
    <row r="389" spans="1:7" ht="14.5">
      <c r="A389" s="201">
        <v>44368</v>
      </c>
      <c r="B389" s="205">
        <v>5935.02842904094</v>
      </c>
      <c r="C389" s="196">
        <v>0.016136999999999999</v>
      </c>
      <c r="D389" s="196">
        <v>0.27145900000000001</v>
      </c>
      <c r="E389" s="196">
        <v>2.2134369999999999</v>
      </c>
      <c r="F389" s="196">
        <v>0.19166800000000001</v>
      </c>
      <c r="G389" s="197">
        <v>1.154541</v>
      </c>
    </row>
    <row r="390" spans="1:7" ht="14.5">
      <c r="A390" s="201">
        <v>44365</v>
      </c>
      <c r="B390" s="205">
        <v>5934.07084749976</v>
      </c>
      <c r="C390" s="196">
        <v>0.016136999999999999</v>
      </c>
      <c r="D390" s="196">
        <v>0.28188799999999997</v>
      </c>
      <c r="E390" s="196">
        <v>2.2055729999999998</v>
      </c>
      <c r="F390" s="196">
        <v>0.17550299999999999</v>
      </c>
      <c r="G390" s="197">
        <v>1.1382209999999999</v>
      </c>
    </row>
    <row r="391" spans="1:7" ht="14.5">
      <c r="A391" s="201">
        <v>44364</v>
      </c>
      <c r="B391" s="205">
        <v>5933.1134204586706</v>
      </c>
      <c r="C391" s="196">
        <v>0.013269</v>
      </c>
      <c r="D391" s="196">
        <v>0.27901199999999998</v>
      </c>
      <c r="E391" s="196">
        <v>2.2006760000000001</v>
      </c>
      <c r="F391" s="196">
        <v>0.15933999999999998</v>
      </c>
      <c r="G391" s="197">
        <v>1.1219029999999999</v>
      </c>
    </row>
    <row r="392" spans="1:7" ht="14.5">
      <c r="A392" s="201">
        <v>44363</v>
      </c>
      <c r="B392" s="205">
        <v>5932.3262809368507</v>
      </c>
      <c r="C392" s="196">
        <v>0.013269</v>
      </c>
      <c r="D392" s="196">
        <v>0.27901199999999998</v>
      </c>
      <c r="E392" s="196">
        <v>2.1987099999999997</v>
      </c>
      <c r="F392" s="196">
        <v>0.14605199999999999</v>
      </c>
      <c r="G392" s="197">
        <v>1.108487</v>
      </c>
    </row>
    <row r="393" spans="1:7" ht="14.5">
      <c r="A393" s="201">
        <v>44362</v>
      </c>
      <c r="B393" s="205">
        <v>5931.5392458439501</v>
      </c>
      <c r="C393" s="196">
        <v>0.013269</v>
      </c>
      <c r="D393" s="196">
        <v>0.27901199999999998</v>
      </c>
      <c r="E393" s="196">
        <v>2.1967439999999998</v>
      </c>
      <c r="F393" s="196">
        <v>0.132766</v>
      </c>
      <c r="G393" s="197">
        <v>1.095073</v>
      </c>
    </row>
    <row r="394" spans="1:7" ht="14.5">
      <c r="A394" s="201">
        <v>44361</v>
      </c>
      <c r="B394" s="205">
        <v>5930.7523151661098</v>
      </c>
      <c r="C394" s="196">
        <v>0.013269</v>
      </c>
      <c r="D394" s="196">
        <v>0.265708</v>
      </c>
      <c r="E394" s="196">
        <v>2.194779</v>
      </c>
      <c r="F394" s="196">
        <v>0.11948099999999999</v>
      </c>
      <c r="G394" s="197">
        <v>1.081661</v>
      </c>
    </row>
    <row r="395" spans="1:7" ht="14.5">
      <c r="A395" s="201">
        <v>44358</v>
      </c>
      <c r="B395" s="205">
        <v>5929.9654888894902</v>
      </c>
      <c r="C395" s="196">
        <v>0.013269</v>
      </c>
      <c r="D395" s="196">
        <v>0.27901199999999998</v>
      </c>
      <c r="E395" s="196">
        <v>2.1928129999999997</v>
      </c>
      <c r="F395" s="196">
        <v>0.106198</v>
      </c>
      <c r="G395" s="197">
        <v>1.0682499999999999</v>
      </c>
    </row>
    <row r="396" spans="1:7" ht="14.5">
      <c r="A396" s="201">
        <v>44357</v>
      </c>
      <c r="B396" s="205">
        <v>5929.1787670002304</v>
      </c>
      <c r="C396" s="196">
        <v>0.013269</v>
      </c>
      <c r="D396" s="196">
        <v>0.27901199999999998</v>
      </c>
      <c r="E396" s="196">
        <v>2.1792549999999999</v>
      </c>
      <c r="F396" s="196">
        <v>0.092918000000000001</v>
      </c>
      <c r="G396" s="197">
        <v>1.0548420000000001</v>
      </c>
    </row>
    <row r="397" spans="1:7" ht="14.5">
      <c r="A397" s="201">
        <v>44356</v>
      </c>
      <c r="B397" s="205">
        <v>5928.3921494844799</v>
      </c>
      <c r="C397" s="196">
        <v>0.013269</v>
      </c>
      <c r="D397" s="196">
        <v>0.27901199999999998</v>
      </c>
      <c r="E397" s="196">
        <v>2.1772899999999997</v>
      </c>
      <c r="F397" s="196">
        <v>0.079638</v>
      </c>
      <c r="G397" s="197">
        <v>1.0414349999999999</v>
      </c>
    </row>
    <row r="398" spans="1:7" ht="14.5">
      <c r="A398" s="201">
        <v>44355</v>
      </c>
      <c r="B398" s="205">
        <v>5927.6056363284006</v>
      </c>
      <c r="C398" s="196">
        <v>0.013269</v>
      </c>
      <c r="D398" s="196">
        <v>0.27901199999999998</v>
      </c>
      <c r="E398" s="196">
        <v>2.1753239999999998</v>
      </c>
      <c r="F398" s="196">
        <v>0.066361000000000003</v>
      </c>
      <c r="G398" s="197">
        <v>1.02803</v>
      </c>
    </row>
    <row r="399" spans="1:7" ht="14.5">
      <c r="A399" s="201">
        <v>44354</v>
      </c>
      <c r="B399" s="205">
        <v>5926.81922751814</v>
      </c>
      <c r="C399" s="196">
        <v>0.013269</v>
      </c>
      <c r="D399" s="196">
        <v>0.265708</v>
      </c>
      <c r="E399" s="196">
        <v>2.173359</v>
      </c>
      <c r="F399" s="196">
        <v>0.053085</v>
      </c>
      <c r="G399" s="197">
        <v>1.0146269999999999</v>
      </c>
    </row>
    <row r="400" spans="1:7" ht="14.5">
      <c r="A400" s="201">
        <v>44351</v>
      </c>
      <c r="B400" s="205">
        <v>5926.0329230398502</v>
      </c>
      <c r="C400" s="196">
        <v>0.013269</v>
      </c>
      <c r="D400" s="196">
        <v>0.276115</v>
      </c>
      <c r="E400" s="196">
        <v>2.1713929999999997</v>
      </c>
      <c r="F400" s="196">
        <v>0.039810999999999999</v>
      </c>
      <c r="G400" s="197">
        <v>1.001225</v>
      </c>
    </row>
    <row r="401" spans="1:7" ht="14.5">
      <c r="A401" s="201">
        <v>44349</v>
      </c>
      <c r="B401" s="205">
        <v>5925.2467228796995</v>
      </c>
      <c r="C401" s="196">
        <v>0.013269</v>
      </c>
      <c r="D401" s="196">
        <v>0.28362599999999999</v>
      </c>
      <c r="E401" s="196">
        <v>2.181019</v>
      </c>
      <c r="F401" s="196">
        <v>0.026539</v>
      </c>
      <c r="G401" s="197">
        <v>0.98782499999999995</v>
      </c>
    </row>
    <row r="402" spans="1:7" ht="14.5">
      <c r="A402" s="201">
        <v>44348</v>
      </c>
      <c r="B402" s="205">
        <v>5924.4606270238501</v>
      </c>
      <c r="C402" s="196">
        <v>0.013269</v>
      </c>
      <c r="D402" s="196">
        <v>0.28072900000000001</v>
      </c>
      <c r="E402" s="196">
        <v>2.1790539999999998</v>
      </c>
      <c r="F402" s="196">
        <v>0.013269</v>
      </c>
      <c r="G402" s="197">
        <v>0.97442799999999996</v>
      </c>
    </row>
    <row r="403" spans="1:7" ht="14.5">
      <c r="A403" s="201">
        <v>44347</v>
      </c>
      <c r="B403" s="205">
        <v>5923.6746354584502</v>
      </c>
      <c r="C403" s="196">
        <v>0.013269</v>
      </c>
      <c r="D403" s="196">
        <v>0.26742499999999997</v>
      </c>
      <c r="E403" s="196">
        <v>2.1770879999999999</v>
      </c>
      <c r="F403" s="196">
        <v>0.26742499999999997</v>
      </c>
      <c r="G403" s="197">
        <v>0.96103099999999997</v>
      </c>
    </row>
    <row r="404" spans="1:7" ht="14.5">
      <c r="A404" s="201">
        <v>44344</v>
      </c>
      <c r="B404" s="205">
        <v>5922.8887481696802</v>
      </c>
      <c r="C404" s="196">
        <v>0.013269</v>
      </c>
      <c r="D404" s="196">
        <v>0.27493499999999998</v>
      </c>
      <c r="E404" s="196">
        <v>2.1751229999999997</v>
      </c>
      <c r="F404" s="196">
        <v>0.25412200000000001</v>
      </c>
      <c r="G404" s="197">
        <v>0.94763699999999995</v>
      </c>
    </row>
    <row r="405" spans="1:7" ht="14.5">
      <c r="A405" s="201">
        <v>44343</v>
      </c>
      <c r="B405" s="205">
        <v>5922.1029651436902</v>
      </c>
      <c r="C405" s="196">
        <v>0.013269</v>
      </c>
      <c r="D405" s="196">
        <v>0.27203899999999998</v>
      </c>
      <c r="E405" s="196">
        <v>2.1731569999999998</v>
      </c>
      <c r="F405" s="196">
        <v>0.24082199999999998</v>
      </c>
      <c r="G405" s="197">
        <v>0.93424399999999996</v>
      </c>
    </row>
    <row r="406" spans="1:7" ht="14.5">
      <c r="A406" s="201">
        <v>44342</v>
      </c>
      <c r="B406" s="205">
        <v>5921.3172863666605</v>
      </c>
      <c r="C406" s="196">
        <v>0.013269</v>
      </c>
      <c r="D406" s="196">
        <v>0.26914199999999999</v>
      </c>
      <c r="E406" s="196">
        <v>2.171192</v>
      </c>
      <c r="F406" s="196">
        <v>0.227523</v>
      </c>
      <c r="G406" s="197">
        <v>0.92085399999999995</v>
      </c>
    </row>
    <row r="407" spans="1:7" ht="14.5">
      <c r="A407" s="201">
        <v>44341</v>
      </c>
      <c r="B407" s="205">
        <v>5920.5317118247503</v>
      </c>
      <c r="C407" s="196">
        <v>0.013269</v>
      </c>
      <c r="D407" s="196">
        <v>0.26624500000000001</v>
      </c>
      <c r="E407" s="196">
        <v>2.1692269999999998</v>
      </c>
      <c r="F407" s="196">
        <v>0.214226</v>
      </c>
      <c r="G407" s="197">
        <v>0.90746499999999997</v>
      </c>
    </row>
    <row r="408" spans="1:7" ht="14.5">
      <c r="A408" s="201">
        <v>44340</v>
      </c>
      <c r="B408" s="205">
        <v>5919.7462415041409</v>
      </c>
      <c r="C408" s="196">
        <v>0.013269</v>
      </c>
      <c r="D408" s="196">
        <v>0.25294299999999997</v>
      </c>
      <c r="E408" s="196">
        <v>2.167262</v>
      </c>
      <c r="F408" s="196">
        <v>0.200931</v>
      </c>
      <c r="G408" s="197">
        <v>0.89407700000000001</v>
      </c>
    </row>
    <row r="409" spans="1:7" ht="14.5">
      <c r="A409" s="201">
        <v>44337</v>
      </c>
      <c r="B409" s="205">
        <v>5918.9608753909997</v>
      </c>
      <c r="C409" s="196">
        <v>0.013269</v>
      </c>
      <c r="D409" s="196">
        <v>0.26045299999999999</v>
      </c>
      <c r="E409" s="196">
        <v>2.1652960000000001</v>
      </c>
      <c r="F409" s="196">
        <v>0.187637</v>
      </c>
      <c r="G409" s="197">
        <v>0.88069199999999992</v>
      </c>
    </row>
    <row r="410" spans="1:7" ht="14.5">
      <c r="A410" s="201">
        <v>44336</v>
      </c>
      <c r="B410" s="205">
        <v>5918.1756134714997</v>
      </c>
      <c r="C410" s="196">
        <v>0.013269</v>
      </c>
      <c r="D410" s="196">
        <v>0.24715099999999998</v>
      </c>
      <c r="E410" s="196">
        <v>2.1633309999999999</v>
      </c>
      <c r="F410" s="196">
        <v>0.174345</v>
      </c>
      <c r="G410" s="197">
        <v>0.86730799999999997</v>
      </c>
    </row>
    <row r="411" spans="1:7" ht="14.5">
      <c r="A411" s="201">
        <v>44335</v>
      </c>
      <c r="B411" s="205">
        <v>5917.3904557318201</v>
      </c>
      <c r="C411" s="196">
        <v>0.013269</v>
      </c>
      <c r="D411" s="196">
        <v>0.244255</v>
      </c>
      <c r="E411" s="196">
        <v>2.1613660000000001</v>
      </c>
      <c r="F411" s="196">
        <v>0.161055</v>
      </c>
      <c r="G411" s="197">
        <v>0.85392599999999996</v>
      </c>
    </row>
    <row r="412" spans="1:7" ht="14.5">
      <c r="A412" s="201">
        <v>44334</v>
      </c>
      <c r="B412" s="205">
        <v>5916.6054021581404</v>
      </c>
      <c r="C412" s="196">
        <v>0.013269</v>
      </c>
      <c r="D412" s="196">
        <v>0.24135899999999999</v>
      </c>
      <c r="E412" s="196">
        <v>2.1594009999999999</v>
      </c>
      <c r="F412" s="196">
        <v>0.14776699999999998</v>
      </c>
      <c r="G412" s="197">
        <v>0.84054600000000002</v>
      </c>
    </row>
    <row r="413" spans="1:7" ht="14.5">
      <c r="A413" s="201">
        <v>44333</v>
      </c>
      <c r="B413" s="205">
        <v>5915.8204527366406</v>
      </c>
      <c r="C413" s="196">
        <v>0.013269</v>
      </c>
      <c r="D413" s="196">
        <v>0.22805999999999998</v>
      </c>
      <c r="E413" s="196">
        <v>2.1574359999999997</v>
      </c>
      <c r="F413" s="196">
        <v>0.13448099999999999</v>
      </c>
      <c r="G413" s="197">
        <v>0.82716699999999999</v>
      </c>
    </row>
    <row r="414" spans="1:7" ht="14.5">
      <c r="A414" s="201">
        <v>44330</v>
      </c>
      <c r="B414" s="205">
        <v>5915.0356074534993</v>
      </c>
      <c r="C414" s="196">
        <v>0.013269</v>
      </c>
      <c r="D414" s="196">
        <v>0.235568</v>
      </c>
      <c r="E414" s="196">
        <v>2.1554709999999999</v>
      </c>
      <c r="F414" s="196">
        <v>0.121196</v>
      </c>
      <c r="G414" s="197">
        <v>0.81379099999999993</v>
      </c>
    </row>
    <row r="415" spans="1:7" ht="14.5">
      <c r="A415" s="201">
        <v>44329</v>
      </c>
      <c r="B415" s="205">
        <v>5914.2508662949103</v>
      </c>
      <c r="C415" s="196">
        <v>0.013269</v>
      </c>
      <c r="D415" s="196">
        <v>0.23267199999999999</v>
      </c>
      <c r="E415" s="196">
        <v>2.1535059999999997</v>
      </c>
      <c r="F415" s="196">
        <v>0.107913</v>
      </c>
      <c r="G415" s="197">
        <v>0.80041600000000002</v>
      </c>
    </row>
    <row r="416" spans="1:7" ht="14.5">
      <c r="A416" s="201">
        <v>44328</v>
      </c>
      <c r="B416" s="205">
        <v>5913.4662292470503</v>
      </c>
      <c r="C416" s="196">
        <v>0.013269</v>
      </c>
      <c r="D416" s="196">
        <v>0.22977699999999998</v>
      </c>
      <c r="E416" s="196">
        <v>2.1515409999999999</v>
      </c>
      <c r="F416" s="196">
        <v>0.094631999999999994</v>
      </c>
      <c r="G416" s="197">
        <v>0.78704299999999994</v>
      </c>
    </row>
    <row r="417" spans="1:7" ht="14.5">
      <c r="A417" s="201">
        <v>44327</v>
      </c>
      <c r="B417" s="205">
        <v>5912.6816962961102</v>
      </c>
      <c r="C417" s="196">
        <v>0.013269</v>
      </c>
      <c r="D417" s="196">
        <v>0.226881</v>
      </c>
      <c r="E417" s="196">
        <v>2.1495759999999997</v>
      </c>
      <c r="F417" s="196">
        <v>0.081351999999999994</v>
      </c>
      <c r="G417" s="197">
        <v>0.77367199999999992</v>
      </c>
    </row>
    <row r="418" spans="1:7" ht="14.5">
      <c r="A418" s="201">
        <v>44326</v>
      </c>
      <c r="B418" s="205">
        <v>5911.8972674282804</v>
      </c>
      <c r="C418" s="196">
        <v>0.013269</v>
      </c>
      <c r="D418" s="196">
        <v>0.213584</v>
      </c>
      <c r="E418" s="196">
        <v>2.1476109999999999</v>
      </c>
      <c r="F418" s="196">
        <v>0.068074999999999997</v>
      </c>
      <c r="G418" s="197">
        <v>0.76030199999999992</v>
      </c>
    </row>
    <row r="419" spans="1:7" ht="14.5">
      <c r="A419" s="201">
        <v>44323</v>
      </c>
      <c r="B419" s="205">
        <v>5911.1129426297503</v>
      </c>
      <c r="C419" s="196">
        <v>0.013269</v>
      </c>
      <c r="D419" s="196">
        <v>0.22109099999999998</v>
      </c>
      <c r="E419" s="196">
        <v>2.1456459999999997</v>
      </c>
      <c r="F419" s="196">
        <v>0.054799</v>
      </c>
      <c r="G419" s="197">
        <v>0.74693399999999999</v>
      </c>
    </row>
    <row r="420" spans="1:7" ht="14.5">
      <c r="A420" s="201">
        <v>44322</v>
      </c>
      <c r="B420" s="205">
        <v>5910.3287218867199</v>
      </c>
      <c r="C420" s="196">
        <v>0.010378999999999999</v>
      </c>
      <c r="D420" s="196">
        <v>0.218196</v>
      </c>
      <c r="E420" s="196">
        <v>2.1466249999999998</v>
      </c>
      <c r="F420" s="196">
        <v>0.041523999999999998</v>
      </c>
      <c r="G420" s="197">
        <v>0.733568</v>
      </c>
    </row>
    <row r="421" spans="1:7" ht="14.5">
      <c r="A421" s="201">
        <v>44321</v>
      </c>
      <c r="B421" s="205">
        <v>5909.7153235750002</v>
      </c>
      <c r="C421" s="196">
        <v>0.010378999999999999</v>
      </c>
      <c r="D421" s="196">
        <v>0.218196</v>
      </c>
      <c r="E421" s="196">
        <v>2.1505549999999998</v>
      </c>
      <c r="F421" s="196">
        <v>0.031142</v>
      </c>
      <c r="G421" s="197">
        <v>0.72311399999999992</v>
      </c>
    </row>
    <row r="422" spans="1:7" ht="14.5">
      <c r="A422" s="201">
        <v>44320</v>
      </c>
      <c r="B422" s="205">
        <v>5909.1019889242907</v>
      </c>
      <c r="C422" s="196">
        <v>0.010378999999999999</v>
      </c>
      <c r="D422" s="196">
        <v>0.218196</v>
      </c>
      <c r="E422" s="196">
        <v>2.1544849999999998</v>
      </c>
      <c r="F422" s="196">
        <v>0.020760000000000001</v>
      </c>
      <c r="G422" s="197">
        <v>0.71265999999999996</v>
      </c>
    </row>
    <row r="423" spans="1:7" ht="14.5">
      <c r="A423" s="201">
        <v>44319</v>
      </c>
      <c r="B423" s="205">
        <v>5908.4887179279795</v>
      </c>
      <c r="C423" s="196">
        <v>0.010378999999999999</v>
      </c>
      <c r="D423" s="196">
        <v>0.20779499999999998</v>
      </c>
      <c r="E423" s="196">
        <v>2.1584149999999998</v>
      </c>
      <c r="F423" s="196">
        <v>0.010378999999999999</v>
      </c>
      <c r="G423" s="197">
        <v>0.70220799999999994</v>
      </c>
    </row>
    <row r="424" spans="1:7" ht="14.5">
      <c r="A424" s="201">
        <v>44316</v>
      </c>
      <c r="B424" s="205">
        <v>5907.8755105794698</v>
      </c>
      <c r="C424" s="196">
        <v>0.010378999999999999</v>
      </c>
      <c r="D424" s="196">
        <v>0.20779499999999998</v>
      </c>
      <c r="E424" s="196">
        <v>2.1478129999999998</v>
      </c>
      <c r="F424" s="196">
        <v>0.20779499999999998</v>
      </c>
      <c r="G424" s="197">
        <v>0.69175699999999996</v>
      </c>
    </row>
    <row r="425" spans="1:7" ht="14.5">
      <c r="A425" s="201">
        <v>44315</v>
      </c>
      <c r="B425" s="205">
        <v>5907.2623668721499</v>
      </c>
      <c r="C425" s="196">
        <v>0.010378999999999999</v>
      </c>
      <c r="D425" s="196">
        <v>0.20779499999999998</v>
      </c>
      <c r="E425" s="196">
        <v>2.151742</v>
      </c>
      <c r="F425" s="196">
        <v>0.19739499999999999</v>
      </c>
      <c r="G425" s="197">
        <v>0.68130599999999997</v>
      </c>
    </row>
    <row r="426" spans="1:7" ht="14.5">
      <c r="A426" s="201">
        <v>44314</v>
      </c>
      <c r="B426" s="205">
        <v>5906.6492867994102</v>
      </c>
      <c r="C426" s="196">
        <v>0.010378999999999999</v>
      </c>
      <c r="D426" s="196">
        <v>0.20779499999999998</v>
      </c>
      <c r="E426" s="196">
        <v>2.155672</v>
      </c>
      <c r="F426" s="196">
        <v>0.186996</v>
      </c>
      <c r="G426" s="197">
        <v>0.67085699999999993</v>
      </c>
    </row>
    <row r="427" spans="1:7" ht="14.5">
      <c r="A427" s="201">
        <v>44313</v>
      </c>
      <c r="B427" s="205">
        <v>5906.0362703546507</v>
      </c>
      <c r="C427" s="196">
        <v>0.010378999999999999</v>
      </c>
      <c r="D427" s="196">
        <v>0.20779499999999998</v>
      </c>
      <c r="E427" s="196">
        <v>2.159602</v>
      </c>
      <c r="F427" s="196">
        <v>0.176598</v>
      </c>
      <c r="G427" s="197">
        <v>0.66040900000000002</v>
      </c>
    </row>
    <row r="428" spans="1:7" ht="14.5">
      <c r="A428" s="201">
        <v>44312</v>
      </c>
      <c r="B428" s="205">
        <v>5905.4233175312702</v>
      </c>
      <c r="C428" s="196">
        <v>0.010378999999999999</v>
      </c>
      <c r="D428" s="196">
        <v>0.19739499999999999</v>
      </c>
      <c r="E428" s="196">
        <v>2.1635329999999997</v>
      </c>
      <c r="F428" s="196">
        <v>0.16620099999999999</v>
      </c>
      <c r="G428" s="197">
        <v>0.64996199999999993</v>
      </c>
    </row>
    <row r="429" spans="1:7" ht="14.5">
      <c r="A429" s="201">
        <v>44309</v>
      </c>
      <c r="B429" s="205">
        <v>5904.8104283226603</v>
      </c>
      <c r="C429" s="196">
        <v>0.010378999999999999</v>
      </c>
      <c r="D429" s="196">
        <v>0.20779499999999998</v>
      </c>
      <c r="E429" s="196">
        <v>2.1674629999999997</v>
      </c>
      <c r="F429" s="196">
        <v>0.155806</v>
      </c>
      <c r="G429" s="197">
        <v>0.63951599999999997</v>
      </c>
    </row>
    <row r="430" spans="1:7" ht="14.5">
      <c r="A430" s="201">
        <v>44308</v>
      </c>
      <c r="B430" s="205">
        <v>5904.1976027222308</v>
      </c>
      <c r="C430" s="196">
        <v>0.010378999999999999</v>
      </c>
      <c r="D430" s="196">
        <v>0.20779499999999998</v>
      </c>
      <c r="E430" s="196">
        <v>2.1713939999999998</v>
      </c>
      <c r="F430" s="196">
        <v>0.14541099999999998</v>
      </c>
      <c r="G430" s="197">
        <v>0.62907199999999996</v>
      </c>
    </row>
    <row r="431" spans="1:7" ht="14.5">
      <c r="A431" s="201">
        <v>44306</v>
      </c>
      <c r="B431" s="205">
        <v>5903.5848407233707</v>
      </c>
      <c r="C431" s="196">
        <v>0.010378999999999999</v>
      </c>
      <c r="D431" s="196">
        <v>0.218196</v>
      </c>
      <c r="E431" s="196">
        <v>2.1753239999999998</v>
      </c>
      <c r="F431" s="196">
        <v>0.135017</v>
      </c>
      <c r="G431" s="197">
        <v>0.61862799999999996</v>
      </c>
    </row>
    <row r="432" spans="1:7" ht="14.5">
      <c r="A432" s="201">
        <v>44305</v>
      </c>
      <c r="B432" s="205">
        <v>5902.9721423194796</v>
      </c>
      <c r="C432" s="196">
        <v>0.010378999999999999</v>
      </c>
      <c r="D432" s="196">
        <v>0.20779499999999998</v>
      </c>
      <c r="E432" s="196">
        <v>2.1792549999999999</v>
      </c>
      <c r="F432" s="196">
        <v>0.124625</v>
      </c>
      <c r="G432" s="197">
        <v>0.60818499999999998</v>
      </c>
    </row>
    <row r="433" spans="1:7" ht="14.5">
      <c r="A433" s="201">
        <v>44302</v>
      </c>
      <c r="B433" s="205">
        <v>5902.3595075039602</v>
      </c>
      <c r="C433" s="196">
        <v>0.010378999999999999</v>
      </c>
      <c r="D433" s="196">
        <v>0.215279</v>
      </c>
      <c r="E433" s="196">
        <v>2.1831860000000001</v>
      </c>
      <c r="F433" s="196">
        <v>0.11423399999999999</v>
      </c>
      <c r="G433" s="197">
        <v>0.59774399999999994</v>
      </c>
    </row>
    <row r="434" spans="1:7" ht="14.5">
      <c r="A434" s="201">
        <v>44301</v>
      </c>
      <c r="B434" s="205">
        <v>5901.7469362702104</v>
      </c>
      <c r="C434" s="196">
        <v>0.010378999999999999</v>
      </c>
      <c r="D434" s="196">
        <v>0.212363</v>
      </c>
      <c r="E434" s="196">
        <v>2.1871169999999998</v>
      </c>
      <c r="F434" s="196">
        <v>0.10384299999999999</v>
      </c>
      <c r="G434" s="197">
        <v>0.58730300000000002</v>
      </c>
    </row>
    <row r="435" spans="1:7" ht="14.5">
      <c r="A435" s="201">
        <v>44300</v>
      </c>
      <c r="B435" s="205">
        <v>5901.13442861163</v>
      </c>
      <c r="C435" s="196">
        <v>0.010378999999999999</v>
      </c>
      <c r="D435" s="196">
        <v>0.20944699999999999</v>
      </c>
      <c r="E435" s="196">
        <v>2.191049</v>
      </c>
      <c r="F435" s="196">
        <v>0.093453999999999995</v>
      </c>
      <c r="G435" s="197">
        <v>0.57686399999999993</v>
      </c>
    </row>
    <row r="436" spans="1:7" ht="14.5">
      <c r="A436" s="201">
        <v>44299</v>
      </c>
      <c r="B436" s="205">
        <v>5900.5219845216207</v>
      </c>
      <c r="C436" s="196">
        <v>0.010378999999999999</v>
      </c>
      <c r="D436" s="196">
        <v>0.20653099999999999</v>
      </c>
      <c r="E436" s="196">
        <v>2.1949799999999997</v>
      </c>
      <c r="F436" s="196">
        <v>0.083066000000000001</v>
      </c>
      <c r="G436" s="197">
        <v>0.56642599999999999</v>
      </c>
    </row>
    <row r="437" spans="1:7" ht="14.5">
      <c r="A437" s="201">
        <v>44298</v>
      </c>
      <c r="B437" s="205">
        <v>5899.9096039935903</v>
      </c>
      <c r="C437" s="196">
        <v>0.010378999999999999</v>
      </c>
      <c r="D437" s="196">
        <v>0.196131</v>
      </c>
      <c r="E437" s="196">
        <v>2.198912</v>
      </c>
      <c r="F437" s="196">
        <v>0.072678999999999994</v>
      </c>
      <c r="G437" s="197">
        <v>0.55598899999999996</v>
      </c>
    </row>
    <row r="438" spans="1:7" ht="14.5">
      <c r="A438" s="201">
        <v>44295</v>
      </c>
      <c r="B438" s="205">
        <v>5899.2972870209396</v>
      </c>
      <c r="C438" s="196">
        <v>0.010378999999999999</v>
      </c>
      <c r="D438" s="196">
        <v>0.20069899999999999</v>
      </c>
      <c r="E438" s="196">
        <v>2.1883049999999997</v>
      </c>
      <c r="F438" s="196">
        <v>0.062292999999999994</v>
      </c>
      <c r="G438" s="197">
        <v>0.54555199999999993</v>
      </c>
    </row>
    <row r="439" spans="1:7" ht="14.5">
      <c r="A439" s="201">
        <v>44294</v>
      </c>
      <c r="B439" s="205">
        <v>5898.6850335970703</v>
      </c>
      <c r="C439" s="196">
        <v>0.010378999999999999</v>
      </c>
      <c r="D439" s="196">
        <v>0.19778299999999999</v>
      </c>
      <c r="E439" s="196">
        <v>2.192237</v>
      </c>
      <c r="F439" s="196">
        <v>0.051907999999999996</v>
      </c>
      <c r="G439" s="197">
        <v>0.53511699999999995</v>
      </c>
    </row>
    <row r="440" spans="1:7" ht="14.5">
      <c r="A440" s="201">
        <v>44293</v>
      </c>
      <c r="B440" s="205">
        <v>5898.0728437153903</v>
      </c>
      <c r="C440" s="196">
        <v>0.010378999999999999</v>
      </c>
      <c r="D440" s="196">
        <v>0.19486799999999999</v>
      </c>
      <c r="E440" s="196">
        <v>2.1961680000000001</v>
      </c>
      <c r="F440" s="196">
        <v>0.041523999999999998</v>
      </c>
      <c r="G440" s="197">
        <v>0.52468300000000001</v>
      </c>
    </row>
    <row r="441" spans="1:7" ht="14.5">
      <c r="A441" s="201">
        <v>44292</v>
      </c>
      <c r="B441" s="205">
        <v>5897.4607173693003</v>
      </c>
      <c r="C441" s="196">
        <v>0.010378999999999999</v>
      </c>
      <c r="D441" s="196">
        <v>0.19195199999999998</v>
      </c>
      <c r="E441" s="196">
        <v>2.2000999999999999</v>
      </c>
      <c r="F441" s="196">
        <v>0.031142</v>
      </c>
      <c r="G441" s="197">
        <v>0.51425100000000001</v>
      </c>
    </row>
    <row r="442" spans="1:7" ht="14.5">
      <c r="A442" s="201">
        <v>44291</v>
      </c>
      <c r="B442" s="205">
        <v>5896.8486545522101</v>
      </c>
      <c r="C442" s="196">
        <v>0.010378999999999999</v>
      </c>
      <c r="D442" s="196">
        <v>0.18155399999999999</v>
      </c>
      <c r="E442" s="196">
        <v>2.2040319999999998</v>
      </c>
      <c r="F442" s="196">
        <v>0.020760000000000001</v>
      </c>
      <c r="G442" s="197">
        <v>0.50381900000000002</v>
      </c>
    </row>
    <row r="443" spans="1:7" ht="14.5">
      <c r="A443" s="201">
        <v>44287</v>
      </c>
      <c r="B443" s="205">
        <v>5896.2366552575204</v>
      </c>
      <c r="C443" s="196">
        <v>0.010378999999999999</v>
      </c>
      <c r="D443" s="196">
        <v>0.193604</v>
      </c>
      <c r="E443" s="196">
        <v>2.222505</v>
      </c>
      <c r="F443" s="196">
        <v>0.010378999999999999</v>
      </c>
      <c r="G443" s="197">
        <v>0.49338799999999999</v>
      </c>
    </row>
    <row r="444" spans="1:7" ht="14.5">
      <c r="A444" s="201">
        <v>44286</v>
      </c>
      <c r="B444" s="205">
        <v>5895.6247194786501</v>
      </c>
      <c r="C444" s="196">
        <v>0.010378999999999999</v>
      </c>
      <c r="D444" s="196">
        <v>0.190688</v>
      </c>
      <c r="E444" s="196">
        <v>2.2264369999999998</v>
      </c>
      <c r="F444" s="196">
        <v>0.19817199999999999</v>
      </c>
      <c r="G444" s="197">
        <v>0.482958</v>
      </c>
    </row>
    <row r="445" spans="1:7" ht="14.5">
      <c r="A445" s="201">
        <v>44285</v>
      </c>
      <c r="B445" s="205">
        <v>5895.012847209</v>
      </c>
      <c r="C445" s="196">
        <v>0.010378999999999999</v>
      </c>
      <c r="D445" s="196">
        <v>0.187773</v>
      </c>
      <c r="E445" s="196">
        <v>2.2303699999999997</v>
      </c>
      <c r="F445" s="196">
        <v>0.187773</v>
      </c>
      <c r="G445" s="197">
        <v>0.47253000000000001</v>
      </c>
    </row>
    <row r="446" spans="1:7" ht="14.5">
      <c r="A446" s="201">
        <v>44284</v>
      </c>
      <c r="B446" s="205">
        <v>5894.4010384419798</v>
      </c>
      <c r="C446" s="196">
        <v>0.010378999999999999</v>
      </c>
      <c r="D446" s="196">
        <v>0.177375</v>
      </c>
      <c r="E446" s="196">
        <v>2.2343029999999997</v>
      </c>
      <c r="F446" s="196">
        <v>0.177375</v>
      </c>
      <c r="G446" s="197">
        <v>0.46210199999999996</v>
      </c>
    </row>
    <row r="447" spans="1:7" ht="14.5">
      <c r="A447" s="201">
        <v>44281</v>
      </c>
      <c r="B447" s="205">
        <v>5893.7892931709994</v>
      </c>
      <c r="C447" s="196">
        <v>0.010378999999999999</v>
      </c>
      <c r="D447" s="196">
        <v>0.18194199999999999</v>
      </c>
      <c r="E447" s="196">
        <v>2.2382360000000001</v>
      </c>
      <c r="F447" s="196">
        <v>0.16697799999999999</v>
      </c>
      <c r="G447" s="197">
        <v>0.45167599999999997</v>
      </c>
    </row>
    <row r="448" spans="1:7" ht="14.5">
      <c r="A448" s="201">
        <v>44280</v>
      </c>
      <c r="B448" s="205">
        <v>5893.1776113894703</v>
      </c>
      <c r="C448" s="196">
        <v>0.010378999999999999</v>
      </c>
      <c r="D448" s="196">
        <v>0.17902699999999999</v>
      </c>
      <c r="E448" s="196">
        <v>2.2421699999999998</v>
      </c>
      <c r="F448" s="196">
        <v>0.156583</v>
      </c>
      <c r="G448" s="197">
        <v>0.441251</v>
      </c>
    </row>
    <row r="449" spans="1:7" ht="14.5">
      <c r="A449" s="201">
        <v>44279</v>
      </c>
      <c r="B449" s="205">
        <v>5892.5659930908005</v>
      </c>
      <c r="C449" s="196">
        <v>0.010378999999999999</v>
      </c>
      <c r="D449" s="196">
        <v>0.17611199999999999</v>
      </c>
      <c r="E449" s="196">
        <v>2.2461029999999997</v>
      </c>
      <c r="F449" s="196">
        <v>0.14618799999999998</v>
      </c>
      <c r="G449" s="197">
        <v>0.43082699999999996</v>
      </c>
    </row>
    <row r="450" spans="1:7" ht="14.5">
      <c r="A450" s="201">
        <v>44278</v>
      </c>
      <c r="B450" s="205">
        <v>5891.9544382683998</v>
      </c>
      <c r="C450" s="196">
        <v>0.010378999999999999</v>
      </c>
      <c r="D450" s="196">
        <v>0.17319699999999999</v>
      </c>
      <c r="E450" s="196">
        <v>2.2500369999999998</v>
      </c>
      <c r="F450" s="196">
        <v>0.135794</v>
      </c>
      <c r="G450" s="197">
        <v>0.42040299999999997</v>
      </c>
    </row>
    <row r="451" spans="1:7" ht="14.5">
      <c r="A451" s="201">
        <v>44277</v>
      </c>
      <c r="B451" s="205">
        <v>5891.3429469156808</v>
      </c>
      <c r="C451" s="196">
        <v>0.010378999999999999</v>
      </c>
      <c r="D451" s="196">
        <v>0.1628</v>
      </c>
      <c r="E451" s="196">
        <v>2.2539699999999998</v>
      </c>
      <c r="F451" s="196">
        <v>0.12540199999999999</v>
      </c>
      <c r="G451" s="197">
        <v>0.40998099999999998</v>
      </c>
    </row>
    <row r="452" spans="1:7" ht="14.5">
      <c r="A452" s="201">
        <v>44274</v>
      </c>
      <c r="B452" s="205">
        <v>5890.7315190260597</v>
      </c>
      <c r="C452" s="196">
        <v>0.010378999999999999</v>
      </c>
      <c r="D452" s="196">
        <v>0.16736699999999999</v>
      </c>
      <c r="E452" s="196">
        <v>2.2579039999999999</v>
      </c>
      <c r="F452" s="196">
        <v>0.11501</v>
      </c>
      <c r="G452" s="197">
        <v>0.39955999999999997</v>
      </c>
    </row>
    <row r="453" spans="1:7" ht="14.5">
      <c r="A453" s="201">
        <v>44273</v>
      </c>
      <c r="B453" s="205">
        <v>5890.1201545929498</v>
      </c>
      <c r="C453" s="196">
        <v>0.0074689999999999999</v>
      </c>
      <c r="D453" s="196">
        <v>0.16445199999999999</v>
      </c>
      <c r="E453" s="196">
        <v>2.2637909999999999</v>
      </c>
      <c r="F453" s="196">
        <v>0.10461999999999999</v>
      </c>
      <c r="G453" s="197">
        <v>0.38914099999999996</v>
      </c>
    </row>
    <row r="454" spans="1:7" ht="14.5">
      <c r="A454" s="201">
        <v>44272</v>
      </c>
      <c r="B454" s="205">
        <v>5889.6802408867106</v>
      </c>
      <c r="C454" s="196">
        <v>0.0074689999999999999</v>
      </c>
      <c r="D454" s="196">
        <v>0.156971</v>
      </c>
      <c r="E454" s="196">
        <v>2.2726549999999999</v>
      </c>
      <c r="F454" s="196">
        <v>0.097143999999999994</v>
      </c>
      <c r="G454" s="197">
        <v>0.38164300000000001</v>
      </c>
    </row>
    <row r="455" spans="1:7" ht="14.5">
      <c r="A455" s="201">
        <v>44271</v>
      </c>
      <c r="B455" s="205">
        <v>5889.2403600361804</v>
      </c>
      <c r="C455" s="196">
        <v>0.0074689999999999999</v>
      </c>
      <c r="D455" s="196">
        <v>0.14949099999999999</v>
      </c>
      <c r="E455" s="196">
        <v>2.2815189999999999</v>
      </c>
      <c r="F455" s="196">
        <v>0.089667999999999998</v>
      </c>
      <c r="G455" s="197">
        <v>0.37414599999999998</v>
      </c>
    </row>
    <row r="456" spans="1:7" ht="14.5">
      <c r="A456" s="201">
        <v>44270</v>
      </c>
      <c r="B456" s="205">
        <v>5888.8005120388998</v>
      </c>
      <c r="C456" s="196">
        <v>0.0074689999999999999</v>
      </c>
      <c r="D456" s="196">
        <v>0.142011</v>
      </c>
      <c r="E456" s="196">
        <v>2.290384</v>
      </c>
      <c r="F456" s="196">
        <v>0.082192000000000001</v>
      </c>
      <c r="G456" s="197">
        <v>0.366649</v>
      </c>
    </row>
    <row r="457" spans="1:7" ht="14.5">
      <c r="A457" s="201">
        <v>44267</v>
      </c>
      <c r="B457" s="205">
        <v>5888.3606968924296</v>
      </c>
      <c r="C457" s="196">
        <v>0.0074689999999999999</v>
      </c>
      <c r="D457" s="196">
        <v>0.14949099999999999</v>
      </c>
      <c r="E457" s="196">
        <v>2.2992490000000001</v>
      </c>
      <c r="F457" s="196">
        <v>0.074716999999999992</v>
      </c>
      <c r="G457" s="197">
        <v>0.359153</v>
      </c>
    </row>
    <row r="458" spans="1:7" ht="14.5">
      <c r="A458" s="201">
        <v>44266</v>
      </c>
      <c r="B458" s="205">
        <v>5887.9209145943005</v>
      </c>
      <c r="C458" s="196">
        <v>0.0074689999999999999</v>
      </c>
      <c r="D458" s="196">
        <v>0.14949099999999999</v>
      </c>
      <c r="E458" s="196">
        <v>2.3081160000000001</v>
      </c>
      <c r="F458" s="196">
        <v>0.067242999999999997</v>
      </c>
      <c r="G458" s="197">
        <v>0.35165799999999997</v>
      </c>
    </row>
    <row r="459" spans="1:7" ht="14.5">
      <c r="A459" s="201">
        <v>44265</v>
      </c>
      <c r="B459" s="205">
        <v>5887.4811651420696</v>
      </c>
      <c r="C459" s="196">
        <v>0.0074689999999999999</v>
      </c>
      <c r="D459" s="196">
        <v>0.14949099999999999</v>
      </c>
      <c r="E459" s="196">
        <v>2.316983</v>
      </c>
      <c r="F459" s="196">
        <v>0.059768999999999996</v>
      </c>
      <c r="G459" s="197">
        <v>0.344163</v>
      </c>
    </row>
    <row r="460" spans="1:7" ht="14.5">
      <c r="A460" s="201">
        <v>44264</v>
      </c>
      <c r="B460" s="205">
        <v>5887.0414485332803</v>
      </c>
      <c r="C460" s="196">
        <v>0.0074689999999999999</v>
      </c>
      <c r="D460" s="196">
        <v>0.14949099999999999</v>
      </c>
      <c r="E460" s="196">
        <v>2.3258510000000001</v>
      </c>
      <c r="F460" s="196">
        <v>0.052295999999999995</v>
      </c>
      <c r="G460" s="197">
        <v>0.33666799999999997</v>
      </c>
    </row>
    <row r="461" spans="1:7" ht="14.5">
      <c r="A461" s="201">
        <v>44263</v>
      </c>
      <c r="B461" s="205">
        <v>5886.6017647654699</v>
      </c>
      <c r="C461" s="196">
        <v>0.0074689999999999999</v>
      </c>
      <c r="D461" s="196">
        <v>0.142011</v>
      </c>
      <c r="E461" s="196">
        <v>2.3347189999999998</v>
      </c>
      <c r="F461" s="196">
        <v>0.044823999999999996</v>
      </c>
      <c r="G461" s="197">
        <v>0.32917399999999997</v>
      </c>
    </row>
    <row r="462" spans="1:7" ht="14.5">
      <c r="A462" s="201">
        <v>44260</v>
      </c>
      <c r="B462" s="205">
        <v>5886.1621138361998</v>
      </c>
      <c r="C462" s="196">
        <v>0.0074689999999999999</v>
      </c>
      <c r="D462" s="196">
        <v>0.14949099999999999</v>
      </c>
      <c r="E462" s="196">
        <v>2.3435889999999997</v>
      </c>
      <c r="F462" s="196">
        <v>0.037351999999999996</v>
      </c>
      <c r="G462" s="197">
        <v>0.32168099999999999</v>
      </c>
    </row>
    <row r="463" spans="1:7" ht="14.5">
      <c r="A463" s="201">
        <v>44259</v>
      </c>
      <c r="B463" s="205">
        <v>5885.7224957430108</v>
      </c>
      <c r="C463" s="196">
        <v>0.0074689999999999999</v>
      </c>
      <c r="D463" s="196">
        <v>0.14949099999999999</v>
      </c>
      <c r="E463" s="196">
        <v>2.3524590000000001</v>
      </c>
      <c r="F463" s="196">
        <v>0.02988</v>
      </c>
      <c r="G463" s="197">
        <v>0.31418799999999997</v>
      </c>
    </row>
    <row r="464" spans="1:7" ht="14.5">
      <c r="A464" s="201">
        <v>44258</v>
      </c>
      <c r="B464" s="205">
        <v>5885.28291048345</v>
      </c>
      <c r="C464" s="196">
        <v>0.0074689999999999999</v>
      </c>
      <c r="D464" s="196">
        <v>0.14949099999999999</v>
      </c>
      <c r="E464" s="196">
        <v>2.3613299999999997</v>
      </c>
      <c r="F464" s="196">
        <v>0.022408999999999998</v>
      </c>
      <c r="G464" s="197">
        <v>0.30669599999999997</v>
      </c>
    </row>
    <row r="465" spans="1:7" ht="14.5">
      <c r="A465" s="201">
        <v>44257</v>
      </c>
      <c r="B465" s="205">
        <v>5884.8433580550709</v>
      </c>
      <c r="C465" s="196">
        <v>0.0074689999999999999</v>
      </c>
      <c r="D465" s="196">
        <v>0.14949099999999999</v>
      </c>
      <c r="E465" s="196">
        <v>2.3702019999999999</v>
      </c>
      <c r="F465" s="196">
        <v>0.014938999999999999</v>
      </c>
      <c r="G465" s="197">
        <v>0.299205</v>
      </c>
    </row>
    <row r="466" spans="1:7" ht="14.5">
      <c r="A466" s="201">
        <v>44256</v>
      </c>
      <c r="B466" s="205">
        <v>5884.4038384554096</v>
      </c>
      <c r="C466" s="196">
        <v>0.0074689999999999999</v>
      </c>
      <c r="D466" s="196">
        <v>0.142011</v>
      </c>
      <c r="E466" s="196">
        <v>2.3790749999999998</v>
      </c>
      <c r="F466" s="196">
        <v>0.0074689999999999999</v>
      </c>
      <c r="G466" s="197">
        <v>0.29171399999999997</v>
      </c>
    </row>
    <row r="467" spans="1:7" ht="14.5">
      <c r="A467" s="201">
        <v>44253</v>
      </c>
      <c r="B467" s="205">
        <v>5883.9643516820306</v>
      </c>
      <c r="C467" s="196">
        <v>0.0074689999999999999</v>
      </c>
      <c r="D467" s="196">
        <v>0.14949099999999999</v>
      </c>
      <c r="E467" s="196">
        <v>2.3879479999999997</v>
      </c>
      <c r="F467" s="196">
        <v>0.13453199999999998</v>
      </c>
      <c r="G467" s="197">
        <v>0.284223</v>
      </c>
    </row>
    <row r="468" spans="1:7" ht="14.5">
      <c r="A468" s="201">
        <v>44252</v>
      </c>
      <c r="B468" s="205">
        <v>5883.52489773247</v>
      </c>
      <c r="C468" s="196">
        <v>0.0074689999999999999</v>
      </c>
      <c r="D468" s="196">
        <v>0.14949099999999999</v>
      </c>
      <c r="E468" s="196">
        <v>2.3968219999999998</v>
      </c>
      <c r="F468" s="196">
        <v>0.127053</v>
      </c>
      <c r="G468" s="197">
        <v>0.27673300000000001</v>
      </c>
    </row>
    <row r="469" spans="1:7" ht="14.5">
      <c r="A469" s="201">
        <v>44251</v>
      </c>
      <c r="B469" s="205">
        <v>5883.0854766042803</v>
      </c>
      <c r="C469" s="196">
        <v>0.0074689999999999999</v>
      </c>
      <c r="D469" s="196">
        <v>0.14949099999999999</v>
      </c>
      <c r="E469" s="196">
        <v>2.405697</v>
      </c>
      <c r="F469" s="196">
        <v>0.119575</v>
      </c>
      <c r="G469" s="197">
        <v>0.26924399999999998</v>
      </c>
    </row>
    <row r="470" spans="1:7" ht="14.5">
      <c r="A470" s="201">
        <v>44250</v>
      </c>
      <c r="B470" s="205">
        <v>5882.6460882950105</v>
      </c>
      <c r="C470" s="196">
        <v>0.0074689999999999999</v>
      </c>
      <c r="D470" s="196">
        <v>0.14949099999999999</v>
      </c>
      <c r="E470" s="196">
        <v>2.3980479999999997</v>
      </c>
      <c r="F470" s="196">
        <v>0.11209699999999999</v>
      </c>
      <c r="G470" s="197">
        <v>0.26175500000000002</v>
      </c>
    </row>
    <row r="471" spans="1:7" ht="14.5">
      <c r="A471" s="201">
        <v>44249</v>
      </c>
      <c r="B471" s="205">
        <v>5882.2067328022104</v>
      </c>
      <c r="C471" s="196">
        <v>0.0074689999999999999</v>
      </c>
      <c r="D471" s="196">
        <v>0.142011</v>
      </c>
      <c r="E471" s="196">
        <v>2.3904009999999998</v>
      </c>
      <c r="F471" s="196">
        <v>0.10461999999999999</v>
      </c>
      <c r="G471" s="197">
        <v>0.25426699999999997</v>
      </c>
    </row>
    <row r="472" spans="1:7" ht="14.5">
      <c r="A472" s="201">
        <v>44246</v>
      </c>
      <c r="B472" s="205">
        <v>5881.7674101234206</v>
      </c>
      <c r="C472" s="196">
        <v>0.0074689999999999999</v>
      </c>
      <c r="D472" s="196">
        <v>0.14949099999999999</v>
      </c>
      <c r="E472" s="196">
        <v>2.3992749999999998</v>
      </c>
      <c r="F472" s="196">
        <v>0.097143999999999994</v>
      </c>
      <c r="G472" s="197">
        <v>0.246779</v>
      </c>
    </row>
    <row r="473" spans="1:7" ht="14.5">
      <c r="A473" s="201">
        <v>44245</v>
      </c>
      <c r="B473" s="205">
        <v>5881.3281202561993</v>
      </c>
      <c r="C473" s="196">
        <v>0.0074689999999999999</v>
      </c>
      <c r="D473" s="196">
        <v>0.14949099999999999</v>
      </c>
      <c r="E473" s="196">
        <v>2.40815</v>
      </c>
      <c r="F473" s="196">
        <v>0.089667999999999998</v>
      </c>
      <c r="G473" s="197">
        <v>0.23929199999999998</v>
      </c>
    </row>
    <row r="474" spans="1:7" ht="14.5">
      <c r="A474" s="201">
        <v>44244</v>
      </c>
      <c r="B474" s="205">
        <v>5880.8888631980999</v>
      </c>
      <c r="C474" s="196">
        <v>0.0074689999999999999</v>
      </c>
      <c r="D474" s="196">
        <v>0.14949099999999999</v>
      </c>
      <c r="E474" s="196">
        <v>2.4170259999999999</v>
      </c>
      <c r="F474" s="196">
        <v>0.082192000000000001</v>
      </c>
      <c r="G474" s="197">
        <v>0.23180599999999998</v>
      </c>
    </row>
    <row r="475" spans="1:7" ht="14.5">
      <c r="A475" s="201">
        <v>44239</v>
      </c>
      <c r="B475" s="205">
        <v>5880.4496389466603</v>
      </c>
      <c r="C475" s="196">
        <v>0.0074689999999999999</v>
      </c>
      <c r="D475" s="196">
        <v>0.16445199999999999</v>
      </c>
      <c r="E475" s="196">
        <v>2.4589620000000001</v>
      </c>
      <c r="F475" s="196">
        <v>0.074716999999999992</v>
      </c>
      <c r="G475" s="197">
        <v>0.22431999999999999</v>
      </c>
    </row>
    <row r="476" spans="1:7" ht="14.5">
      <c r="A476" s="201">
        <v>44238</v>
      </c>
      <c r="B476" s="205">
        <v>5880.0104474994405</v>
      </c>
      <c r="C476" s="196">
        <v>0.0074689999999999999</v>
      </c>
      <c r="D476" s="196">
        <v>0.16445199999999999</v>
      </c>
      <c r="E476" s="196">
        <v>2.4678420000000001</v>
      </c>
      <c r="F476" s="196">
        <v>0.067242999999999997</v>
      </c>
      <c r="G476" s="197">
        <v>0.216834</v>
      </c>
    </row>
    <row r="477" spans="1:7" ht="14.5">
      <c r="A477" s="201">
        <v>44237</v>
      </c>
      <c r="B477" s="205">
        <v>5879.5712888539801</v>
      </c>
      <c r="C477" s="196">
        <v>0.0074689999999999999</v>
      </c>
      <c r="D477" s="196">
        <v>0.16445199999999999</v>
      </c>
      <c r="E477" s="196">
        <v>2.4767229999999998</v>
      </c>
      <c r="F477" s="196">
        <v>0.059768999999999996</v>
      </c>
      <c r="G477" s="197">
        <v>0.20934899999999998</v>
      </c>
    </row>
    <row r="478" spans="1:7" ht="14.5">
      <c r="A478" s="201">
        <v>44236</v>
      </c>
      <c r="B478" s="205">
        <v>5879.132163007841</v>
      </c>
      <c r="C478" s="196">
        <v>0.0074689999999999999</v>
      </c>
      <c r="D478" s="196">
        <v>0.16445199999999999</v>
      </c>
      <c r="E478" s="196">
        <v>2.4856050000000001</v>
      </c>
      <c r="F478" s="196">
        <v>0.052295999999999995</v>
      </c>
      <c r="G478" s="197">
        <v>0.20186499999999999</v>
      </c>
    </row>
    <row r="479" spans="1:7" ht="14.5">
      <c r="A479" s="201">
        <v>44235</v>
      </c>
      <c r="B479" s="205">
        <v>5878.69306995856</v>
      </c>
      <c r="C479" s="196">
        <v>0.0074689999999999999</v>
      </c>
      <c r="D479" s="196">
        <v>0.156971</v>
      </c>
      <c r="E479" s="196">
        <v>2.494488</v>
      </c>
      <c r="F479" s="196">
        <v>0.044823999999999996</v>
      </c>
      <c r="G479" s="197">
        <v>0.194381</v>
      </c>
    </row>
    <row r="480" spans="1:7" ht="14.5">
      <c r="A480" s="201">
        <v>44232</v>
      </c>
      <c r="B480" s="205">
        <v>5878.2540097036999</v>
      </c>
      <c r="C480" s="196">
        <v>0.0074689999999999999</v>
      </c>
      <c r="D480" s="196">
        <v>0.16445199999999999</v>
      </c>
      <c r="E480" s="196">
        <v>2.503371</v>
      </c>
      <c r="F480" s="196">
        <v>0.037351999999999996</v>
      </c>
      <c r="G480" s="197">
        <v>0.18689799999999998</v>
      </c>
    </row>
    <row r="481" spans="1:7" ht="14.5">
      <c r="A481" s="201">
        <v>44231</v>
      </c>
      <c r="B481" s="205">
        <v>5877.8149822408004</v>
      </c>
      <c r="C481" s="196">
        <v>0.0074689999999999999</v>
      </c>
      <c r="D481" s="196">
        <v>0.16445199999999999</v>
      </c>
      <c r="E481" s="196">
        <v>2.5132309999999998</v>
      </c>
      <c r="F481" s="196">
        <v>0.02988</v>
      </c>
      <c r="G481" s="197">
        <v>0.17941599999999999</v>
      </c>
    </row>
    <row r="482" spans="1:7" ht="14.5">
      <c r="A482" s="201">
        <v>44230</v>
      </c>
      <c r="B482" s="205">
        <v>5877.3759875674205</v>
      </c>
      <c r="C482" s="196">
        <v>0.0074689999999999999</v>
      </c>
      <c r="D482" s="196">
        <v>0.16445199999999999</v>
      </c>
      <c r="E482" s="196">
        <v>2.523091</v>
      </c>
      <c r="F482" s="196">
        <v>0.022408999999999998</v>
      </c>
      <c r="G482" s="197">
        <v>0.171933</v>
      </c>
    </row>
    <row r="483" spans="1:7" ht="14.5">
      <c r="A483" s="201">
        <v>44229</v>
      </c>
      <c r="B483" s="205">
        <v>5876.9370256811098</v>
      </c>
      <c r="C483" s="196">
        <v>0.0074689999999999999</v>
      </c>
      <c r="D483" s="196">
        <v>0.16445199999999999</v>
      </c>
      <c r="E483" s="196">
        <v>2.5329519999999999</v>
      </c>
      <c r="F483" s="196">
        <v>0.014938999999999999</v>
      </c>
      <c r="G483" s="197">
        <v>0.16445199999999999</v>
      </c>
    </row>
    <row r="484" spans="1:7" ht="14.5">
      <c r="A484" s="201">
        <v>44228</v>
      </c>
      <c r="B484" s="205">
        <v>5876.4980965794202</v>
      </c>
      <c r="C484" s="196">
        <v>0.0074689999999999999</v>
      </c>
      <c r="D484" s="196">
        <v>0.156971</v>
      </c>
      <c r="E484" s="196">
        <v>2.5428139999999999</v>
      </c>
      <c r="F484" s="196">
        <v>0.0074689999999999999</v>
      </c>
      <c r="G484" s="197">
        <v>0.156971</v>
      </c>
    </row>
    <row r="485" spans="1:7" ht="14.5">
      <c r="A485" s="201">
        <v>44225</v>
      </c>
      <c r="B485" s="205">
        <v>5876.0592002599005</v>
      </c>
      <c r="C485" s="196">
        <v>0.0074689999999999999</v>
      </c>
      <c r="D485" s="196">
        <v>0.156971</v>
      </c>
      <c r="E485" s="196">
        <v>2.5526779999999998</v>
      </c>
      <c r="F485" s="196">
        <v>0.14949099999999999</v>
      </c>
      <c r="G485" s="197">
        <v>0.14949099999999999</v>
      </c>
    </row>
    <row r="486" spans="1:7" ht="14.5">
      <c r="A486" s="201">
        <v>44224</v>
      </c>
      <c r="B486" s="205">
        <v>5875.6203367201106</v>
      </c>
      <c r="C486" s="196">
        <v>0.0074689999999999999</v>
      </c>
      <c r="D486" s="196">
        <v>0.156971</v>
      </c>
      <c r="E486" s="196">
        <v>2.5625420000000001</v>
      </c>
      <c r="F486" s="196">
        <v>0.142011</v>
      </c>
      <c r="G486" s="197">
        <v>0.142011</v>
      </c>
    </row>
    <row r="487" spans="1:7" ht="14.5">
      <c r="A487" s="201">
        <v>44223</v>
      </c>
      <c r="B487" s="205">
        <v>5875.1815059575902</v>
      </c>
      <c r="C487" s="196">
        <v>0.0074689999999999999</v>
      </c>
      <c r="D487" s="196">
        <v>0.156971</v>
      </c>
      <c r="E487" s="196">
        <v>2.5724069999999997</v>
      </c>
      <c r="F487" s="196">
        <v>0.13453199999999998</v>
      </c>
      <c r="G487" s="197">
        <v>0.13453199999999998</v>
      </c>
    </row>
    <row r="488" spans="1:7" ht="14.5">
      <c r="A488" s="201">
        <v>44222</v>
      </c>
      <c r="B488" s="205">
        <v>5874.7427079699</v>
      </c>
      <c r="C488" s="196">
        <v>0.0074689999999999999</v>
      </c>
      <c r="D488" s="196">
        <v>0.156971</v>
      </c>
      <c r="E488" s="196">
        <v>2.5822729999999998</v>
      </c>
      <c r="F488" s="196">
        <v>0.127053</v>
      </c>
      <c r="G488" s="197">
        <v>0.127053</v>
      </c>
    </row>
    <row r="489" spans="1:7" ht="14.5">
      <c r="A489" s="201">
        <v>44221</v>
      </c>
      <c r="B489" s="205">
        <v>5874.30394275459</v>
      </c>
      <c r="C489" s="196">
        <v>0.0074689999999999999</v>
      </c>
      <c r="D489" s="196">
        <v>0.14949099999999999</v>
      </c>
      <c r="E489" s="196">
        <v>2.5921399999999997</v>
      </c>
      <c r="F489" s="196">
        <v>0.119575</v>
      </c>
      <c r="G489" s="197">
        <v>0.119575</v>
      </c>
    </row>
    <row r="490" spans="1:7" ht="14.5">
      <c r="A490" s="201">
        <v>44218</v>
      </c>
      <c r="B490" s="205">
        <v>5873.8652103092099</v>
      </c>
      <c r="C490" s="196">
        <v>0.0074689999999999999</v>
      </c>
      <c r="D490" s="196">
        <v>0.14949099999999999</v>
      </c>
      <c r="E490" s="196">
        <v>2.6020080000000001</v>
      </c>
      <c r="F490" s="196">
        <v>0.11209699999999999</v>
      </c>
      <c r="G490" s="197">
        <v>0.11209699999999999</v>
      </c>
    </row>
    <row r="491" spans="1:7" ht="14.5">
      <c r="A491" s="201">
        <v>44217</v>
      </c>
      <c r="B491" s="205">
        <v>5873.4265106313105</v>
      </c>
      <c r="C491" s="196">
        <v>0.0074689999999999999</v>
      </c>
      <c r="D491" s="196">
        <v>0.14949099999999999</v>
      </c>
      <c r="E491" s="196">
        <v>2.6118769999999998</v>
      </c>
      <c r="F491" s="196">
        <v>0.10461999999999999</v>
      </c>
      <c r="G491" s="197">
        <v>0.10461999999999999</v>
      </c>
    </row>
    <row r="492" spans="1:7" ht="14.5">
      <c r="A492" s="201">
        <v>44216</v>
      </c>
      <c r="B492" s="205">
        <v>5872.9878437184498</v>
      </c>
      <c r="C492" s="196">
        <v>0.0074689999999999999</v>
      </c>
      <c r="D492" s="196">
        <v>0.14949099999999999</v>
      </c>
      <c r="E492" s="196">
        <v>2.621747</v>
      </c>
      <c r="F492" s="196">
        <v>0.097143999999999994</v>
      </c>
      <c r="G492" s="197">
        <v>0.097143999999999994</v>
      </c>
    </row>
    <row r="493" spans="1:7" ht="14.5">
      <c r="A493" s="201">
        <v>44215</v>
      </c>
      <c r="B493" s="205">
        <v>5872.5492095681802</v>
      </c>
      <c r="C493" s="196">
        <v>0.0074689999999999999</v>
      </c>
      <c r="D493" s="196">
        <v>0.14949099999999999</v>
      </c>
      <c r="E493" s="196">
        <v>2.6316169999999999</v>
      </c>
      <c r="F493" s="196">
        <v>0.089667999999999998</v>
      </c>
      <c r="G493" s="197">
        <v>0.089667999999999998</v>
      </c>
    </row>
    <row r="494" spans="1:7" ht="14.5">
      <c r="A494" s="201">
        <v>44214</v>
      </c>
      <c r="B494" s="205">
        <v>5872.1106081780499</v>
      </c>
      <c r="C494" s="196">
        <v>0.0074689999999999999</v>
      </c>
      <c r="D494" s="196">
        <v>0.142011</v>
      </c>
      <c r="E494" s="196">
        <v>2.641489</v>
      </c>
      <c r="F494" s="196">
        <v>0.082192000000000001</v>
      </c>
      <c r="G494" s="197">
        <v>0.082192000000000001</v>
      </c>
    </row>
    <row r="495" spans="1:7" ht="14.5">
      <c r="A495" s="201">
        <v>44211</v>
      </c>
      <c r="B495" s="205">
        <v>5871.6720395456105</v>
      </c>
      <c r="C495" s="196">
        <v>0.0074689999999999999</v>
      </c>
      <c r="D495" s="196">
        <v>0.14949099999999999</v>
      </c>
      <c r="E495" s="196">
        <v>2.6513619999999998</v>
      </c>
      <c r="F495" s="196">
        <v>0.074716999999999992</v>
      </c>
      <c r="G495" s="197">
        <v>0.074716999999999992</v>
      </c>
    </row>
    <row r="496" spans="1:7" ht="14.5">
      <c r="A496" s="201">
        <v>44210</v>
      </c>
      <c r="B496" s="205">
        <v>5871.2335036684199</v>
      </c>
      <c r="C496" s="196">
        <v>0.0074689999999999999</v>
      </c>
      <c r="D496" s="196">
        <v>0.14949099999999999</v>
      </c>
      <c r="E496" s="196">
        <v>2.661235</v>
      </c>
      <c r="F496" s="196">
        <v>0.067242999999999997</v>
      </c>
      <c r="G496" s="197">
        <v>0.067242999999999997</v>
      </c>
    </row>
    <row r="497" spans="1:7" ht="14.5">
      <c r="A497" s="201">
        <v>44209</v>
      </c>
      <c r="B497" s="205">
        <v>5870.7950005440398</v>
      </c>
      <c r="C497" s="196">
        <v>0.0074689999999999999</v>
      </c>
      <c r="D497" s="196">
        <v>0.14949099999999999</v>
      </c>
      <c r="E497" s="196">
        <v>2.6711100000000001</v>
      </c>
      <c r="F497" s="196">
        <v>0.059768999999999996</v>
      </c>
      <c r="G497" s="197">
        <v>0.059768999999999996</v>
      </c>
    </row>
    <row r="498" spans="1:7" ht="14.5">
      <c r="A498" s="201">
        <v>44208</v>
      </c>
      <c r="B498" s="205">
        <v>5870.35653017001</v>
      </c>
      <c r="C498" s="196">
        <v>0.0074689999999999999</v>
      </c>
      <c r="D498" s="196">
        <v>0.14949099999999999</v>
      </c>
      <c r="E498" s="196">
        <v>2.6809859999999999</v>
      </c>
      <c r="F498" s="196">
        <v>0.052295999999999995</v>
      </c>
      <c r="G498" s="197">
        <v>0.052295999999999995</v>
      </c>
    </row>
    <row r="499" spans="1:7" ht="14.5">
      <c r="A499" s="201">
        <v>44207</v>
      </c>
      <c r="B499" s="205">
        <v>5869.9180925438905</v>
      </c>
      <c r="C499" s="196">
        <v>0.0074689999999999999</v>
      </c>
      <c r="D499" s="196">
        <v>0.142011</v>
      </c>
      <c r="E499" s="196">
        <v>2.6908620000000001</v>
      </c>
      <c r="F499" s="196">
        <v>0.044823999999999996</v>
      </c>
      <c r="G499" s="197">
        <v>0.044823999999999996</v>
      </c>
    </row>
    <row r="500" spans="1:7" ht="14.5">
      <c r="A500" s="201">
        <v>44204</v>
      </c>
      <c r="B500" s="205">
        <v>5869.4796876632408</v>
      </c>
      <c r="C500" s="196">
        <v>0.0074689999999999999</v>
      </c>
      <c r="D500" s="196">
        <v>0.14949099999999999</v>
      </c>
      <c r="E500" s="196">
        <v>2.700739</v>
      </c>
      <c r="F500" s="196">
        <v>0.037351999999999996</v>
      </c>
      <c r="G500" s="197">
        <v>0.037351999999999996</v>
      </c>
    </row>
    <row r="501" spans="1:7" ht="14.5">
      <c r="A501" s="201">
        <v>44203</v>
      </c>
      <c r="B501" s="205">
        <v>5869.0413155256101</v>
      </c>
      <c r="C501" s="196">
        <v>0.0074689999999999999</v>
      </c>
      <c r="D501" s="196">
        <v>0.14949099999999999</v>
      </c>
      <c r="E501" s="196">
        <v>2.7106179999999997</v>
      </c>
      <c r="F501" s="196">
        <v>0.02988</v>
      </c>
      <c r="G501" s="197">
        <v>0.02988</v>
      </c>
    </row>
    <row r="502" spans="1:7" ht="14.5">
      <c r="A502" s="201">
        <v>44202</v>
      </c>
      <c r="B502" s="205">
        <v>5868.6029761285499</v>
      </c>
      <c r="C502" s="196">
        <v>0.0074689999999999999</v>
      </c>
      <c r="D502" s="196">
        <v>0.14949099999999999</v>
      </c>
      <c r="E502" s="196">
        <v>2.7204969999999999</v>
      </c>
      <c r="F502" s="196">
        <v>0.022408999999999998</v>
      </c>
      <c r="G502" s="197">
        <v>0.022408999999999998</v>
      </c>
    </row>
    <row r="503" spans="1:7" ht="14.5">
      <c r="A503" s="201">
        <v>44201</v>
      </c>
      <c r="B503" s="205">
        <v>5868.1646694696201</v>
      </c>
      <c r="C503" s="196">
        <v>0.0074689999999999999</v>
      </c>
      <c r="D503" s="196">
        <v>0.14949099999999999</v>
      </c>
      <c r="E503" s="196">
        <v>2.7303769999999998</v>
      </c>
      <c r="F503" s="196">
        <v>0.014938999999999999</v>
      </c>
      <c r="G503" s="197">
        <v>0.014938999999999999</v>
      </c>
    </row>
    <row r="504" spans="1:7" ht="15" thickBot="1">
      <c r="A504" s="202">
        <v>44200</v>
      </c>
      <c r="B504" s="206">
        <v>5867.7263955463704</v>
      </c>
      <c r="C504" s="198">
        <v>0.0074689999999999999</v>
      </c>
      <c r="D504" s="198">
        <v>0.142011</v>
      </c>
      <c r="E504" s="198">
        <v>2.740259</v>
      </c>
      <c r="F504" s="198">
        <v>0.0074689999999999999</v>
      </c>
      <c r="G504" s="199">
        <v>0.0074689999999999999</v>
      </c>
    </row>
  </sheetData>
  <pageMargins left="0.511811024" right="0.511811024" top="0.787401575" bottom="0.787401575" header="0.31496062" footer="0.31496062"/>
  <pageSetup orientation="portrait" paperSize="9" r:id="rId1"/>
  <headerFooter>
    <oddFooter>&amp;L&amp;1#&amp;"Calibri"&amp;10&amp;K000000Confidencial | Compartilhamento Interno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28620B76-3F9B-46BF-B8B6-8D9D58429C01}">
  <sheetPr codeName="Planilha2"/>
  <dimension ref="A1:E37"/>
  <sheetViews>
    <sheetView showGridLines="0" workbookViewId="0" topLeftCell="A1"/>
  </sheetViews>
  <sheetFormatPr defaultRowHeight="14.5"/>
  <cols>
    <col min="1" max="1" width="10.571428571428571" bestFit="1" customWidth="1"/>
    <col min="2" max="2" width="6.857142857142857" bestFit="1" customWidth="1"/>
    <col min="3" max="3" width="10.428571428571429" bestFit="1" customWidth="1"/>
    <col min="4" max="4" width="13.714285714285714" bestFit="1" customWidth="1"/>
    <col min="5" max="5" width="6.571428571428571" bestFit="1" customWidth="1"/>
  </cols>
  <sheetData>
    <row r="1" spans="1:5" ht="14.5">
      <c r="A1" t="s">
        <v>68</v>
      </c>
      <c r="B1" t="s">
        <v>552</v>
      </c>
      <c r="C1" t="s">
        <v>62</v>
      </c>
      <c r="D1" t="s">
        <v>520</v>
      </c>
      <c r="E1" t="s">
        <v>553</v>
      </c>
    </row>
    <row r="2" spans="1:4" ht="14.5">
      <c r="A2" s="8" t="s">
        <v>142</v>
      </c>
      <c r="B2">
        <v>1</v>
      </c>
      <c r="C2" s="7">
        <v>44651</v>
      </c>
      <c r="D2" s="37">
        <v>1.1299999999999999</v>
      </c>
    </row>
    <row r="3" spans="1:4" ht="14.5">
      <c r="A3" s="8" t="s">
        <v>142</v>
      </c>
      <c r="B3">
        <v>2</v>
      </c>
      <c r="C3" s="7">
        <v>44681</v>
      </c>
      <c r="D3" s="37">
        <v>1.76</v>
      </c>
    </row>
    <row r="4" spans="1:4" ht="14.5">
      <c r="A4" s="8" t="s">
        <v>142</v>
      </c>
      <c r="B4">
        <v>3</v>
      </c>
      <c r="C4" s="7">
        <v>44712</v>
      </c>
      <c r="D4" s="37">
        <v>1.9199999999999999</v>
      </c>
    </row>
    <row r="5" spans="1:4" ht="14.5">
      <c r="A5" s="8" t="s">
        <v>142</v>
      </c>
      <c r="B5">
        <v>4</v>
      </c>
      <c r="C5" s="7">
        <v>44742</v>
      </c>
      <c r="D5" s="37">
        <v>1.4299999999999999</v>
      </c>
    </row>
    <row r="6" spans="1:4" ht="14.5">
      <c r="A6" s="8" t="s">
        <v>142</v>
      </c>
      <c r="B6">
        <v>5</v>
      </c>
      <c r="C6" s="7">
        <v>44773</v>
      </c>
      <c r="D6" s="37">
        <v>1.02</v>
      </c>
    </row>
    <row r="7" spans="1:4" ht="14.5">
      <c r="A7" s="8" t="s">
        <v>142</v>
      </c>
      <c r="B7">
        <v>6</v>
      </c>
      <c r="C7" s="7">
        <v>44804</v>
      </c>
      <c r="D7" s="37">
        <v>1.0600000000000001</v>
      </c>
    </row>
    <row r="8" spans="1:4" ht="14.5">
      <c r="A8" s="8" t="s">
        <v>142</v>
      </c>
      <c r="B8">
        <v>7</v>
      </c>
      <c r="C8" s="7">
        <v>44834</v>
      </c>
      <c r="D8" s="37">
        <v>0.91000000000000003</v>
      </c>
    </row>
    <row r="9" spans="1:4" ht="14.5">
      <c r="A9" s="8" t="s">
        <v>142</v>
      </c>
      <c r="B9">
        <v>8</v>
      </c>
      <c r="C9" s="7">
        <v>44865</v>
      </c>
      <c r="D9" s="37">
        <v>0.91000000000000003</v>
      </c>
    </row>
    <row r="10" spans="1:4" ht="14.5">
      <c r="A10" s="8" t="s">
        <v>142</v>
      </c>
      <c r="B10">
        <v>9</v>
      </c>
      <c r="C10" s="7">
        <v>44895</v>
      </c>
      <c r="D10" s="37">
        <v>0.91000000000000003</v>
      </c>
    </row>
    <row r="11" spans="1:4" ht="14.5">
      <c r="A11" s="8" t="s">
        <v>142</v>
      </c>
      <c r="B11">
        <v>10</v>
      </c>
      <c r="C11" s="7">
        <v>44926</v>
      </c>
      <c r="D11" s="37">
        <v>0.91000000000000003</v>
      </c>
    </row>
    <row r="12" spans="1:4" ht="14.5">
      <c r="A12" s="8" t="s">
        <v>142</v>
      </c>
      <c r="B12">
        <v>11</v>
      </c>
      <c r="C12" s="7">
        <v>44957</v>
      </c>
      <c r="D12" s="37">
        <v>0.91000000000000003</v>
      </c>
    </row>
    <row r="13" spans="1:4" ht="14.5">
      <c r="A13" s="8" t="s">
        <v>142</v>
      </c>
      <c r="B13">
        <v>12</v>
      </c>
      <c r="C13" s="7">
        <v>44985</v>
      </c>
      <c r="D13" s="37">
        <v>0.91000000000000003</v>
      </c>
    </row>
    <row r="14" spans="1:4" ht="14.5">
      <c r="A14" s="8" t="s">
        <v>142</v>
      </c>
      <c r="B14">
        <v>13</v>
      </c>
      <c r="C14" s="7">
        <v>45016</v>
      </c>
      <c r="D14" s="37">
        <v>0.89000000000000001</v>
      </c>
    </row>
    <row r="15" spans="1:4" ht="14.5">
      <c r="A15" s="8" t="s">
        <v>142</v>
      </c>
      <c r="B15">
        <v>14</v>
      </c>
      <c r="C15" s="7">
        <v>45046</v>
      </c>
      <c r="D15" s="37">
        <v>0.89000000000000001</v>
      </c>
    </row>
    <row r="16" spans="1:4" ht="14.5">
      <c r="A16" s="8" t="s">
        <v>142</v>
      </c>
      <c r="B16">
        <v>15</v>
      </c>
      <c r="C16" s="7">
        <v>45077</v>
      </c>
      <c r="D16" s="37">
        <v>0.89000000000000001</v>
      </c>
    </row>
    <row r="17" spans="1:4" ht="14.5">
      <c r="A17" s="8" t="s">
        <v>142</v>
      </c>
      <c r="B17">
        <v>16</v>
      </c>
      <c r="C17" s="7">
        <v>45107</v>
      </c>
      <c r="D17" s="37">
        <v>0.89000000000000001</v>
      </c>
    </row>
    <row r="18" spans="1:4" ht="14.5">
      <c r="A18" s="8" t="s">
        <v>142</v>
      </c>
      <c r="B18">
        <v>17</v>
      </c>
      <c r="C18" s="7">
        <v>45138</v>
      </c>
      <c r="D18" s="37">
        <v>0.89000000000000001</v>
      </c>
    </row>
    <row r="19" spans="1:4" ht="14.5">
      <c r="A19" s="8" t="s">
        <v>142</v>
      </c>
      <c r="B19">
        <v>18</v>
      </c>
      <c r="C19" s="7">
        <v>45169</v>
      </c>
      <c r="D19" s="37">
        <v>0.89000000000000001</v>
      </c>
    </row>
    <row r="20" spans="1:4" ht="14.5">
      <c r="A20" s="8" t="s">
        <v>142</v>
      </c>
      <c r="B20">
        <v>19</v>
      </c>
      <c r="C20" s="7">
        <v>45199</v>
      </c>
      <c r="D20" s="37">
        <v>0.89000000000000001</v>
      </c>
    </row>
    <row r="21" spans="1:4" ht="14.5">
      <c r="A21" s="8" t="s">
        <v>142</v>
      </c>
      <c r="B21">
        <v>20</v>
      </c>
      <c r="C21" s="7">
        <v>45230</v>
      </c>
      <c r="D21" s="37">
        <v>0.89000000000000001</v>
      </c>
    </row>
    <row r="22" spans="1:4" ht="14.5">
      <c r="A22" s="8" t="s">
        <v>142</v>
      </c>
      <c r="B22">
        <v>21</v>
      </c>
      <c r="C22" s="7">
        <v>45260</v>
      </c>
      <c r="D22" s="37">
        <v>0.89000000000000001</v>
      </c>
    </row>
    <row r="23" spans="1:4" ht="14.5">
      <c r="A23" s="8" t="s">
        <v>142</v>
      </c>
      <c r="B23">
        <v>22</v>
      </c>
      <c r="C23" s="7">
        <v>45291</v>
      </c>
      <c r="D23" s="37">
        <v>0.89000000000000001</v>
      </c>
    </row>
    <row r="24" spans="1:4" ht="14.5">
      <c r="A24" s="8" t="s">
        <v>142</v>
      </c>
      <c r="B24">
        <v>23</v>
      </c>
      <c r="C24" s="7">
        <v>45322</v>
      </c>
      <c r="D24" s="37">
        <v>0.89000000000000001</v>
      </c>
    </row>
    <row r="25" spans="1:4" ht="14.5">
      <c r="A25" s="8" t="s">
        <v>142</v>
      </c>
      <c r="B25">
        <v>24</v>
      </c>
      <c r="C25" s="7">
        <v>45351</v>
      </c>
      <c r="D25" s="37">
        <v>0.89000000000000001</v>
      </c>
    </row>
    <row r="26" spans="1:4" ht="14.5">
      <c r="A26" s="8" t="s">
        <v>142</v>
      </c>
      <c r="B26">
        <v>25</v>
      </c>
      <c r="C26" s="7">
        <v>45382</v>
      </c>
      <c r="D26" s="37">
        <v>0.84999999999999998</v>
      </c>
    </row>
    <row r="27" spans="1:4" ht="14.5">
      <c r="A27" s="8" t="s">
        <v>142</v>
      </c>
      <c r="B27">
        <v>26</v>
      </c>
      <c r="C27" s="7">
        <v>45412</v>
      </c>
      <c r="D27" s="37">
        <v>0.84999999999999998</v>
      </c>
    </row>
    <row r="28" spans="1:4" ht="14.5">
      <c r="A28" s="8" t="s">
        <v>142</v>
      </c>
      <c r="B28">
        <v>27</v>
      </c>
      <c r="C28" s="7">
        <v>45443</v>
      </c>
      <c r="D28" s="37">
        <v>0.84999999999999998</v>
      </c>
    </row>
    <row r="29" spans="1:4" ht="14.5">
      <c r="A29" s="8" t="s">
        <v>142</v>
      </c>
      <c r="B29">
        <v>28</v>
      </c>
      <c r="C29" s="7">
        <v>45473</v>
      </c>
      <c r="D29" s="37">
        <v>0.84999999999999998</v>
      </c>
    </row>
    <row r="30" spans="1:4" ht="14.5">
      <c r="A30" s="8" t="s">
        <v>142</v>
      </c>
      <c r="B30">
        <v>29</v>
      </c>
      <c r="C30" s="7">
        <v>45504</v>
      </c>
      <c r="D30" s="37">
        <v>0.84999999999999998</v>
      </c>
    </row>
    <row r="31" spans="1:4" ht="14.5">
      <c r="A31" s="8" t="s">
        <v>142</v>
      </c>
      <c r="B31">
        <v>30</v>
      </c>
      <c r="C31" s="7">
        <v>45535</v>
      </c>
      <c r="D31" s="37">
        <v>0.84999999999999998</v>
      </c>
    </row>
    <row r="32" spans="1:4" ht="14.5">
      <c r="A32" s="8" t="s">
        <v>142</v>
      </c>
      <c r="B32">
        <v>31</v>
      </c>
      <c r="C32" s="7">
        <v>45565</v>
      </c>
      <c r="D32" s="37">
        <v>0.84999999999999998</v>
      </c>
    </row>
    <row r="33" spans="1:4" ht="14.5">
      <c r="A33" s="8" t="s">
        <v>142</v>
      </c>
      <c r="B33">
        <v>32</v>
      </c>
      <c r="C33" s="7">
        <v>45596</v>
      </c>
      <c r="D33" s="37">
        <v>0.84999999999999998</v>
      </c>
    </row>
    <row r="34" spans="1:4" ht="14.5">
      <c r="A34" s="8" t="s">
        <v>142</v>
      </c>
      <c r="B34">
        <v>33</v>
      </c>
      <c r="C34" s="7">
        <v>45626</v>
      </c>
      <c r="D34" s="37">
        <v>0.84999999999999998</v>
      </c>
    </row>
    <row r="35" spans="1:4" ht="14.5">
      <c r="A35" s="8" t="s">
        <v>142</v>
      </c>
      <c r="B35">
        <v>34</v>
      </c>
      <c r="C35" s="7">
        <v>45657</v>
      </c>
      <c r="D35" s="37">
        <v>0.84999999999999998</v>
      </c>
    </row>
    <row r="36" spans="1:4" ht="14.5">
      <c r="A36" s="8" t="s">
        <v>142</v>
      </c>
      <c r="B36">
        <v>35</v>
      </c>
      <c r="C36" s="7">
        <v>45688</v>
      </c>
      <c r="D36" s="37">
        <v>0.84999999999999998</v>
      </c>
    </row>
    <row r="37" spans="1:4" ht="14.5" thickBot="1">
      <c r="A37" s="8" t="s">
        <v>142</v>
      </c>
      <c r="B37">
        <v>36</v>
      </c>
      <c r="C37" s="7">
        <v>45716</v>
      </c>
      <c r="D37" s="37">
        <v>0.84999999999999998</v>
      </c>
    </row>
  </sheetData>
  <pageMargins left="0.511811024" right="0.511811024" top="0.787401575" bottom="0.787401575" header="0.31496062" footer="0.31496062"/>
  <pageSetup orientation="portrait" paperSize="9" r:id="rId2"/>
  <headerFooter>
    <oddFooter>&amp;L&amp;1#&amp;"Calibri"&amp;10&amp;K000000Confidencial | Compartilhamento Interno</oddFooter>
  </headerFooter>
  <tableParts>
    <tablePart r:id="rId1"/>
  </tablePart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29D14E02-E643-40FE-A4A7-B3EB7CD24710}">
  <sheetPr codeName="Sheet7"/>
  <dimension ref="A1:AN85"/>
  <sheetViews>
    <sheetView showGridLines="0" tabSelected="1" workbookViewId="0" topLeftCell="A1"/>
  </sheetViews>
  <sheetFormatPr defaultRowHeight="14.5"/>
  <cols>
    <col min="1" max="1" width="20.714285714285715" customWidth="1"/>
    <col min="2" max="2" width="14.142857142857142" bestFit="1" customWidth="1"/>
    <col min="3" max="3" width="7.142857142857143" customWidth="1"/>
    <col min="4" max="4" width="16.142857142857142" style="2" bestFit="1" customWidth="1"/>
    <col min="5" max="5" width="17.857142857142858" bestFit="1" customWidth="1"/>
    <col min="6" max="6" width="10.428571428571429" bestFit="1" customWidth="1"/>
    <col min="7" max="7" width="12.857142857142858" bestFit="1" customWidth="1"/>
    <col min="8" max="8" width="12.571428571428571" style="12" bestFit="1" customWidth="1"/>
    <col min="9" max="9" width="8.857142857142858" style="12"/>
    <col min="10" max="10" width="11.571428571428571" style="12" customWidth="1"/>
    <col min="11" max="11" width="10.857142857142858" style="12" bestFit="1" customWidth="1"/>
    <col min="12" max="12" width="24.571428571428573" style="12" customWidth="1"/>
    <col min="13" max="13" width="15.142857142857142" bestFit="1" customWidth="1"/>
    <col min="14" max="14" width="15.142857142857142" customWidth="1"/>
    <col min="15" max="15" width="11.142857142857142" bestFit="1" customWidth="1"/>
    <col min="16" max="16" width="23" style="6" bestFit="1" customWidth="1"/>
    <col min="17" max="17" width="20.428571428571427" style="2" bestFit="1" customWidth="1"/>
    <col min="18" max="18" width="20.428571428571427" style="2" customWidth="1"/>
    <col min="19" max="21" width="13.571428571428571" customWidth="1"/>
    <col min="22" max="22" width="15.571428571428571" bestFit="1" customWidth="1"/>
    <col min="23" max="23" width="15.857142857142858" customWidth="1"/>
    <col min="24" max="26" width="13.571428571428571" customWidth="1"/>
    <col min="27" max="29" width="17.142857142857142" customWidth="1"/>
    <col min="30" max="30" width="8.857142857142858" bestFit="1" customWidth="1"/>
    <col min="31" max="31" width="11.142857142857142" bestFit="1" customWidth="1"/>
    <col min="32" max="32" width="15" customWidth="1"/>
    <col min="33" max="33" width="18.428571428571427" customWidth="1"/>
    <col min="34" max="34" width="17.857142857142858" customWidth="1"/>
    <col min="35" max="35" width="13.857142857142858" customWidth="1"/>
    <col min="36" max="36" width="14.428571428571429" customWidth="1"/>
    <col min="37" max="38" width="11.428571428571429" customWidth="1"/>
  </cols>
  <sheetData>
    <row r="1" spans="1:29" ht="15.5">
      <c r="A1" s="27" t="s">
        <v>5</v>
      </c>
      <c r="B1" s="30">
        <v>44621</v>
      </c>
      <c r="L1"/>
      <c r="Q1" s="239" t="s">
        <v>49</v>
      </c>
      <c r="R1" s="239"/>
      <c r="S1" s="129" t="s">
        <v>543</v>
      </c>
      <c r="T1" s="129" t="s">
        <v>544</v>
      </c>
      <c r="U1" s="129" t="s">
        <v>545</v>
      </c>
      <c r="AA1" s="19" t="s">
        <v>517</v>
      </c>
      <c r="AC1" s="1" t="s">
        <v>515</v>
      </c>
    </row>
    <row r="2" spans="17:40" ht="14.5">
      <c r="Q2" s="6">
        <f ca="1">SUM(Q4:Q1000)</f>
        <v>671773.9113229888</v>
      </c>
      <c r="R2" s="6">
        <f ca="1">SUM(R4:R1000)</f>
        <v>0</v>
      </c>
      <c r="S2" s="24">
        <f>SUMIFS(Fundamentos!F:F,Fundamentos!$B:$B,$O2,Fundamentos!$E:$E,data_ref)+SUMIFS(Fundamentos!K:K,Fundamentos!$B:$B,$O2,Fundamentos!$J:$J,data_ref)+SUMIFS(Fundamentos!P:P,Fundamentos!$B:$B,$O2,Fundamentos!$O:$O,data_ref)+SUMIFS(Fundamentos!U:U,Fundamentos!$B:$B,$O2,Fundamentos!$T:$T,data_ref)</f>
        <v>0</v>
      </c>
      <c r="T2" s="24">
        <f>SUMIFS(Fundamentos!G:G,Fundamentos!$B:$B,$O2,Fundamentos!$E:$E,data_ref)+SUMIFS(Fundamentos!L:L,Fundamentos!$B:$B,$O2,Fundamentos!$J:$J,data_ref)+SUMIFS(Fundamentos!Q:Q,Fundamentos!$B:$B,$O2,Fundamentos!$O:$O,data_ref)+SUMIFS(Fundamentos!V:V,Fundamentos!$B:$B,$O2,Fundamentos!$T:$T,data_ref)</f>
        <v>0</v>
      </c>
      <c r="U2" s="99">
        <f>SUMIFS(Fundamentos!H:H,Fundamentos!$B:$B,$O2,Fundamentos!$E:$E,data_ref)+SUMIFS(Fundamentos!M:M,Fundamentos!$B:$B,$O2,Fundamentos!$J:$J,data_ref)+SUMIFS(Fundamentos!R:R,Fundamentos!$B:$B,$O2,Fundamentos!$O:$O,data_ref)+SUMIFS(Fundamentos!W:W,Fundamentos!$B:$B,$O2,Fundamentos!$T:$T,data_ref)</f>
        <v>0</v>
      </c>
      <c r="V2" s="99">
        <f>SUM(V4:V1000)</f>
        <v>0</v>
      </c>
      <c r="W2" s="99">
        <f ca="1">SUM(W4:W1000)</f>
        <v>428401.14078323857</v>
      </c>
      <c r="X2" s="99">
        <f ca="1">SUM(X4:X1000)</f>
        <v>0</v>
      </c>
      <c r="Y2" s="99">
        <f ca="1">SUM(Y4:Y1000)</f>
        <v>428401.14078323857</v>
      </c>
      <c r="AA2" s="51" t="s">
        <v>514</v>
      </c>
      <c r="AB2" s="105">
        <f ca="1">SUM(AB3:AB5)</f>
        <v>671773.9113229888</v>
      </c>
      <c r="AC2" s="107">
        <f ca="1" t="shared" si="0" ref="AC2:AC11">AB2/ref_numCotas</f>
        <v>0.072284290729173112</v>
      </c>
      <c r="AE2" s="152" t="s">
        <v>62</v>
      </c>
      <c r="AF2" s="51" t="s">
        <v>521</v>
      </c>
      <c r="AG2" s="51" t="s">
        <v>518</v>
      </c>
      <c r="AH2" s="51" t="s">
        <v>519</v>
      </c>
      <c r="AI2" s="152" t="s">
        <v>520</v>
      </c>
      <c r="AJ2" s="51" t="s">
        <v>559</v>
      </c>
      <c r="AK2" s="51" t="s">
        <v>566</v>
      </c>
      <c r="AL2" s="152" t="s">
        <v>564</v>
      </c>
      <c r="AN2" s="128" t="s">
        <v>522</v>
      </c>
    </row>
    <row r="3" spans="1:40" ht="14.5">
      <c r="A3" s="31" t="s">
        <v>34</v>
      </c>
      <c r="B3" s="31" t="s">
        <v>35</v>
      </c>
      <c r="C3" s="31" t="s">
        <v>36</v>
      </c>
      <c r="D3" s="35" t="s">
        <v>55</v>
      </c>
      <c r="E3" s="31" t="s">
        <v>59</v>
      </c>
      <c r="F3" s="31" t="s">
        <v>37</v>
      </c>
      <c r="G3" s="31" t="s">
        <v>38</v>
      </c>
      <c r="H3" s="32" t="s">
        <v>40</v>
      </c>
      <c r="I3" s="32" t="s">
        <v>39</v>
      </c>
      <c r="J3" s="32" t="s">
        <v>633</v>
      </c>
      <c r="K3" s="32" t="s">
        <v>551</v>
      </c>
      <c r="L3"/>
      <c r="M3" s="31" t="s">
        <v>34</v>
      </c>
      <c r="N3" s="31" t="s">
        <v>512</v>
      </c>
      <c r="O3" s="32" t="s">
        <v>4</v>
      </c>
      <c r="P3" s="34" t="s">
        <v>47</v>
      </c>
      <c r="Q3" s="35" t="s">
        <v>48</v>
      </c>
      <c r="R3" s="184" t="s">
        <v>60</v>
      </c>
      <c r="S3" s="94" t="s">
        <v>8</v>
      </c>
      <c r="T3" s="94" t="s">
        <v>500</v>
      </c>
      <c r="U3" s="94" t="s">
        <v>501</v>
      </c>
      <c r="V3" s="94" t="s">
        <v>505</v>
      </c>
      <c r="W3" s="94" t="s">
        <v>506</v>
      </c>
      <c r="X3" s="94" t="s">
        <v>507</v>
      </c>
      <c r="Y3" s="94" t="s">
        <v>508</v>
      </c>
      <c r="Z3" s="33"/>
      <c r="AA3" t="s">
        <v>46</v>
      </c>
      <c r="AB3" s="41">
        <f ca="1">SUMIF(N4:N100,AA3,Q4:Q1000)</f>
        <v>428401.14078323857</v>
      </c>
      <c r="AC3" s="108">
        <f ca="1">AB3/ref_numCotas</f>
        <v>0.046096866947541018</v>
      </c>
      <c r="AE3" s="153"/>
      <c r="AF3" s="37" t="e">
        <f ca="1">AC12</f>
        <v>#N/A</v>
      </c>
      <c r="AI3" s="153"/>
      <c r="AL3" s="153"/>
      <c r="AN3" s="15">
        <v>0.5</v>
      </c>
    </row>
    <row r="4" spans="1:38" ht="14.5">
      <c r="A4" s="164" t="s">
        <v>656</v>
      </c>
      <c r="B4" s="28" t="s">
        <v>657</v>
      </c>
      <c r="C4" s="28" t="s">
        <v>17</v>
      </c>
      <c r="D4" s="127">
        <f>VLOOKUP(B4,Posições!$BE:$BM,MATCH(data_ref,Posições!$D$2:$K$2)+1,FALSE)</f>
        <v>0</v>
      </c>
      <c r="E4" s="98">
        <v>0.085000000000000006</v>
      </c>
      <c r="F4" s="30">
        <v>44127</v>
      </c>
      <c r="G4" s="30">
        <v>45960</v>
      </c>
      <c r="H4" s="29">
        <f ca="1">VLOOKUP(B4,Posições!$B$4:$K$242,MATCH(data_ref,Posições!$D$2:$K$2)+2,FALSE)</f>
        <v>0.64102564102564108</v>
      </c>
      <c r="I4" s="29">
        <f>VLOOKUP(B4,Posições!AM$4:AU$749,MATCH(data_ref,Posições!$D$2:$K$2)+1,FALSE)</f>
        <v>0</v>
      </c>
      <c r="J4" s="133">
        <f>VLOOKUP(B4,Posições!$U$4:$AK$242,MATCH(data_ref,Posições!$V$2:$AK$2)+1,FALSE)</f>
        <v>6250</v>
      </c>
      <c r="K4" s="133" cm="1">
        <f t="array" ca="1" ref="K4">INDIRECT("'"&amp;A4&amp;"'"&amp;"!B7",TRUE)</f>
        <v>9750</v>
      </c>
      <c r="L4" s="69"/>
      <c r="M4" s="183" t="str">
        <f ca="1">IF(OR(P4=0,P4=""),"",Posições!DH6)</f>
        <v>AL Cambuí</v>
      </c>
      <c r="N4" s="182" t="str">
        <f ca="1">IF(OR(P4=0,P4=""),"",Posições!DI6)</f>
        <v>CRI</v>
      </c>
      <c r="O4" s="182" t="str" cm="1">
        <f t="array" ca="1" ref="O4">IF(OR(P4=0,P4=""),"",INDIRECT("'"&amp;Posições!DH6&amp;"'!$B$6",TRUE))</f>
        <v>20J0763944</v>
      </c>
      <c r="P4" s="185" cm="1">
        <f t="array" ca="1" ref="P4">IFERROR(IF(INDIRECT("'"&amp;Posições!$DH6&amp;"'!$A$1",TRUE)="Dados FII",(INDEX(TRANSPOSE(IF((MONTH(INDIRECT("'"&amp;Posições!$DH6&amp;"'!$D2:D100",TRUE))=MONTH(data_ref))*(YEAR(INDIRECT("'"&amp;Posições!$DH6&amp;"'!$D2:D100",TRUE))=YEAR(data_ref)),INDIRECT("'"&amp;Posições!$DH6&amp;"'!$G2:G100",TRUE),"")),MATCH(1,(MONTH(INDIRECT("'"&amp;Posições!$DH6&amp;"'!$D2:D100",TRUE))=MONTH(data_ref))*(YEAR(INDIRECT("'"&amp;Posições!$DH6&amp;"'!$D2:D100",TRUE))=YEAR(data_ref)),0))),INDEX(TRANSPOSE(IF((MONTH(INDIRECT("'"&amp;Posições!$DH6&amp;"'!$E2:E100",TRUE))=MONTH(data_ref))*(YEAR(INDIRECT("'"&amp;Posições!$DH6&amp;"'!$E2:E100",TRUE))=YEAR(data_ref)),INDIRECT("'"&amp;Posições!$DH6&amp;"'!$Y2:Y100",TRUE),"")),MATCH(1,(MONTH(INDIRECT("'"&amp;Posições!$DH6&amp;"'!$E2:E100",TRUE))=MONTH(data_ref))*(YEAR(INDIRECT("'"&amp;Posições!$DH6&amp;"'!$E2:E100",TRUE))=YEAR(data_ref)),0))),0)</f>
        <v>12.221493365962273</v>
      </c>
      <c r="Q4" s="186" cm="1">
        <f t="array" ca="1" ref="Q4">IFERROR(IF(INDIRECT("'"&amp;Posições!DH6&amp;"'!$A$1",TRUE)="Dados FII",IF(OR(P4=0,P4=""),"",VLOOKUP(O4,$B$4:$J$1000,3,FALSE)*P4),IF(OR(P4=0,P4=""),"",VLOOKUP(O4,$B$4:$J$1000,9,FALSE)*P4)),"")</f>
        <v>76384.333537264203</v>
      </c>
      <c r="R4" s="124" cm="1">
        <f t="array" ca="1" ref="R4">IFERROR(INDIRECT("'"&amp;Posições!DH6&amp;"'!$B$7",TRUE)*VLOOKUP(O4,$B$4:$I$1000,7,FALSE)*INDEX(TRANSPOSE(IF((MONTH(INDIRECT("'"&amp;Posições!$DH6&amp;"'!$E2:E100",TRUE))=MONTH(data_ref))*(YEAR(INDIRECT("'"&amp;Posições!$DH6&amp;"'!$E2:E100",TRUE))=YEAR(data_ref)),INDIRECT("'"&amp;Posições!$DH6&amp;"'!$z2:z100",TRUE),"")),MATCH(1,(MONTH(INDIRECT("'"&amp;Posições!$DH6&amp;"'!$E2:E100",TRUE))=MONTH(data_ref))*(YEAR(INDIRECT("'"&amp;Posições!$DH6&amp;"'!$E2:E100",TRUE))=YEAR(data_ref)),0)),0)</f>
        <v>0</v>
      </c>
      <c r="S4" s="37">
        <f>SUMIFS(Fundamentos!F:F,Fundamentos!$B:$B,$B4,Fundamentos!$E:$E,data_ref)+SUMIFS(Fundamentos!K:K,Fundamentos!$B:$B,$B4,Fundamentos!$J:$J,data_ref)+SUMIFS(Fundamentos!P:P,Fundamentos!$B:$B,$B4,Fundamentos!$O:$O,data_ref)+SUMIFS(Fundamentos!U:U,Fundamentos!$B:$B,$B4,Fundamentos!$T:$T,data_ref)</f>
        <v>0</v>
      </c>
      <c r="T4" s="37">
        <f>SUMIFS(Fundamentos!G:G,Fundamentos!$B:$B,$B4,Fundamentos!$E:$E,data_ref)+SUMIFS(Fundamentos!L:L,Fundamentos!$B:$B,$B4,Fundamentos!$J:$J,data_ref)+SUMIFS(Fundamentos!Q:Q,Fundamentos!$B:$B,$B4,Fundamentos!$O:$O,data_ref)+SUMIFS(Fundamentos!V:V,Fundamentos!$B:$B,$B4,Fundamentos!$T:$T,data_ref)</f>
        <v>0</v>
      </c>
      <c r="U4" s="37">
        <f>SUMIFS(Fundamentos!H:H,Fundamentos!$B:$B,$B4,Fundamentos!$E:$E,data_ref)+SUMIFS(Fundamentos!M:M,Fundamentos!$B:$B,$B4,Fundamentos!$J:$J,data_ref)+SUMIFS(Fundamentos!R:R,Fundamentos!$B:$B,$B4,Fundamentos!$O:$O,data_ref)+SUMIFS(Fundamentos!W:W,Fundamentos!$B:$B,$B4,Fundamentos!$T:$T,data_ref)</f>
        <v>0</v>
      </c>
      <c r="V4" s="37">
        <f>SUM(S4:T4)</f>
        <v>0</v>
      </c>
      <c r="W4" s="37">
        <f ca="1">IFERROR(Q4-V4,0)</f>
        <v>76384.333537264203</v>
      </c>
      <c r="X4" s="37">
        <f ca="1">IFERROR(R4-U4,0)</f>
        <v>0</v>
      </c>
      <c r="Y4" s="37">
        <f ca="1" t="shared" si="1" ref="Y4:Y19">SUM(W4:X4)</f>
        <v>76384.333537264203</v>
      </c>
      <c r="Z4" s="37"/>
      <c r="AA4" t="s">
        <v>509</v>
      </c>
      <c r="AB4" s="41">
        <f ca="1">SUMIF(N4:N100,AA4,Q4:Q1000)</f>
        <v>0</v>
      </c>
      <c r="AC4" s="108">
        <f ca="1">AB4/ref_numCotas</f>
        <v>0</v>
      </c>
      <c r="AE4" s="154">
        <v>44652</v>
      </c>
      <c r="AF4" s="37"/>
      <c r="AG4" s="37" cm="1">
        <f t="array" ref="AG4">INDEX(Bd_CA_Analise_Projecao_Proventos__2[Rendimento],MATCH(EOMONTH(AE4,0),Bd_CA_Analise_Projecao_Proventos__2[Data],0),0)</f>
        <v>1.76</v>
      </c>
      <c r="AH4" s="158"/>
      <c r="AI4" s="155"/>
      <c r="AJ4" s="24" cm="1">
        <f t="array" ref="AJ4">INDEX(IM!N:N,MATCH(EOMONTH(AE4,0),IM!P:P,0),0)</f>
        <v>1411937.0900000001</v>
      </c>
      <c r="AK4" s="24"/>
      <c r="AL4" s="156"/>
    </row>
    <row r="5" spans="1:38" ht="14.5">
      <c r="A5" s="164" t="s">
        <v>658</v>
      </c>
      <c r="B5" s="28" t="s">
        <v>659</v>
      </c>
      <c r="C5" s="28"/>
      <c r="D5" s="127">
        <f>VLOOKUP(B5,Posições!$BE:$BM,MATCH(data_ref,Posições!$D$2:$K$2)+1,FALSE)</f>
        <v>0</v>
      </c>
      <c r="E5" s="98"/>
      <c r="F5" s="30"/>
      <c r="G5" s="30"/>
      <c r="H5" s="29" t="e">
        <f ca="1">VLOOKUP(B5,Posições!$B$4:$K$242,MATCH(data_ref,Posições!$D$2:$K$2)+2,FALSE)</f>
        <v>#REF!</v>
      </c>
      <c r="I5" s="29">
        <f>VLOOKUP(B5,Posições!AM$4:AU$749,MATCH(data_ref,Posições!$D$2:$K$2)+1,FALSE)</f>
        <v>0</v>
      </c>
      <c r="J5" s="133">
        <f>VLOOKUP(B5,Posições!$U$4:$AK$242,MATCH(data_ref,Posições!$V$2:$AK$2)+1,FALSE)</f>
        <v>14644</v>
      </c>
      <c r="K5" s="133" t="e" cm="1">
        <f t="array" ca="1" ref="K5">INDIRECT("'"&amp;A5&amp;"'"&amp;"!B7",TRUE)</f>
        <v>#REF!</v>
      </c>
      <c r="L5" s="69"/>
      <c r="M5" s="182" t="str">
        <f ca="1">IF(OR(P5=0,P5=""),"",Posições!DH7)</f>
        <v/>
      </c>
      <c r="N5" s="182" t="str">
        <f ca="1">IF(OR(P5=0,P5=""),"",Posições!DI7)</f>
        <v/>
      </c>
      <c r="O5" s="182" t="str" cm="1">
        <f t="array" ca="1" ref="O5">IF(OR(P5=0,P5=""),"",INDIRECT("'"&amp;Posições!DH7&amp;"'!$B$6",TRUE))</f>
        <v/>
      </c>
      <c r="P5" s="185" cm="1">
        <f t="array" ca="1" ref="P5">IFERROR(IF(INDIRECT("'"&amp;Posições!$DH7&amp;"'!$A$1",TRUE)="Dados FII",(INDEX(TRANSPOSE(IF((MONTH(INDIRECT("'"&amp;Posições!$DH7&amp;"'!$D2:D100",TRUE))=MONTH(data_ref))*(YEAR(INDIRECT("'"&amp;Posições!$DH7&amp;"'!$D2:D100",TRUE))=YEAR(data_ref)),INDIRECT("'"&amp;Posições!$DH7&amp;"'!$G2:G100",TRUE),"")),MATCH(1,(MONTH(INDIRECT("'"&amp;Posições!$DH7&amp;"'!$D2:D100",TRUE))=MONTH(data_ref))*(YEAR(INDIRECT("'"&amp;Posições!$DH7&amp;"'!$D2:D100",TRUE))=YEAR(data_ref)),0))),INDEX(TRANSPOSE(IF((MONTH(INDIRECT("'"&amp;Posições!$DH7&amp;"'!$E2:E100",TRUE))=MONTH(data_ref))*(YEAR(INDIRECT("'"&amp;Posições!$DH7&amp;"'!$E2:E100",TRUE))=YEAR(data_ref)),INDIRECT("'"&amp;Posições!$DH7&amp;"'!$Y2:Y100",TRUE),"")),MATCH(1,(MONTH(INDIRECT("'"&amp;Posições!$DH7&amp;"'!$E2:E100",TRUE))=MONTH(data_ref))*(YEAR(INDIRECT("'"&amp;Posições!$DH7&amp;"'!$E2:E100",TRUE))=YEAR(data_ref)),0))),0)</f>
        <v>0</v>
      </c>
      <c r="Q5" s="186" t="str" cm="1">
        <f t="array" ca="1" ref="Q5">IFERROR(IF(INDIRECT("'"&amp;Posições!DH7&amp;"'!$A$1",TRUE)="Dados FII",IF(OR(P5=0,P5=""),"",VLOOKUP(O5,$B$4:$J$1000,3,FALSE)*P5),IF(OR(P5=0,P5=""),"",VLOOKUP(O5,$B$4:$J$1000,9,FALSE)*P5)),"")</f>
        <v/>
      </c>
      <c r="R5" s="124" cm="1">
        <f t="array" ca="1" ref="R5">IFERROR(INDIRECT("'"&amp;Posições!DH7&amp;"'!$B$7",TRUE)*VLOOKUP(O5,$B$4:$I$1000,7,FALSE)*INDEX(TRANSPOSE(IF((MONTH(INDIRECT("'"&amp;Posições!$DH7&amp;"'!$E2:E100",TRUE))=MONTH(data_ref))*(YEAR(INDIRECT("'"&amp;Posições!$DH7&amp;"'!$E2:E100",TRUE))=YEAR(data_ref)),INDIRECT("'"&amp;Posições!$DH7&amp;"'!$z2:z100",TRUE),"")),MATCH(1,(MONTH(INDIRECT("'"&amp;Posições!$DH7&amp;"'!$E2:E100",TRUE))=MONTH(data_ref))*(YEAR(INDIRECT("'"&amp;Posições!$DH7&amp;"'!$E2:E100",TRUE))=YEAR(data_ref)),0)),0)</f>
        <v>0</v>
      </c>
      <c r="S5" s="37">
        <f>SUMIFS(Fundamentos!F:F,Fundamentos!$B:$B,$B5,Fundamentos!$E:$E,data_ref)+SUMIFS(Fundamentos!K:K,Fundamentos!$B:$B,$B5,Fundamentos!$J:$J,data_ref)+SUMIFS(Fundamentos!P:P,Fundamentos!$B:$B,$B5,Fundamentos!$O:$O,data_ref)+SUMIFS(Fundamentos!U:U,Fundamentos!$B:$B,$B5,Fundamentos!$T:$T,data_ref)</f>
        <v>0</v>
      </c>
      <c r="T5" s="37">
        <f>SUMIFS(Fundamentos!G:G,Fundamentos!$B:$B,$B5,Fundamentos!$E:$E,data_ref)+SUMIFS(Fundamentos!L:L,Fundamentos!$B:$B,$B5,Fundamentos!$J:$J,data_ref)+SUMIFS(Fundamentos!Q:Q,Fundamentos!$B:$B,$B5,Fundamentos!$O:$O,data_ref)+SUMIFS(Fundamentos!V:V,Fundamentos!$B:$B,$B5,Fundamentos!$T:$T,data_ref)</f>
        <v>0</v>
      </c>
      <c r="U5" s="37">
        <f>SUMIFS(Fundamentos!H:H,Fundamentos!$B:$B,$B5,Fundamentos!$E:$E,data_ref)+SUMIFS(Fundamentos!M:M,Fundamentos!$B:$B,$B5,Fundamentos!$J:$J,data_ref)+SUMIFS(Fundamentos!R:R,Fundamentos!$B:$B,$B5,Fundamentos!$O:$O,data_ref)+SUMIFS(Fundamentos!W:W,Fundamentos!$B:$B,$B5,Fundamentos!$T:$T,data_ref)</f>
        <v>0</v>
      </c>
      <c r="V5" s="37">
        <f t="shared" si="2" ref="V5:V35">SUM(S5:T5)</f>
        <v>0</v>
      </c>
      <c r="W5" s="37">
        <f ca="1">IFERROR(Q5-V5,0)</f>
        <v>0</v>
      </c>
      <c r="X5" s="37">
        <f ca="1" t="shared" si="3" ref="X5:X35">IFERROR(R5-U5,0)</f>
        <v>0</v>
      </c>
      <c r="Y5" s="37">
        <f t="shared" ca="1" si="1"/>
        <v>0</v>
      </c>
      <c r="Z5" s="37"/>
      <c r="AA5" s="52" t="s">
        <v>510</v>
      </c>
      <c r="AB5" s="54">
        <f ca="1">SUMIF(N4:N100,AA5,Q4:Q1000)</f>
        <v>243372.77053975023</v>
      </c>
      <c r="AC5" s="109">
        <f t="shared" ca="1" si="0"/>
        <v>0.026187423781632087</v>
      </c>
      <c r="AE5" s="154">
        <f>DATE(IF(MONTH(AE4)&lt;&gt;12,YEAR(AE4),YEAR(AE4)+1),IF(MONTH(AE4)&lt;&gt;12,MONTH(AE4)+1,1),1)</f>
        <v>44682</v>
      </c>
      <c r="AF5" s="37"/>
      <c r="AG5" s="37" cm="1">
        <f t="array" ref="AG5">INDEX(Bd_CA_Analise_Projecao_Proventos__2[Rendimento],MATCH(EOMONTH(AE5,0),Bd_CA_Analise_Projecao_Proventos__2[Data],0),0)</f>
        <v>1.9199999999999999</v>
      </c>
      <c r="AH5" s="157">
        <f>AC29+AC30+AC31</f>
        <v>0</v>
      </c>
      <c r="AI5" s="155"/>
      <c r="AJ5" s="159">
        <f t="shared" si="4" ref="AJ5:AJ12">AJ4-AK5</f>
        <v>1411937.0900000001</v>
      </c>
      <c r="AK5" s="24"/>
      <c r="AL5" s="156"/>
    </row>
    <row r="6" spans="1:38" ht="14.5">
      <c r="A6" s="164" t="s">
        <v>660</v>
      </c>
      <c r="B6" s="28" t="s">
        <v>592</v>
      </c>
      <c r="C6" s="28" t="s">
        <v>17</v>
      </c>
      <c r="D6" s="127">
        <f>VLOOKUP(B6,Posições!$BE:$BM,MATCH(data_ref,Posições!$D$2:$K$2)+1,FALSE)</f>
        <v>0</v>
      </c>
      <c r="E6" s="98">
        <v>0.089999999999999997</v>
      </c>
      <c r="F6" s="30">
        <v>44102</v>
      </c>
      <c r="G6" s="30">
        <v>46294</v>
      </c>
      <c r="H6" s="29">
        <f ca="1">VLOOKUP(B6,Posições!$B$4:$K$242,MATCH(data_ref,Posições!$D$2:$K$2)+2,FALSE)</f>
        <v>0.57407407407407407</v>
      </c>
      <c r="I6" s="29">
        <f>VLOOKUP(B6,Posições!AM$4:AU$749,MATCH(data_ref,Posições!$D$2:$K$2)+1,FALSE)</f>
        <v>0</v>
      </c>
      <c r="J6" s="133">
        <f>VLOOKUP(B6,Posições!$U$4:$AK$242,MATCH(data_ref,Posições!$V$2:$AK$2)+1,FALSE)</f>
        <v>15500</v>
      </c>
      <c r="K6" s="133" cm="1">
        <f t="array" ca="1" ref="K6">INDIRECT("'"&amp;A6&amp;"'"&amp;"!B7",TRUE)</f>
        <v>27000</v>
      </c>
      <c r="L6" s="69"/>
      <c r="M6" s="183" t="str">
        <f ca="1">IF(OR(P6=0,P6=""),"",Posições!DH8)</f>
        <v>AR Terrenos</v>
      </c>
      <c r="N6" s="182" t="str">
        <f ca="1">IF(OR(P6=0,P6=""),"",Posições!DI8)</f>
        <v>CRI</v>
      </c>
      <c r="O6" s="182" t="str" cm="1">
        <f t="array" ca="1" ref="O6">IF(OR(P6=0,P6=""),"",INDIRECT("'"&amp;Posições!DH8&amp;"'!$B$6",TRUE))</f>
        <v>20I0747905</v>
      </c>
      <c r="P6" s="185" cm="1">
        <f t="array" ca="1" ref="P6">IFERROR(IF(INDIRECT("'"&amp;Posições!$DH8&amp;"'!$A$1",TRUE)="Dados FII",(INDEX(TRANSPOSE(IF((MONTH(INDIRECT("'"&amp;Posições!$DH8&amp;"'!$D2:D100",TRUE))=MONTH(data_ref))*(YEAR(INDIRECT("'"&amp;Posições!$DH8&amp;"'!$D2:D100",TRUE))=YEAR(data_ref)),INDIRECT("'"&amp;Posições!$DH8&amp;"'!$G2:G100",TRUE),"")),MATCH(1,(MONTH(INDIRECT("'"&amp;Posições!$DH8&amp;"'!$D2:D100",TRUE))=MONTH(data_ref))*(YEAR(INDIRECT("'"&amp;Posições!$DH8&amp;"'!$D2:D100",TRUE))=YEAR(data_ref)),0))),INDEX(TRANSPOSE(IF((MONTH(INDIRECT("'"&amp;Posições!$DH8&amp;"'!$E2:E100",TRUE))=MONTH(data_ref))*(YEAR(INDIRECT("'"&amp;Posições!$DH8&amp;"'!$E2:E100",TRUE))=YEAR(data_ref)),INDIRECT("'"&amp;Posições!$DH8&amp;"'!$Y2:Y100",TRUE),"")),MATCH(1,(MONTH(INDIRECT("'"&amp;Posições!$DH8&amp;"'!$E2:E100",TRUE))=MONTH(data_ref))*(YEAR(INDIRECT("'"&amp;Posições!$DH8&amp;"'!$E2:E100",TRUE))=YEAR(data_ref)),0))),0)</f>
        <v>12.607323316136711</v>
      </c>
      <c r="Q6" s="186" cm="1">
        <f t="array" ca="1" ref="Q6">IFERROR(IF(INDIRECT("'"&amp;Posições!DH8&amp;"'!$A$1",TRUE)="Dados FII",IF(OR(P6=0,P6=""),"",VLOOKUP(O6,$B$4:$J$1000,3,FALSE)*P6),IF(OR(P6=0,P6=""),"",VLOOKUP(O6,$B$4:$J$1000,9,FALSE)*P6)),"")</f>
        <v>195413.51140011902</v>
      </c>
      <c r="R6" s="124" cm="1">
        <f t="array" ca="1" ref="R6">IFERROR(INDIRECT("'"&amp;Posições!DH8&amp;"'!$B$7",TRUE)*VLOOKUP(O6,$B$4:$I$1000,7,FALSE)*INDEX(TRANSPOSE(IF((MONTH(INDIRECT("'"&amp;Posições!$DH8&amp;"'!$E2:E100",TRUE))=MONTH(data_ref))*(YEAR(INDIRECT("'"&amp;Posições!$DH8&amp;"'!$E2:E100",TRUE))=YEAR(data_ref)),INDIRECT("'"&amp;Posições!$DH8&amp;"'!$z2:z100",TRUE),"")),MATCH(1,(MONTH(INDIRECT("'"&amp;Posições!$DH8&amp;"'!$E2:E100",TRUE))=MONTH(data_ref))*(YEAR(INDIRECT("'"&amp;Posições!$DH8&amp;"'!$E2:E100",TRUE))=YEAR(data_ref)),0)),0)</f>
        <v>0</v>
      </c>
      <c r="S6" s="37">
        <f>SUMIFS(Fundamentos!F:F,Fundamentos!$B:$B,$B6,Fundamentos!$E:$E,data_ref)+SUMIFS(Fundamentos!K:K,Fundamentos!$B:$B,$B6,Fundamentos!$J:$J,data_ref)+SUMIFS(Fundamentos!P:P,Fundamentos!$B:$B,$B6,Fundamentos!$O:$O,data_ref)+SUMIFS(Fundamentos!U:U,Fundamentos!$B:$B,$B6,Fundamentos!$T:$T,data_ref)</f>
        <v>0</v>
      </c>
      <c r="T6" s="37">
        <f>SUMIFS(Fundamentos!G:G,Fundamentos!$B:$B,$B6,Fundamentos!$E:$E,data_ref)+SUMIFS(Fundamentos!L:L,Fundamentos!$B:$B,$B6,Fundamentos!$J:$J,data_ref)+SUMIFS(Fundamentos!Q:Q,Fundamentos!$B:$B,$B6,Fundamentos!$O:$O,data_ref)+SUMIFS(Fundamentos!V:V,Fundamentos!$B:$B,$B6,Fundamentos!$T:$T,data_ref)</f>
        <v>0</v>
      </c>
      <c r="U6" s="37">
        <f>SUMIFS(Fundamentos!H:H,Fundamentos!$B:$B,$B6,Fundamentos!$E:$E,data_ref)+SUMIFS(Fundamentos!M:M,Fundamentos!$B:$B,$B6,Fundamentos!$J:$J,data_ref)+SUMIFS(Fundamentos!R:R,Fundamentos!$B:$B,$B6,Fundamentos!$O:$O,data_ref)+SUMIFS(Fundamentos!W:W,Fundamentos!$B:$B,$B6,Fundamentos!$T:$T,data_ref)</f>
        <v>0</v>
      </c>
      <c r="V6" s="37">
        <f t="shared" si="2"/>
        <v>0</v>
      </c>
      <c r="W6" s="37">
        <f ca="1" t="shared" si="5" ref="W6:W35">IFERROR(Q6-V6,0)</f>
        <v>195413.51140011902</v>
      </c>
      <c r="X6" s="37">
        <f t="shared" ca="1" si="3"/>
        <v>0</v>
      </c>
      <c r="Y6" s="37">
        <f t="shared" ca="1" si="1"/>
        <v>195413.51140011902</v>
      </c>
      <c r="Z6" s="37"/>
      <c r="AA6" s="104" t="s">
        <v>511</v>
      </c>
      <c r="AB6" s="106" t="e">
        <f ca="1">SUM(AB7:AB9)</f>
        <v>#N/A</v>
      </c>
      <c r="AC6" s="110" t="e">
        <f t="shared" ca="1" si="0"/>
        <v>#N/A</v>
      </c>
      <c r="AE6" s="154">
        <f>DATE(IF(MONTH(AE5)&lt;&gt;12,YEAR(AE5),YEAR(AE5)+1),IF(MONTH(AE5)&lt;&gt;12,MONTH(AE5)+1,1),1)</f>
        <v>44713</v>
      </c>
      <c r="AF6" s="37"/>
      <c r="AG6" s="37" cm="1">
        <f t="array" ref="AG6">INDEX(Bd_CA_Analise_Projecao_Proventos__2[Rendimento],MATCH(EOMONTH(AE6,0),Bd_CA_Analise_Projecao_Proventos__2[Data],0),0)</f>
        <v>1.4299999999999999</v>
      </c>
      <c r="AH6" s="37">
        <f>AH5+(AG6-AF6)*AN$3+(AF6-AI6)</f>
        <v>-0.48499999999999999</v>
      </c>
      <c r="AI6" s="155">
        <v>1.2</v>
      </c>
      <c r="AJ6" s="159">
        <f t="shared" si="4"/>
        <v>1411937.0900000001</v>
      </c>
      <c r="AK6" s="24">
        <f>SUMIF(Posições!CP$2:DC$2,AE6,Posições!CP$3:DC$3)</f>
        <v>0</v>
      </c>
      <c r="AL6" s="156"/>
    </row>
    <row r="7" spans="1:38" ht="14.5">
      <c r="A7" s="164" t="s">
        <v>661</v>
      </c>
      <c r="B7" s="28" t="s">
        <v>662</v>
      </c>
      <c r="C7" s="28"/>
      <c r="D7" s="127">
        <f>VLOOKUP(B7,Posições!$BE:$BM,MATCH(data_ref,Posições!$D$2:$K$2)+1,FALSE)</f>
        <v>0</v>
      </c>
      <c r="E7" s="98"/>
      <c r="F7" s="30"/>
      <c r="G7" s="30"/>
      <c r="H7" s="29">
        <f ca="1">VLOOKUP(B7,Posições!$B$4:$K$242,MATCH(data_ref,Posições!$D$2:$K$2)+2,FALSE)</f>
        <v>0.64404761904761909</v>
      </c>
      <c r="I7" s="29">
        <f>VLOOKUP(B7,Posições!AM$4:AU$749,MATCH(data_ref,Posições!$D$2:$K$2)+1,FALSE)</f>
        <v>0</v>
      </c>
      <c r="J7" s="133">
        <f>VLOOKUP(B7,Posições!$U$4:$AK$242,MATCH(data_ref,Posições!$V$2:$AK$2)+1,FALSE)</f>
        <v>5410</v>
      </c>
      <c r="K7" s="133" cm="1">
        <f t="array" ca="1" ref="K7">INDIRECT("'"&amp;A7&amp;"'"&amp;"!B7",TRUE)</f>
        <v>8400</v>
      </c>
      <c r="L7" s="69"/>
      <c r="M7" s="183" t="str">
        <f ca="1">IF(OR(P7=0,P7=""),"",Posições!DH9)</f>
        <v>Carinás</v>
      </c>
      <c r="N7" s="182" t="str">
        <f ca="1">IF(OR(P7=0,P7=""),"",Posições!DI9)</f>
        <v>CRI</v>
      </c>
      <c r="O7" s="182" t="str" cm="1">
        <f t="array" ca="1" ref="O7">IF(OR(P7=0,P7=""),"",INDIRECT("'"&amp;Posições!DH9&amp;"'!$B$6",TRUE))</f>
        <v>20H0164476</v>
      </c>
      <c r="P7" s="185" cm="1">
        <f t="array" ca="1" ref="P7">IFERROR(IF(INDIRECT("'"&amp;Posições!$DH9&amp;"'!$A$1",TRUE)="Dados FII",(INDEX(TRANSPOSE(IF((MONTH(INDIRECT("'"&amp;Posições!$DH9&amp;"'!$D2:D100",TRUE))=MONTH(data_ref))*(YEAR(INDIRECT("'"&amp;Posições!$DH9&amp;"'!$D2:D100",TRUE))=YEAR(data_ref)),INDIRECT("'"&amp;Posições!$DH9&amp;"'!$G2:G100",TRUE),"")),MATCH(1,(MONTH(INDIRECT("'"&amp;Posições!$DH9&amp;"'!$D2:D100",TRUE))=MONTH(data_ref))*(YEAR(INDIRECT("'"&amp;Posições!$DH9&amp;"'!$D2:D100",TRUE))=YEAR(data_ref)),0))),INDEX(TRANSPOSE(IF((MONTH(INDIRECT("'"&amp;Posições!$DH9&amp;"'!$E2:E100",TRUE))=MONTH(data_ref))*(YEAR(INDIRECT("'"&amp;Posições!$DH9&amp;"'!$E2:E100",TRUE))=YEAR(data_ref)),INDIRECT("'"&amp;Posições!$DH9&amp;"'!$Y2:Y100",TRUE),"")),MATCH(1,(MONTH(INDIRECT("'"&amp;Posições!$DH9&amp;"'!$E2:E100",TRUE))=MONTH(data_ref))*(YEAR(INDIRECT("'"&amp;Posições!$DH9&amp;"'!$E2:E100",TRUE))=YEAR(data_ref)),0))),0)</f>
        <v>17.307323316136706</v>
      </c>
      <c r="Q7" s="186" cm="1">
        <f t="array" ca="1" ref="Q7">IFERROR(IF(INDIRECT("'"&amp;Posições!DH9&amp;"'!$A$1",TRUE)="Dados FII",IF(OR(P7=0,P7=""),"",VLOOKUP(O7,$B$4:$J$1000,3,FALSE)*P7),IF(OR(P7=0,P7=""),"",VLOOKUP(O7,$B$4:$J$1000,9,FALSE)*P7)),"")</f>
        <v>93632.619140299576</v>
      </c>
      <c r="R7" s="124" cm="1">
        <f t="array" ca="1" ref="R7">IFERROR(INDIRECT("'"&amp;Posições!DH9&amp;"'!$B$7",TRUE)*VLOOKUP(O7,$B$4:$I$1000,7,FALSE)*INDEX(TRANSPOSE(IF((MONTH(INDIRECT("'"&amp;Posições!$DH9&amp;"'!$E2:E100",TRUE))=MONTH(data_ref))*(YEAR(INDIRECT("'"&amp;Posições!$DH9&amp;"'!$E2:E100",TRUE))=YEAR(data_ref)),INDIRECT("'"&amp;Posições!$DH9&amp;"'!$z2:z100",TRUE),"")),MATCH(1,(MONTH(INDIRECT("'"&amp;Posições!$DH9&amp;"'!$E2:E100",TRUE))=MONTH(data_ref))*(YEAR(INDIRECT("'"&amp;Posições!$DH9&amp;"'!$E2:E100",TRUE))=YEAR(data_ref)),0)),0)</f>
        <v>0</v>
      </c>
      <c r="S7" s="37">
        <f>SUMIFS(Fundamentos!F:F,Fundamentos!$B:$B,$B7,Fundamentos!$E:$E,data_ref)+SUMIFS(Fundamentos!K:K,Fundamentos!$B:$B,$B7,Fundamentos!$J:$J,data_ref)+SUMIFS(Fundamentos!P:P,Fundamentos!$B:$B,$B7,Fundamentos!$O:$O,data_ref)+SUMIFS(Fundamentos!U:U,Fundamentos!$B:$B,$B7,Fundamentos!$T:$T,data_ref)</f>
        <v>0</v>
      </c>
      <c r="T7" s="37">
        <f>SUMIFS(Fundamentos!G:G,Fundamentos!$B:$B,$B7,Fundamentos!$E:$E,data_ref)+SUMIFS(Fundamentos!L:L,Fundamentos!$B:$B,$B7,Fundamentos!$J:$J,data_ref)+SUMIFS(Fundamentos!Q:Q,Fundamentos!$B:$B,$B7,Fundamentos!$O:$O,data_ref)+SUMIFS(Fundamentos!V:V,Fundamentos!$B:$B,$B7,Fundamentos!$T:$T,data_ref)</f>
        <v>0</v>
      </c>
      <c r="U7" s="37">
        <f>SUMIFS(Fundamentos!H:H,Fundamentos!$B:$B,$B7,Fundamentos!$E:$E,data_ref)+SUMIFS(Fundamentos!M:M,Fundamentos!$B:$B,$B7,Fundamentos!$J:$J,data_ref)+SUMIFS(Fundamentos!R:R,Fundamentos!$B:$B,$B7,Fundamentos!$O:$O,data_ref)+SUMIFS(Fundamentos!W:W,Fundamentos!$B:$B,$B7,Fundamentos!$T:$T,data_ref)</f>
        <v>0</v>
      </c>
      <c r="V7" s="37">
        <f t="shared" si="2"/>
        <v>0</v>
      </c>
      <c r="W7" s="37">
        <f ca="1">IFERROR(Q7-V7,0)</f>
        <v>93632.619140299576</v>
      </c>
      <c r="X7" s="37">
        <f t="shared" ca="1" si="3"/>
        <v>0</v>
      </c>
      <c r="Y7" s="37">
        <f t="shared" ca="1" si="1"/>
        <v>93632.619140299576</v>
      </c>
      <c r="Z7" s="37"/>
      <c r="AA7" t="s">
        <v>457</v>
      </c>
      <c r="AB7" s="41">
        <f ca="1">-tx_adm/12*ref_VM</f>
        <v>-804967.94614250003</v>
      </c>
      <c r="AC7" s="108">
        <f t="shared" ca="1" si="0"/>
        <v>-0.086616250000000006</v>
      </c>
      <c r="AE7" s="154">
        <f t="shared" si="6" ref="AE7:AE18">DATE(IF(MONTH(AE6)&lt;&gt;12,YEAR(AE6),YEAR(AE6)+1),IF(MONTH(AE6)&lt;&gt;12,MONTH(AE6)+1,1),1)</f>
        <v>44743</v>
      </c>
      <c r="AF7" s="37"/>
      <c r="AG7" s="37" cm="1">
        <f t="array" ref="AG7">INDEX(Bd_CA_Analise_Projecao_Proventos__2[Rendimento],MATCH(EOMONTH(AE7,0),Bd_CA_Analise_Projecao_Proventos__2[Data],0),0)</f>
        <v>1.02</v>
      </c>
      <c r="AH7" s="37">
        <f>AH6+(AG7-AF7)*AN$3+(AF7-AI7)</f>
        <v>-1.1749999999999998</v>
      </c>
      <c r="AI7" s="155">
        <v>1.2</v>
      </c>
      <c r="AJ7" s="159">
        <f t="shared" si="4"/>
        <v>1411937.0900000001</v>
      </c>
      <c r="AK7" s="24">
        <f>SUMIF(Posições!CP$2:DC$2,AE7,Posições!CP$3:DC$3)</f>
        <v>0</v>
      </c>
      <c r="AL7" s="156"/>
    </row>
    <row r="8" spans="1:40" ht="14.5">
      <c r="A8" s="164" t="s">
        <v>663</v>
      </c>
      <c r="B8" s="28" t="s">
        <v>664</v>
      </c>
      <c r="C8" s="28"/>
      <c r="D8" s="127">
        <f>VLOOKUP(B8,Posições!$BE:$BM,MATCH(data_ref,Posições!$D$2:$K$2)+1,FALSE)</f>
        <v>0</v>
      </c>
      <c r="E8" s="98"/>
      <c r="F8" s="30"/>
      <c r="G8" s="30"/>
      <c r="H8" s="29" t="e">
        <f ca="1">VLOOKUP(B8,Posições!$B$4:$K$242,MATCH(data_ref,Posições!$D$2:$K$2)+2,FALSE)</f>
        <v>#REF!</v>
      </c>
      <c r="I8" s="29">
        <f>VLOOKUP(B8,Posições!AM$4:AU$749,MATCH(data_ref,Posições!$D$2:$K$2)+1,FALSE)</f>
        <v>0</v>
      </c>
      <c r="J8" s="133">
        <f>VLOOKUP(B8,Posições!$U$4:$AK$242,MATCH(data_ref,Posições!$V$2:$AK$2)+1,FALSE)</f>
        <v>13500</v>
      </c>
      <c r="K8" s="133" t="e" cm="1">
        <f t="array" ca="1" ref="K8">INDIRECT("'"&amp;A8&amp;"'"&amp;"!B7",TRUE)</f>
        <v>#REF!</v>
      </c>
      <c r="L8" s="69"/>
      <c r="M8" s="183" t="str">
        <f ca="1">IF(OR(P8=0,P8=""),"",Posições!DH10)</f>
        <v/>
      </c>
      <c r="N8" s="182" t="str">
        <f ca="1">IF(OR(P8=0,P8=""),"",Posições!DI10)</f>
        <v/>
      </c>
      <c r="O8" s="182" t="str" cm="1">
        <f t="array" ca="1" ref="O8">IF(OR(P8=0,P8=""),"",INDIRECT("'"&amp;Posições!DH10&amp;"'!$B$6",TRUE))</f>
        <v/>
      </c>
      <c r="P8" s="185" cm="1">
        <f t="array" ca="1" ref="P8">IFERROR(IF(INDIRECT("'"&amp;Posições!$DH10&amp;"'!$A$1",TRUE)="Dados FII",(INDEX(TRANSPOSE(IF((MONTH(INDIRECT("'"&amp;Posições!$DH10&amp;"'!$D2:D100",TRUE))=MONTH(data_ref))*(YEAR(INDIRECT("'"&amp;Posições!$DH10&amp;"'!$D2:D100",TRUE))=YEAR(data_ref)),INDIRECT("'"&amp;Posições!$DH10&amp;"'!$G2:G100",TRUE),"")),MATCH(1,(MONTH(INDIRECT("'"&amp;Posições!$DH10&amp;"'!$D2:D100",TRUE))=MONTH(data_ref))*(YEAR(INDIRECT("'"&amp;Posições!$DH10&amp;"'!$D2:D100",TRUE))=YEAR(data_ref)),0))),INDEX(TRANSPOSE(IF((MONTH(INDIRECT("'"&amp;Posições!$DH10&amp;"'!$E2:E100",TRUE))=MONTH(data_ref))*(YEAR(INDIRECT("'"&amp;Posições!$DH10&amp;"'!$E2:E100",TRUE))=YEAR(data_ref)),INDIRECT("'"&amp;Posições!$DH10&amp;"'!$Y2:Y100",TRUE),"")),MATCH(1,(MONTH(INDIRECT("'"&amp;Posições!$DH10&amp;"'!$E2:E100",TRUE))=MONTH(data_ref))*(YEAR(INDIRECT("'"&amp;Posições!$DH10&amp;"'!$E2:E100",TRUE))=YEAR(data_ref)),0))),0)</f>
        <v>0</v>
      </c>
      <c r="Q8" s="186" t="str" cm="1">
        <f t="array" ca="1" ref="Q8">IFERROR(IF(INDIRECT("'"&amp;Posições!DH10&amp;"'!$A$1",TRUE)="Dados FII",IF(OR(P8=0,P8=""),"",VLOOKUP(O8,$B$4:$J$1000,3,FALSE)*P8),IF(OR(P8=0,P8=""),"",VLOOKUP(O8,$B$4:$J$1000,9,FALSE)*P8)),"")</f>
        <v/>
      </c>
      <c r="R8" s="124" cm="1">
        <f t="array" ca="1" ref="R8">IFERROR(INDIRECT("'"&amp;Posições!DH10&amp;"'!$B$7",TRUE)*VLOOKUP(O8,$B$4:$I$1000,7,FALSE)*INDEX(TRANSPOSE(IF((MONTH(INDIRECT("'"&amp;Posições!$DH10&amp;"'!$E2:E100",TRUE))=MONTH(data_ref))*(YEAR(INDIRECT("'"&amp;Posições!$DH10&amp;"'!$E2:E100",TRUE))=YEAR(data_ref)),INDIRECT("'"&amp;Posições!$DH10&amp;"'!$z2:z100",TRUE),"")),MATCH(1,(MONTH(INDIRECT("'"&amp;Posições!$DH10&amp;"'!$E2:E100",TRUE))=MONTH(data_ref))*(YEAR(INDIRECT("'"&amp;Posições!$DH10&amp;"'!$E2:E100",TRUE))=YEAR(data_ref)),0)),0)</f>
        <v>0</v>
      </c>
      <c r="S8" s="37">
        <f>SUMIFS(Fundamentos!F:F,Fundamentos!$B:$B,$B8,Fundamentos!$E:$E,data_ref)+SUMIFS(Fundamentos!K:K,Fundamentos!$B:$B,$B8,Fundamentos!$J:$J,data_ref)+SUMIFS(Fundamentos!P:P,Fundamentos!$B:$B,$B8,Fundamentos!$O:$O,data_ref)+SUMIFS(Fundamentos!U:U,Fundamentos!$B:$B,$B8,Fundamentos!$T:$T,data_ref)</f>
        <v>0</v>
      </c>
      <c r="T8" s="37">
        <f>SUMIFS(Fundamentos!G:G,Fundamentos!$B:$B,$B8,Fundamentos!$E:$E,data_ref)+SUMIFS(Fundamentos!L:L,Fundamentos!$B:$B,$B8,Fundamentos!$J:$J,data_ref)+SUMIFS(Fundamentos!Q:Q,Fundamentos!$B:$B,$B8,Fundamentos!$O:$O,data_ref)+SUMIFS(Fundamentos!V:V,Fundamentos!$B:$B,$B8,Fundamentos!$T:$T,data_ref)</f>
        <v>0</v>
      </c>
      <c r="U8" s="37">
        <f>SUMIFS(Fundamentos!H:H,Fundamentos!$B:$B,$B8,Fundamentos!$E:$E,data_ref)+SUMIFS(Fundamentos!M:M,Fundamentos!$B:$B,$B8,Fundamentos!$J:$J,data_ref)+SUMIFS(Fundamentos!R:R,Fundamentos!$B:$B,$B8,Fundamentos!$O:$O,data_ref)+SUMIFS(Fundamentos!W:W,Fundamentos!$B:$B,$B8,Fundamentos!$T:$T,data_ref)</f>
        <v>0</v>
      </c>
      <c r="V8" s="37">
        <f t="shared" si="2"/>
        <v>0</v>
      </c>
      <c r="W8" s="37">
        <f t="shared" ca="1" si="5"/>
        <v>0</v>
      </c>
      <c r="X8" s="37">
        <f t="shared" ca="1" si="3"/>
        <v>0</v>
      </c>
      <c r="Y8" s="37">
        <f t="shared" ca="1" si="1"/>
        <v>0</v>
      </c>
      <c r="Z8" s="37"/>
      <c r="AA8" s="136" t="s">
        <v>467</v>
      </c>
      <c r="AB8" s="137">
        <f ca="1">-tx_outros/12*ref_VM</f>
        <v>-76663.613918333329</v>
      </c>
      <c r="AC8" s="138">
        <f t="shared" ca="1" si="0"/>
        <v>-0.0082491666666666668</v>
      </c>
      <c r="AE8" s="154">
        <f t="shared" si="6"/>
        <v>44774</v>
      </c>
      <c r="AF8" s="37"/>
      <c r="AG8" s="37" cm="1">
        <f t="array" ref="AG8">INDEX(Bd_CA_Analise_Projecao_Proventos__2[Rendimento],MATCH(EOMONTH(AE8,0),Bd_CA_Analise_Projecao_Proventos__2[Data],0),0)</f>
        <v>1.0600000000000001</v>
      </c>
      <c r="AH8" s="37">
        <f t="shared" si="7" ref="AH8:AH16">AH7+(AG8-AF8)*AN$3+(AF8-AI8)</f>
        <v>-1.8449999999999998</v>
      </c>
      <c r="AI8" s="155">
        <v>1.2</v>
      </c>
      <c r="AJ8" s="159">
        <f t="shared" si="4"/>
        <v>1411937.0900000001</v>
      </c>
      <c r="AK8" s="24">
        <f ca="1">SUMIF(Posições!CP$2:DC$2,AE8,Posições!CP$3:DC$3)</f>
        <v>0</v>
      </c>
      <c r="AL8" s="156"/>
      <c r="AN8" s="3"/>
    </row>
    <row r="9" spans="1:38" ht="14.5">
      <c r="A9" s="164" t="s">
        <v>665</v>
      </c>
      <c r="B9" s="237" t="s">
        <v>666</v>
      </c>
      <c r="C9" s="28" t="s">
        <v>17</v>
      </c>
      <c r="D9" s="127">
        <f>VLOOKUP(B9,Posições!$BE:$BM,MATCH(data_ref,Posições!$D$2:$K$2)+1,FALSE)</f>
        <v>0</v>
      </c>
      <c r="E9" s="98">
        <v>0.077499999999999999</v>
      </c>
      <c r="F9" s="30">
        <v>44330</v>
      </c>
      <c r="G9" s="30">
        <v>47997</v>
      </c>
      <c r="H9" s="29">
        <f ca="1">VLOOKUP(B9,Posições!$B$4:$K$242,MATCH(data_ref,Posições!$D$2:$K$2)+2,FALSE)</f>
        <v>0.86842105263157898</v>
      </c>
      <c r="I9" s="29">
        <f>VLOOKUP(B9,Posições!AM$4:AU$749,MATCH(data_ref,Posições!$D$2:$K$2)+1,FALSE)</f>
        <v>0</v>
      </c>
      <c r="J9" s="133">
        <f>VLOOKUP(B9,Posições!$U$4:$AK$242,MATCH(data_ref,Posições!$V$2:$AK$2)+1,FALSE)</f>
        <v>33000</v>
      </c>
      <c r="K9" s="133" cm="1">
        <f t="array" ca="1" ref="K9">INDIRECT("'"&amp;A9&amp;"'"&amp;"!B7",TRUE)</f>
        <v>38000</v>
      </c>
      <c r="L9" s="69"/>
      <c r="M9" s="183" t="str">
        <f ca="1">IF(OR(P9=0,P9=""),"",Posições!DH11)</f>
        <v>Fashion Mall 339S</v>
      </c>
      <c r="N9" s="182" t="str">
        <f ca="1">IF(OR(P9=0,P9=""),"",Posições!DI11)</f>
        <v>CRI</v>
      </c>
      <c r="O9" s="182" t="str" cm="1">
        <f t="array" ca="1" ref="O9">IF(OR(P9=0,P9=""),"",INDIRECT("'"&amp;Posições!DH11&amp;"'!$B$6",TRUE))</f>
        <v>20H0164476</v>
      </c>
      <c r="P9" s="185" cm="1">
        <f t="array" ca="1" ref="P9">IFERROR(IF(INDIRECT("'"&amp;Posições!$DH11&amp;"'!$A$1",TRUE)="Dados FII",(INDEX(TRANSPOSE(IF((MONTH(INDIRECT("'"&amp;Posições!$DH11&amp;"'!$D2:D100",TRUE))=MONTH(data_ref))*(YEAR(INDIRECT("'"&amp;Posições!$DH11&amp;"'!$D2:D100",TRUE))=YEAR(data_ref)),INDIRECT("'"&amp;Posições!$DH11&amp;"'!$G2:G100",TRUE),"")),MATCH(1,(MONTH(INDIRECT("'"&amp;Posições!$DH11&amp;"'!$D2:D100",TRUE))=MONTH(data_ref))*(YEAR(INDIRECT("'"&amp;Posições!$DH11&amp;"'!$D2:D100",TRUE))=YEAR(data_ref)),0))),INDEX(TRANSPOSE(IF((MONTH(INDIRECT("'"&amp;Posições!$DH11&amp;"'!$E2:E100",TRUE))=MONTH(data_ref))*(YEAR(INDIRECT("'"&amp;Posições!$DH11&amp;"'!$E2:E100",TRUE))=YEAR(data_ref)),INDIRECT("'"&amp;Posições!$DH11&amp;"'!$Y2:Y100",TRUE),"")),MATCH(1,(MONTH(INDIRECT("'"&amp;Posições!$DH11&amp;"'!$E2:E100",TRUE))=MONTH(data_ref))*(YEAR(INDIRECT("'"&amp;Posições!$DH11&amp;"'!$E2:E100",TRUE))=YEAR(data_ref)),0))),0)</f>
        <v>11.639681461285729</v>
      </c>
      <c r="Q9" s="186" cm="1">
        <f t="array" ca="1" ref="Q9">IFERROR(IF(INDIRECT("'"&amp;Posições!DH11&amp;"'!$A$1",TRUE)="Dados FII",IF(OR(P9=0,P9=""),"",VLOOKUP(O9,$B$4:$J$1000,3,FALSE)*P9),IF(OR(P9=0,P9=""),"",VLOOKUP(O9,$B$4:$J$1000,9,FALSE)*P9)),"")</f>
        <v>62970.676705555794</v>
      </c>
      <c r="R9" s="124" cm="1">
        <f t="array" ca="1" ref="R9">IFERROR(INDIRECT("'"&amp;Posições!DH11&amp;"'!$B$7",TRUE)*VLOOKUP(O9,$B$4:$I$1000,7,FALSE)*INDEX(TRANSPOSE(IF((MONTH(INDIRECT("'"&amp;Posições!$DH11&amp;"'!$E2:E100",TRUE))=MONTH(data_ref))*(YEAR(INDIRECT("'"&amp;Posições!$DH11&amp;"'!$E2:E100",TRUE))=YEAR(data_ref)),INDIRECT("'"&amp;Posições!$DH11&amp;"'!$z2:z100",TRUE),"")),MATCH(1,(MONTH(INDIRECT("'"&amp;Posições!$DH11&amp;"'!$E2:E100",TRUE))=MONTH(data_ref))*(YEAR(INDIRECT("'"&amp;Posições!$DH11&amp;"'!$E2:E100",TRUE))=YEAR(data_ref)),0)),0)</f>
        <v>0</v>
      </c>
      <c r="S9" s="37">
        <f>SUMIFS(Fundamentos!F:F,Fundamentos!$B:$B,$B9,Fundamentos!$E:$E,data_ref)+SUMIFS(Fundamentos!K:K,Fundamentos!$B:$B,$B9,Fundamentos!$J:$J,data_ref)+SUMIFS(Fundamentos!P:P,Fundamentos!$B:$B,$B9,Fundamentos!$O:$O,data_ref)+SUMIFS(Fundamentos!U:U,Fundamentos!$B:$B,$B9,Fundamentos!$T:$T,data_ref)</f>
        <v>0</v>
      </c>
      <c r="T9" s="37">
        <f>SUMIFS(Fundamentos!G:G,Fundamentos!$B:$B,$B9,Fundamentos!$E:$E,data_ref)+SUMIFS(Fundamentos!L:L,Fundamentos!$B:$B,$B9,Fundamentos!$J:$J,data_ref)+SUMIFS(Fundamentos!Q:Q,Fundamentos!$B:$B,$B9,Fundamentos!$O:$O,data_ref)+SUMIFS(Fundamentos!V:V,Fundamentos!$B:$B,$B9,Fundamentos!$T:$T,data_ref)</f>
        <v>0</v>
      </c>
      <c r="U9" s="37">
        <f>SUMIFS(Fundamentos!H:H,Fundamentos!$B:$B,$B9,Fundamentos!$E:$E,data_ref)+SUMIFS(Fundamentos!M:M,Fundamentos!$B:$B,$B9,Fundamentos!$J:$J,data_ref)+SUMIFS(Fundamentos!R:R,Fundamentos!$B:$B,$B9,Fundamentos!$O:$O,data_ref)+SUMIFS(Fundamentos!W:W,Fundamentos!$B:$B,$B9,Fundamentos!$T:$T,data_ref)</f>
        <v>0</v>
      </c>
      <c r="V9" s="37">
        <f t="shared" si="2"/>
        <v>0</v>
      </c>
      <c r="W9" s="37">
        <f t="shared" ca="1" si="5"/>
        <v>62970.676705555794</v>
      </c>
      <c r="X9" s="37">
        <f t="shared" ca="1" si="3"/>
        <v>0</v>
      </c>
      <c r="Y9" s="37">
        <f t="shared" ca="1" si="1"/>
        <v>62970.676705555794</v>
      </c>
      <c r="Z9" s="37"/>
      <c r="AA9" s="125" t="s">
        <v>546</v>
      </c>
      <c r="AB9" s="54" t="e" cm="1">
        <f t="array" ref="AB9">-INDEX(AJ:AJ,MATCH(data_ref,AE:AE,0),0)*AB33</f>
        <v>#N/A</v>
      </c>
      <c r="AC9" s="109" t="e">
        <f t="shared" ca="1" si="0"/>
        <v>#N/A</v>
      </c>
      <c r="AE9" s="154">
        <f t="shared" si="6"/>
        <v>44805</v>
      </c>
      <c r="AF9" s="37"/>
      <c r="AG9" s="37" cm="1">
        <f t="array" ref="AG9">INDEX(Bd_CA_Analise_Projecao_Proventos__2[Rendimento],MATCH(EOMONTH(AE9,0),Bd_CA_Analise_Projecao_Proventos__2[Data],0),0)</f>
        <v>0.91000000000000003</v>
      </c>
      <c r="AH9" s="37">
        <f t="shared" si="7"/>
        <v>-2.5899999999999999</v>
      </c>
      <c r="AI9" s="155">
        <v>1.2</v>
      </c>
      <c r="AJ9" s="159">
        <f t="shared" si="4"/>
        <v>1411937.0900000001</v>
      </c>
      <c r="AK9" s="24">
        <f ca="1">SUMIF(Posições!CP$2:DC$2,AE9,Posições!CP$3:DC$3)</f>
        <v>0</v>
      </c>
      <c r="AL9" s="156"/>
    </row>
    <row r="10" spans="1:38" ht="14.5">
      <c r="A10" s="164" t="s">
        <v>667</v>
      </c>
      <c r="B10" s="237" t="s">
        <v>668</v>
      </c>
      <c r="C10" s="28"/>
      <c r="D10" s="127">
        <f>VLOOKUP(B10,Posições!$BE:$BM,MATCH(data_ref,Posições!$D$2:$K$2)+1,FALSE)</f>
        <v>0</v>
      </c>
      <c r="E10" s="98"/>
      <c r="F10" s="30"/>
      <c r="G10" s="30"/>
      <c r="H10" s="29" t="e">
        <f ca="1">VLOOKUP(B10,Posições!$B$4:$K$242,MATCH(data_ref,Posições!$D$2:$K$2)+2,FALSE)</f>
        <v>#REF!</v>
      </c>
      <c r="I10" s="29">
        <f>VLOOKUP(B10,Posições!AM$4:AU$749,MATCH(data_ref,Posições!$D$2:$K$2)+1,FALSE)</f>
        <v>0</v>
      </c>
      <c r="J10" s="133">
        <f>VLOOKUP(B10,Posições!$U$4:$AK$242,MATCH(data_ref,Posições!$V$2:$AK$2)+1,FALSE)</f>
        <v>33000</v>
      </c>
      <c r="K10" s="133" t="e" cm="1">
        <f t="array" ca="1" ref="K10">INDIRECT("'"&amp;A10&amp;"'"&amp;"!B7",TRUE)</f>
        <v>#REF!</v>
      </c>
      <c r="L10" s="69"/>
      <c r="M10" s="183" t="str">
        <f ca="1">IF(OR(P10=0,P10=""),"",Posições!DH12)</f>
        <v/>
      </c>
      <c r="N10" s="182" t="str">
        <f ca="1">IF(OR(P10=0,P10=""),"",Posições!DI12)</f>
        <v/>
      </c>
      <c r="O10" s="182" t="str" cm="1">
        <f t="array" ca="1" ref="O10">IF(OR(P10=0,P10=""),"",INDIRECT("'"&amp;Posições!DH12&amp;"'!$B$6",TRUE))</f>
        <v/>
      </c>
      <c r="P10" s="185" cm="1">
        <f t="array" ca="1" ref="P10">IFERROR(IF(INDIRECT("'"&amp;Posições!$DH12&amp;"'!$A$1",TRUE)="Dados FII",(INDEX(TRANSPOSE(IF((MONTH(INDIRECT("'"&amp;Posições!$DH12&amp;"'!$D2:D100",TRUE))=MONTH(data_ref))*(YEAR(INDIRECT("'"&amp;Posições!$DH12&amp;"'!$D2:D100",TRUE))=YEAR(data_ref)),INDIRECT("'"&amp;Posições!$DH12&amp;"'!$G2:G100",TRUE),"")),MATCH(1,(MONTH(INDIRECT("'"&amp;Posições!$DH12&amp;"'!$D2:D100",TRUE))=MONTH(data_ref))*(YEAR(INDIRECT("'"&amp;Posições!$DH12&amp;"'!$D2:D100",TRUE))=YEAR(data_ref)),0))),INDEX(TRANSPOSE(IF((MONTH(INDIRECT("'"&amp;Posições!$DH12&amp;"'!$E2:E100",TRUE))=MONTH(data_ref))*(YEAR(INDIRECT("'"&amp;Posições!$DH12&amp;"'!$E2:E100",TRUE))=YEAR(data_ref)),INDIRECT("'"&amp;Posições!$DH12&amp;"'!$Y2:Y100",TRUE),"")),MATCH(1,(MONTH(INDIRECT("'"&amp;Posições!$DH12&amp;"'!$E2:E100",TRUE))=MONTH(data_ref))*(YEAR(INDIRECT("'"&amp;Posições!$DH12&amp;"'!$E2:E100",TRUE))=YEAR(data_ref)),0))),0)</f>
        <v>0</v>
      </c>
      <c r="Q10" s="186" t="str" cm="1">
        <f t="array" ca="1" ref="Q10">IFERROR(IF(INDIRECT("'"&amp;Posições!DH12&amp;"'!$A$1",TRUE)="Dados FII",IF(OR(P10=0,P10=""),"",VLOOKUP(O10,$B$4:$J$1000,3,FALSE)*P10),IF(OR(P10=0,P10=""),"",VLOOKUP(O10,$B$4:$J$1000,9,FALSE)*P10)),"")</f>
        <v/>
      </c>
      <c r="R10" s="124" cm="1">
        <f t="array" ca="1" ref="R10">IFERROR(INDIRECT("'"&amp;Posições!DH12&amp;"'!$B$7",TRUE)*VLOOKUP(O10,$B$4:$I$1000,7,FALSE)*INDEX(TRANSPOSE(IF((MONTH(INDIRECT("'"&amp;Posições!$DH12&amp;"'!$E2:E100",TRUE))=MONTH(data_ref))*(YEAR(INDIRECT("'"&amp;Posições!$DH12&amp;"'!$E2:E100",TRUE))=YEAR(data_ref)),INDIRECT("'"&amp;Posições!$DH12&amp;"'!$z2:z100",TRUE),"")),MATCH(1,(MONTH(INDIRECT("'"&amp;Posições!$DH12&amp;"'!$E2:E100",TRUE))=MONTH(data_ref))*(YEAR(INDIRECT("'"&amp;Posições!$DH12&amp;"'!$E2:E100",TRUE))=YEAR(data_ref)),0)),0)</f>
        <v>0</v>
      </c>
      <c r="S10" s="37">
        <f>SUMIFS(Fundamentos!F:F,Fundamentos!$B:$B,$B10,Fundamentos!$E:$E,data_ref)+SUMIFS(Fundamentos!K:K,Fundamentos!$B:$B,$B10,Fundamentos!$J:$J,data_ref)+SUMIFS(Fundamentos!P:P,Fundamentos!$B:$B,$B10,Fundamentos!$O:$O,data_ref)+SUMIFS(Fundamentos!U:U,Fundamentos!$B:$B,$B10,Fundamentos!$T:$T,data_ref)</f>
        <v>0</v>
      </c>
      <c r="T10" s="37">
        <f>SUMIFS(Fundamentos!G:G,Fundamentos!$B:$B,$B10,Fundamentos!$E:$E,data_ref)+SUMIFS(Fundamentos!L:L,Fundamentos!$B:$B,$B10,Fundamentos!$J:$J,data_ref)+SUMIFS(Fundamentos!Q:Q,Fundamentos!$B:$B,$B10,Fundamentos!$O:$O,data_ref)+SUMIFS(Fundamentos!V:V,Fundamentos!$B:$B,$B10,Fundamentos!$T:$T,data_ref)</f>
        <v>0</v>
      </c>
      <c r="U10" s="37">
        <f>SUMIFS(Fundamentos!H:H,Fundamentos!$B:$B,$B10,Fundamentos!$E:$E,data_ref)+SUMIFS(Fundamentos!M:M,Fundamentos!$B:$B,$B10,Fundamentos!$J:$J,data_ref)+SUMIFS(Fundamentos!R:R,Fundamentos!$B:$B,$B10,Fundamentos!$O:$O,data_ref)+SUMIFS(Fundamentos!W:W,Fundamentos!$B:$B,$B10,Fundamentos!$T:$T,data_ref)</f>
        <v>0</v>
      </c>
      <c r="V10" s="37">
        <f t="shared" si="2"/>
        <v>0</v>
      </c>
      <c r="W10" s="37">
        <f t="shared" ca="1" si="5"/>
        <v>0</v>
      </c>
      <c r="X10" s="37">
        <f t="shared" ca="1" si="3"/>
        <v>0</v>
      </c>
      <c r="Y10" s="37">
        <f t="shared" ca="1" si="1"/>
        <v>0</v>
      </c>
      <c r="Z10" s="37"/>
      <c r="AA10" s="60" t="s">
        <v>469</v>
      </c>
      <c r="AB10" s="106" t="e">
        <f ca="1">AB2+AB6</f>
        <v>#N/A</v>
      </c>
      <c r="AC10" s="110" t="e">
        <f ca="1">AB10/ref_numCotas</f>
        <v>#N/A</v>
      </c>
      <c r="AE10" s="154">
        <f t="shared" si="6"/>
        <v>44835</v>
      </c>
      <c r="AF10" s="37"/>
      <c r="AG10" s="37" cm="1">
        <f t="array" ref="AG10">INDEX(Bd_CA_Analise_Projecao_Proventos__2[Rendimento],MATCH(EOMONTH(AE10,0),Bd_CA_Analise_Projecao_Proventos__2[Data],0),0)</f>
        <v>0.91000000000000003</v>
      </c>
      <c r="AH10" s="37">
        <f t="shared" si="7"/>
        <v>-3.335</v>
      </c>
      <c r="AI10" s="155">
        <v>1.2</v>
      </c>
      <c r="AJ10" s="159">
        <f t="shared" si="4"/>
        <v>1411937.0900000001</v>
      </c>
      <c r="AK10" s="24">
        <f ca="1">SUMIF(Posições!CP$2:DC$2,AE10,Posições!CP$3:DC$3)</f>
        <v>0</v>
      </c>
      <c r="AL10" s="156"/>
    </row>
    <row r="11" spans="1:38" ht="14.5">
      <c r="A11" s="164" t="s">
        <v>669</v>
      </c>
      <c r="B11" s="28" t="s">
        <v>670</v>
      </c>
      <c r="C11" s="28"/>
      <c r="D11" s="127">
        <f>VLOOKUP(B11,Posições!$BE:$BM,MATCH(data_ref,Posições!$D$2:$K$2)+1,FALSE)</f>
        <v>0</v>
      </c>
      <c r="E11" s="98"/>
      <c r="F11" s="30"/>
      <c r="G11" s="30"/>
      <c r="H11" s="29" t="e">
        <f ca="1">VLOOKUP(B11,Posições!$B$4:$K$242,MATCH(data_ref,Posições!$D$2:$K$2)+2,FALSE)</f>
        <v>#REF!</v>
      </c>
      <c r="I11" s="29">
        <f>VLOOKUP(B11,Posições!AM$4:AU$749,MATCH(data_ref,Posições!$D$2:$K$2)+1,FALSE)</f>
        <v>0</v>
      </c>
      <c r="J11" s="133">
        <f>VLOOKUP(B11,Posições!$U$4:$AK$242,MATCH(data_ref,Posições!$V$2:$AK$2)+1,FALSE)</f>
        <v>20405</v>
      </c>
      <c r="K11" s="133" t="e" cm="1">
        <f t="array" ca="1" ref="K11">INDIRECT("'"&amp;A11&amp;"'"&amp;"!B7",TRUE)</f>
        <v>#REF!</v>
      </c>
      <c r="L11" s="69"/>
      <c r="M11" s="183" t="str">
        <f ca="1">IF(OR(P11=0,P11=""),"",Posições!DH13)</f>
        <v/>
      </c>
      <c r="N11" s="182" t="str">
        <f ca="1">IF(OR(P11=0,P11=""),"",Posições!DI13)</f>
        <v/>
      </c>
      <c r="O11" s="182" t="str" cm="1">
        <f t="array" ca="1" ref="O11">IF(OR(P11=0,P11=""),"",INDIRECT("'"&amp;Posições!DH13&amp;"'!$B$6",TRUE))</f>
        <v/>
      </c>
      <c r="P11" s="185" cm="1">
        <f t="array" ca="1" ref="P11">IFERROR(IF(INDIRECT("'"&amp;Posições!$DH13&amp;"'!$A$1",TRUE)="Dados FII",(INDEX(TRANSPOSE(IF((MONTH(INDIRECT("'"&amp;Posições!$DH13&amp;"'!$D2:D100",TRUE))=MONTH(data_ref))*(YEAR(INDIRECT("'"&amp;Posições!$DH13&amp;"'!$D2:D100",TRUE))=YEAR(data_ref)),INDIRECT("'"&amp;Posições!$DH13&amp;"'!$G2:G100",TRUE),"")),MATCH(1,(MONTH(INDIRECT("'"&amp;Posições!$DH13&amp;"'!$D2:D100",TRUE))=MONTH(data_ref))*(YEAR(INDIRECT("'"&amp;Posições!$DH13&amp;"'!$D2:D100",TRUE))=YEAR(data_ref)),0))),INDEX(TRANSPOSE(IF((MONTH(INDIRECT("'"&amp;Posições!$DH13&amp;"'!$E2:E100",TRUE))=MONTH(data_ref))*(YEAR(INDIRECT("'"&amp;Posições!$DH13&amp;"'!$E2:E100",TRUE))=YEAR(data_ref)),INDIRECT("'"&amp;Posições!$DH13&amp;"'!$Y2:Y100",TRUE),"")),MATCH(1,(MONTH(INDIRECT("'"&amp;Posições!$DH13&amp;"'!$E2:E100",TRUE))=MONTH(data_ref))*(YEAR(INDIRECT("'"&amp;Posições!$DH13&amp;"'!$E2:E100",TRUE))=YEAR(data_ref)),0))),0)</f>
        <v>0</v>
      </c>
      <c r="Q11" s="186" t="str" cm="1">
        <f t="array" ca="1" ref="Q11">IFERROR(IF(INDIRECT("'"&amp;Posições!DH13&amp;"'!$A$1",TRUE)="Dados FII",IF(OR(P11=0,P11=""),"",VLOOKUP(O11,$B$4:$J$1000,3,FALSE)*P11),IF(OR(P11=0,P11=""),"",VLOOKUP(O11,$B$4:$J$1000,9,FALSE)*P11)),"")</f>
        <v/>
      </c>
      <c r="R11" s="124" cm="1">
        <f t="array" ca="1" ref="R11">IFERROR(INDIRECT("'"&amp;Posições!DH13&amp;"'!$B$7",TRUE)*VLOOKUP(O11,$B$4:$I$1000,7,FALSE)*INDEX(TRANSPOSE(IF((MONTH(INDIRECT("'"&amp;Posições!$DH13&amp;"'!$E2:E100",TRUE))=MONTH(data_ref))*(YEAR(INDIRECT("'"&amp;Posições!$DH13&amp;"'!$E2:E100",TRUE))=YEAR(data_ref)),INDIRECT("'"&amp;Posições!$DH13&amp;"'!$z2:z100",TRUE),"")),MATCH(1,(MONTH(INDIRECT("'"&amp;Posições!$DH13&amp;"'!$E2:E100",TRUE))=MONTH(data_ref))*(YEAR(INDIRECT("'"&amp;Posições!$DH13&amp;"'!$E2:E100",TRUE))=YEAR(data_ref)),0)),0)</f>
        <v>0</v>
      </c>
      <c r="S11" s="37">
        <f>SUMIFS(Fundamentos!F:F,Fundamentos!$B:$B,$B11,Fundamentos!$E:$E,data_ref)+SUMIFS(Fundamentos!K:K,Fundamentos!$B:$B,$B11,Fundamentos!$J:$J,data_ref)+SUMIFS(Fundamentos!P:P,Fundamentos!$B:$B,$B11,Fundamentos!$O:$O,data_ref)+SUMIFS(Fundamentos!U:U,Fundamentos!$B:$B,$B11,Fundamentos!$T:$T,data_ref)</f>
        <v>0</v>
      </c>
      <c r="T11" s="37">
        <f>SUMIFS(Fundamentos!G:G,Fundamentos!$B:$B,$B11,Fundamentos!$E:$E,data_ref)+SUMIFS(Fundamentos!L:L,Fundamentos!$B:$B,$B11,Fundamentos!$J:$J,data_ref)+SUMIFS(Fundamentos!Q:Q,Fundamentos!$B:$B,$B11,Fundamentos!$O:$O,data_ref)+SUMIFS(Fundamentos!V:V,Fundamentos!$B:$B,$B11,Fundamentos!$T:$T,data_ref)</f>
        <v>0</v>
      </c>
      <c r="U11" s="37">
        <f>SUMIFS(Fundamentos!H:H,Fundamentos!$B:$B,$B11,Fundamentos!$E:$E,data_ref)+SUMIFS(Fundamentos!M:M,Fundamentos!$B:$B,$B11,Fundamentos!$J:$J,data_ref)+SUMIFS(Fundamentos!R:R,Fundamentos!$B:$B,$B11,Fundamentos!$O:$O,data_ref)+SUMIFS(Fundamentos!W:W,Fundamentos!$B:$B,$B11,Fundamentos!$T:$T,data_ref)</f>
        <v>0</v>
      </c>
      <c r="V11" s="37">
        <f t="shared" si="2"/>
        <v>0</v>
      </c>
      <c r="W11" s="37">
        <f t="shared" ca="1" si="5"/>
        <v>0</v>
      </c>
      <c r="X11" s="37">
        <f t="shared" ca="1" si="3"/>
        <v>0</v>
      </c>
      <c r="Y11" s="37">
        <f t="shared" ca="1" si="1"/>
        <v>0</v>
      </c>
      <c r="Z11" s="37"/>
      <c r="AA11" s="178" t="s">
        <v>582</v>
      </c>
      <c r="AB11" s="54" cm="1">
        <f t="array" ref="AB11">-IFERROR(INDEX(DRE!26:26,0,MATCH(data_ref,DRE!2:2,0)),0)</f>
        <v>0</v>
      </c>
      <c r="AC11" s="109">
        <f t="shared" ca="1" si="0"/>
        <v>0</v>
      </c>
      <c r="AE11" s="154">
        <f t="shared" si="6"/>
        <v>44866</v>
      </c>
      <c r="AF11" s="37"/>
      <c r="AG11" s="37" cm="1">
        <f t="array" ref="AG11">INDEX(Bd_CA_Analise_Projecao_Proventos__2[Rendimento],MATCH(EOMONTH(AE11,0),Bd_CA_Analise_Projecao_Proventos__2[Data],0),0)</f>
        <v>0.91000000000000003</v>
      </c>
      <c r="AH11" s="37">
        <f t="shared" si="7"/>
        <v>-4.0800000000000001</v>
      </c>
      <c r="AI11" s="155">
        <v>1.2</v>
      </c>
      <c r="AJ11" s="159">
        <f t="shared" si="4"/>
        <v>1411937.0900000001</v>
      </c>
      <c r="AK11" s="24">
        <f ca="1">SUMIF(Posições!CP$2:DC$2,AE11,Posições!CP$3:DC$3)</f>
        <v>0</v>
      </c>
      <c r="AL11" s="156"/>
    </row>
    <row r="12" spans="1:38" ht="14.5">
      <c r="A12" s="164" t="s">
        <v>671</v>
      </c>
      <c r="B12" s="28" t="s">
        <v>672</v>
      </c>
      <c r="C12" s="28"/>
      <c r="D12" s="127">
        <f>VLOOKUP(B12,Posições!$BE:$BM,MATCH(data_ref,Posições!$D$2:$K$2)+1,FALSE)</f>
        <v>0</v>
      </c>
      <c r="E12" s="98"/>
      <c r="F12" s="30"/>
      <c r="G12" s="30"/>
      <c r="H12" s="29" t="e">
        <f ca="1">VLOOKUP(B12,Posições!$B$4:$K$242,MATCH(data_ref,Posições!$D$2:$K$2)+2,FALSE)</f>
        <v>#REF!</v>
      </c>
      <c r="I12" s="29">
        <f>VLOOKUP(B12,Posições!AM$4:AU$749,MATCH(data_ref,Posições!$D$2:$K$2)+1,FALSE)</f>
        <v>0</v>
      </c>
      <c r="J12" s="133">
        <f>VLOOKUP(B12,Posições!$U$4:$AK$242,MATCH(data_ref,Posições!$V$2:$AK$2)+1,FALSE)</f>
        <v>20405</v>
      </c>
      <c r="K12" s="133" t="e" cm="1">
        <f t="array" ca="1" ref="K12">INDIRECT("'"&amp;A12&amp;"'"&amp;"!B7",TRUE)</f>
        <v>#REF!</v>
      </c>
      <c r="L12" s="69"/>
      <c r="M12" s="183" t="str">
        <f ca="1">IF(OR(P12=0,P12=""),"",Posições!DH14)</f>
        <v/>
      </c>
      <c r="N12" s="182" t="str">
        <f ca="1">IF(OR(P12=0,P12=""),"",Posições!DI14)</f>
        <v/>
      </c>
      <c r="O12" s="182" t="str" cm="1">
        <f t="array" ca="1" ref="O12">IF(OR(P12=0,P12=""),"",INDIRECT("'"&amp;Posições!DH14&amp;"'!$B$6",TRUE))</f>
        <v/>
      </c>
      <c r="P12" s="185" cm="1">
        <f t="array" ca="1" ref="P12">IFERROR(IF(INDIRECT("'"&amp;Posições!$DH14&amp;"'!$A$1",TRUE)="Dados FII",(INDEX(TRANSPOSE(IF((MONTH(INDIRECT("'"&amp;Posições!$DH14&amp;"'!$D2:D100",TRUE))=MONTH(data_ref))*(YEAR(INDIRECT("'"&amp;Posições!$DH14&amp;"'!$D2:D100",TRUE))=YEAR(data_ref)),INDIRECT("'"&amp;Posições!$DH14&amp;"'!$G2:G100",TRUE),"")),MATCH(1,(MONTH(INDIRECT("'"&amp;Posições!$DH14&amp;"'!$D2:D100",TRUE))=MONTH(data_ref))*(YEAR(INDIRECT("'"&amp;Posições!$DH14&amp;"'!$D2:D100",TRUE))=YEAR(data_ref)),0))),INDEX(TRANSPOSE(IF((MONTH(INDIRECT("'"&amp;Posições!$DH14&amp;"'!$E2:E100",TRUE))=MONTH(data_ref))*(YEAR(INDIRECT("'"&amp;Posições!$DH14&amp;"'!$E2:E100",TRUE))=YEAR(data_ref)),INDIRECT("'"&amp;Posições!$DH14&amp;"'!$Y2:Y100",TRUE),"")),MATCH(1,(MONTH(INDIRECT("'"&amp;Posições!$DH14&amp;"'!$E2:E100",TRUE))=MONTH(data_ref))*(YEAR(INDIRECT("'"&amp;Posições!$DH14&amp;"'!$E2:E100",TRUE))=YEAR(data_ref)),0))),0)</f>
        <v>0</v>
      </c>
      <c r="Q12" s="186" t="str" cm="1">
        <f t="array" ca="1" ref="Q12">IFERROR(IF(INDIRECT("'"&amp;Posições!DH14&amp;"'!$A$1",TRUE)="Dados FII",IF(OR(P12=0,P12=""),"",VLOOKUP(O12,$B$4:$J$1000,3,FALSE)*P12),IF(OR(P12=0,P12=""),"",VLOOKUP(O12,$B$4:$J$1000,9,FALSE)*P12)),"")</f>
        <v/>
      </c>
      <c r="R12" s="124" cm="1">
        <f t="array" ca="1" ref="R12">IFERROR(INDIRECT("'"&amp;Posições!DH14&amp;"'!$B$7",TRUE)*VLOOKUP(O12,$B$4:$I$1000,7,FALSE)*INDEX(TRANSPOSE(IF((MONTH(INDIRECT("'"&amp;Posições!$DH14&amp;"'!$E2:E100",TRUE))=MONTH(data_ref))*(YEAR(INDIRECT("'"&amp;Posições!$DH14&amp;"'!$E2:E100",TRUE))=YEAR(data_ref)),INDIRECT("'"&amp;Posições!$DH14&amp;"'!$z2:z100",TRUE),"")),MATCH(1,(MONTH(INDIRECT("'"&amp;Posições!$DH14&amp;"'!$E2:E100",TRUE))=MONTH(data_ref))*(YEAR(INDIRECT("'"&amp;Posições!$DH14&amp;"'!$E2:E100",TRUE))=YEAR(data_ref)),0)),0)</f>
        <v>0</v>
      </c>
      <c r="S12" s="37">
        <f>SUMIFS(Fundamentos!F:F,Fundamentos!$B:$B,$B12,Fundamentos!$E:$E,data_ref)+SUMIFS(Fundamentos!K:K,Fundamentos!$B:$B,$B12,Fundamentos!$J:$J,data_ref)+SUMIFS(Fundamentos!P:P,Fundamentos!$B:$B,$B12,Fundamentos!$O:$O,data_ref)+SUMIFS(Fundamentos!U:U,Fundamentos!$B:$B,$B12,Fundamentos!$T:$T,data_ref)</f>
        <v>0</v>
      </c>
      <c r="T12" s="37">
        <f>SUMIFS(Fundamentos!G:G,Fundamentos!$B:$B,$B12,Fundamentos!$E:$E,data_ref)+SUMIFS(Fundamentos!L:L,Fundamentos!$B:$B,$B12,Fundamentos!$J:$J,data_ref)+SUMIFS(Fundamentos!Q:Q,Fundamentos!$B:$B,$B12,Fundamentos!$O:$O,data_ref)+SUMIFS(Fundamentos!V:V,Fundamentos!$B:$B,$B12,Fundamentos!$T:$T,data_ref)</f>
        <v>0</v>
      </c>
      <c r="U12" s="37">
        <f>SUMIFS(Fundamentos!H:H,Fundamentos!$B:$B,$B12,Fundamentos!$E:$E,data_ref)+SUMIFS(Fundamentos!M:M,Fundamentos!$B:$B,$B12,Fundamentos!$J:$J,data_ref)+SUMIFS(Fundamentos!R:R,Fundamentos!$B:$B,$B12,Fundamentos!$O:$O,data_ref)+SUMIFS(Fundamentos!W:W,Fundamentos!$B:$B,$B12,Fundamentos!$T:$T,data_ref)</f>
        <v>0</v>
      </c>
      <c r="V12" s="37">
        <f t="shared" si="2"/>
        <v>0</v>
      </c>
      <c r="W12" s="37">
        <f t="shared" ca="1" si="5"/>
        <v>0</v>
      </c>
      <c r="X12" s="37">
        <f t="shared" ca="1" si="3"/>
        <v>0</v>
      </c>
      <c r="Y12" s="37">
        <f t="shared" ca="1" si="1"/>
        <v>0</v>
      </c>
      <c r="Z12" s="37"/>
      <c r="AA12" s="104" t="s">
        <v>583</v>
      </c>
      <c r="AB12" s="106" t="e">
        <f ca="1">AB10+AB11</f>
        <v>#N/A</v>
      </c>
      <c r="AC12" s="179" t="e">
        <f ca="1">AC10+AC11</f>
        <v>#N/A</v>
      </c>
      <c r="AE12" s="154">
        <f>DATE(IF(MONTH(AE11)&lt;&gt;12,YEAR(AE11),YEAR(AE11)+1),IF(MONTH(AE11)&lt;&gt;12,MONTH(AE11)+1,1),1)</f>
        <v>44896</v>
      </c>
      <c r="AF12" s="37"/>
      <c r="AG12" s="37" cm="1">
        <f t="array" ref="AG12">INDEX(Bd_CA_Analise_Projecao_Proventos__2[Rendimento],MATCH(EOMONTH(AE12,0),Bd_CA_Analise_Projecao_Proventos__2[Data],0),0)</f>
        <v>0.91000000000000003</v>
      </c>
      <c r="AH12" s="37">
        <f t="shared" si="7"/>
        <v>-4.8250000000000002</v>
      </c>
      <c r="AI12" s="155">
        <v>1.2</v>
      </c>
      <c r="AJ12" s="159">
        <f t="shared" si="4"/>
        <v>1411937.0900000001</v>
      </c>
      <c r="AK12" s="24">
        <f ca="1">SUMIF(Posições!CP$2:DC$2,AE12,Posições!CP$3:DC$3)</f>
        <v>0</v>
      </c>
      <c r="AL12" s="156"/>
    </row>
    <row r="13" spans="1:38" ht="14.5">
      <c r="A13" s="164" t="s">
        <v>673</v>
      </c>
      <c r="B13" s="28" t="s">
        <v>674</v>
      </c>
      <c r="C13" s="28"/>
      <c r="D13" s="127">
        <f>VLOOKUP(B13,Posições!$BE:$BM,MATCH(data_ref,Posições!$D$2:$K$2)+1,FALSE)</f>
        <v>0</v>
      </c>
      <c r="E13" s="98"/>
      <c r="F13" s="30"/>
      <c r="G13" s="30"/>
      <c r="H13" s="29" t="e">
        <f ca="1">VLOOKUP(B13,Posições!$B$4:$K$242,MATCH(data_ref,Posições!$D$2:$K$2)+2,FALSE)</f>
        <v>#REF!</v>
      </c>
      <c r="I13" s="29">
        <f>VLOOKUP(B13,Posições!AM$4:AU$749,MATCH(data_ref,Posições!$D$2:$K$2)+1,FALSE)</f>
        <v>0</v>
      </c>
      <c r="J13" s="133">
        <f>VLOOKUP(B13,Posições!$U$4:$AK$242,MATCH(data_ref,Posições!$V$2:$AK$2)+1,FALSE)</f>
        <v>34750</v>
      </c>
      <c r="K13" s="133" t="e" cm="1">
        <f t="array" ca="1" ref="K13">INDIRECT("'"&amp;A13&amp;"'"&amp;"!B7",TRUE)</f>
        <v>#REF!</v>
      </c>
      <c r="L13" s="69"/>
      <c r="M13" s="183" t="str">
        <f ca="1">IF(OR(P13=0,P13=""),"",Posições!DH15)</f>
        <v/>
      </c>
      <c r="N13" s="182" t="str">
        <f ca="1">IF(OR(P13=0,P13=""),"",Posições!DI15)</f>
        <v/>
      </c>
      <c r="O13" s="182" t="str" cm="1">
        <f t="array" ca="1" ref="O13">IF(OR(P13=0,P13=""),"",INDIRECT("'"&amp;Posições!DH15&amp;"'!$B$6",TRUE))</f>
        <v/>
      </c>
      <c r="P13" s="185" cm="1">
        <f t="array" ca="1" ref="P13">IFERROR(IF(INDIRECT("'"&amp;Posições!$DH15&amp;"'!$A$1",TRUE)="Dados FII",(INDEX(TRANSPOSE(IF((MONTH(INDIRECT("'"&amp;Posições!$DH15&amp;"'!$D2:D100",TRUE))=MONTH(data_ref))*(YEAR(INDIRECT("'"&amp;Posições!$DH15&amp;"'!$D2:D100",TRUE))=YEAR(data_ref)),INDIRECT("'"&amp;Posições!$DH15&amp;"'!$G2:G100",TRUE),"")),MATCH(1,(MONTH(INDIRECT("'"&amp;Posições!$DH15&amp;"'!$D2:D100",TRUE))=MONTH(data_ref))*(YEAR(INDIRECT("'"&amp;Posições!$DH15&amp;"'!$D2:D100",TRUE))=YEAR(data_ref)),0))),INDEX(TRANSPOSE(IF((MONTH(INDIRECT("'"&amp;Posições!$DH15&amp;"'!$E2:E100",TRUE))=MONTH(data_ref))*(YEAR(INDIRECT("'"&amp;Posições!$DH15&amp;"'!$E2:E100",TRUE))=YEAR(data_ref)),INDIRECT("'"&amp;Posições!$DH15&amp;"'!$Y2:Y100",TRUE),"")),MATCH(1,(MONTH(INDIRECT("'"&amp;Posições!$DH15&amp;"'!$E2:E100",TRUE))=MONTH(data_ref))*(YEAR(INDIRECT("'"&amp;Posições!$DH15&amp;"'!$E2:E100",TRUE))=YEAR(data_ref)),0))),0)</f>
        <v>0</v>
      </c>
      <c r="Q13" s="186" t="str" cm="1">
        <f t="array" ca="1" ref="Q13">IFERROR(IF(INDIRECT("'"&amp;Posições!DH15&amp;"'!$A$1",TRUE)="Dados FII",IF(OR(P13=0,P13=""),"",VLOOKUP(O13,$B$4:$J$1000,3,FALSE)*P13),IF(OR(P13=0,P13=""),"",VLOOKUP(O13,$B$4:$J$1000,9,FALSE)*P13)),"")</f>
        <v/>
      </c>
      <c r="R13" s="124" cm="1">
        <f t="array" ca="1" ref="R13">IFERROR(INDIRECT("'"&amp;Posições!DH15&amp;"'!$B$7",TRUE)*VLOOKUP(O13,$B$4:$I$1000,7,FALSE)*INDEX(TRANSPOSE(IF((MONTH(INDIRECT("'"&amp;Posições!$DH15&amp;"'!$E2:E100",TRUE))=MONTH(data_ref))*(YEAR(INDIRECT("'"&amp;Posições!$DH15&amp;"'!$E2:E100",TRUE))=YEAR(data_ref)),INDIRECT("'"&amp;Posições!$DH15&amp;"'!$z2:z100",TRUE),"")),MATCH(1,(MONTH(INDIRECT("'"&amp;Posições!$DH15&amp;"'!$E2:E100",TRUE))=MONTH(data_ref))*(YEAR(INDIRECT("'"&amp;Posições!$DH15&amp;"'!$E2:E100",TRUE))=YEAR(data_ref)),0)),0)</f>
        <v>0</v>
      </c>
      <c r="S13" s="37">
        <f>SUMIFS(Fundamentos!F:F,Fundamentos!$B:$B,$B13,Fundamentos!$E:$E,data_ref)+SUMIFS(Fundamentos!K:K,Fundamentos!$B:$B,$B13,Fundamentos!$J:$J,data_ref)+SUMIFS(Fundamentos!P:P,Fundamentos!$B:$B,$B13,Fundamentos!$O:$O,data_ref)+SUMIFS(Fundamentos!U:U,Fundamentos!$B:$B,$B13,Fundamentos!$T:$T,data_ref)</f>
        <v>0</v>
      </c>
      <c r="T13" s="37">
        <f>SUMIFS(Fundamentos!G:G,Fundamentos!$B:$B,$B13,Fundamentos!$E:$E,data_ref)+SUMIFS(Fundamentos!L:L,Fundamentos!$B:$B,$B13,Fundamentos!$J:$J,data_ref)+SUMIFS(Fundamentos!Q:Q,Fundamentos!$B:$B,$B13,Fundamentos!$O:$O,data_ref)+SUMIFS(Fundamentos!V:V,Fundamentos!$B:$B,$B13,Fundamentos!$T:$T,data_ref)</f>
        <v>0</v>
      </c>
      <c r="U13" s="37">
        <f>SUMIFS(Fundamentos!H:H,Fundamentos!$B:$B,$B13,Fundamentos!$E:$E,data_ref)+SUMIFS(Fundamentos!M:M,Fundamentos!$B:$B,$B13,Fundamentos!$J:$J,data_ref)+SUMIFS(Fundamentos!R:R,Fundamentos!$B:$B,$B13,Fundamentos!$O:$O,data_ref)+SUMIFS(Fundamentos!W:W,Fundamentos!$B:$B,$B13,Fundamentos!$T:$T,data_ref)</f>
        <v>0</v>
      </c>
      <c r="V13" s="37">
        <f t="shared" si="2"/>
        <v>0</v>
      </c>
      <c r="W13" s="37">
        <f t="shared" ca="1" si="5"/>
        <v>0</v>
      </c>
      <c r="X13" s="37">
        <f t="shared" ca="1" si="3"/>
        <v>0</v>
      </c>
      <c r="Y13" s="37">
        <f t="shared" ca="1" si="1"/>
        <v>0</v>
      </c>
      <c r="Z13" s="37"/>
      <c r="AE13" s="154">
        <f t="shared" si="6"/>
        <v>44927</v>
      </c>
      <c r="AF13" s="37"/>
      <c r="AG13" s="37" cm="1">
        <f t="array" ref="AG13">INDEX(Bd_CA_Analise_Projecao_Proventos__2[Rendimento],MATCH(EOMONTH(AE13,0),Bd_CA_Analise_Projecao_Proventos__2[Data],0),0)</f>
        <v>0.91000000000000003</v>
      </c>
      <c r="AH13" s="37">
        <f t="shared" si="7"/>
        <v>-5.5700000000000003</v>
      </c>
      <c r="AI13" s="155">
        <v>1.2</v>
      </c>
      <c r="AJ13" s="159">
        <f ca="1" t="shared" si="8" ref="AJ13:AJ18">AJ12-AK13</f>
        <v>1411937.0900000001</v>
      </c>
      <c r="AK13" s="24">
        <f ca="1">SUMIF(Posições!CP$2:DC$2,AE13,Posições!CP$3:DC$3)</f>
        <v>0</v>
      </c>
      <c r="AL13" s="156"/>
    </row>
    <row r="14" spans="1:38" ht="14.5">
      <c r="A14" s="164" t="s">
        <v>675</v>
      </c>
      <c r="B14" s="28" t="s">
        <v>676</v>
      </c>
      <c r="C14" s="28"/>
      <c r="D14" s="127">
        <f>VLOOKUP(B14,Posições!$BE:$BM,MATCH(data_ref,Posições!$D$2:$K$2)+1,FALSE)</f>
        <v>0</v>
      </c>
      <c r="E14" s="98"/>
      <c r="F14" s="30"/>
      <c r="G14" s="30"/>
      <c r="H14" s="29" t="e">
        <f ca="1">VLOOKUP(B14,Posições!$B$4:$K$242,MATCH(data_ref,Posições!$D$2:$K$2)+2,FALSE)</f>
        <v>#REF!</v>
      </c>
      <c r="I14" s="29">
        <f>VLOOKUP(B14,Posições!AM$4:AU$749,MATCH(data_ref,Posições!$D$2:$K$2)+1,FALSE)</f>
        <v>0</v>
      </c>
      <c r="J14" s="133">
        <f>VLOOKUP(B14,Posições!$U$4:$AK$242,MATCH(data_ref,Posições!$V$2:$AK$2)+1,FALSE)</f>
        <v>34750</v>
      </c>
      <c r="K14" s="133" t="e" cm="1">
        <f t="array" ca="1" ref="K14">INDIRECT("'"&amp;A14&amp;"'"&amp;"!B7",TRUE)</f>
        <v>#REF!</v>
      </c>
      <c r="L14" s="69"/>
      <c r="M14" s="183" t="str">
        <f ca="1">IF(OR(P14=0,P14=""),"",Posições!DH16)</f>
        <v/>
      </c>
      <c r="N14" s="182" t="str">
        <f ca="1">IF(OR(P14=0,P14=""),"",Posições!DI16)</f>
        <v/>
      </c>
      <c r="O14" s="182" t="str" cm="1">
        <f t="array" ca="1" ref="O14">IF(OR(P14=0,P14=""),"",INDIRECT("'"&amp;Posições!DH16&amp;"'!$B$6",TRUE))</f>
        <v/>
      </c>
      <c r="P14" s="185" cm="1">
        <f t="array" ca="1" ref="P14">IFERROR(IF(INDIRECT("'"&amp;Posições!$DH16&amp;"'!$A$1",TRUE)="Dados FII",(INDEX(TRANSPOSE(IF((MONTH(INDIRECT("'"&amp;Posições!$DH16&amp;"'!$D2:D100",TRUE))=MONTH(data_ref))*(YEAR(INDIRECT("'"&amp;Posições!$DH16&amp;"'!$D2:D100",TRUE))=YEAR(data_ref)),INDIRECT("'"&amp;Posições!$DH16&amp;"'!$G2:G100",TRUE),"")),MATCH(1,(MONTH(INDIRECT("'"&amp;Posições!$DH16&amp;"'!$D2:D100",TRUE))=MONTH(data_ref))*(YEAR(INDIRECT("'"&amp;Posições!$DH16&amp;"'!$D2:D100",TRUE))=YEAR(data_ref)),0))),INDEX(TRANSPOSE(IF((MONTH(INDIRECT("'"&amp;Posições!$DH16&amp;"'!$E2:E100",TRUE))=MONTH(data_ref))*(YEAR(INDIRECT("'"&amp;Posições!$DH16&amp;"'!$E2:E100",TRUE))=YEAR(data_ref)),INDIRECT("'"&amp;Posições!$DH16&amp;"'!$Y2:Y100",TRUE),"")),MATCH(1,(MONTH(INDIRECT("'"&amp;Posições!$DH16&amp;"'!$E2:E100",TRUE))=MONTH(data_ref))*(YEAR(INDIRECT("'"&amp;Posições!$DH16&amp;"'!$E2:E100",TRUE))=YEAR(data_ref)),0))),0)</f>
        <v>0</v>
      </c>
      <c r="Q14" s="186" t="str" cm="1">
        <f t="array" ca="1" ref="Q14">IFERROR(IF(INDIRECT("'"&amp;Posições!DH16&amp;"'!$A$1",TRUE)="Dados FII",IF(OR(P14=0,P14=""),"",VLOOKUP(O14,$B$4:$J$1000,3,FALSE)*P14),IF(OR(P14=0,P14=""),"",VLOOKUP(O14,$B$4:$J$1000,9,FALSE)*P14)),"")</f>
        <v/>
      </c>
      <c r="R14" s="124" cm="1">
        <f t="array" ca="1" ref="R14">IFERROR(INDIRECT("'"&amp;Posições!DH16&amp;"'!$B$7",TRUE)*VLOOKUP(O14,$B$4:$I$1000,7,FALSE)*INDEX(TRANSPOSE(IF((MONTH(INDIRECT("'"&amp;Posições!$DH16&amp;"'!$E2:E100",TRUE))=MONTH(data_ref))*(YEAR(INDIRECT("'"&amp;Posições!$DH16&amp;"'!$E2:E100",TRUE))=YEAR(data_ref)),INDIRECT("'"&amp;Posições!$DH16&amp;"'!$z2:z100",TRUE),"")),MATCH(1,(MONTH(INDIRECT("'"&amp;Posições!$DH16&amp;"'!$E2:E100",TRUE))=MONTH(data_ref))*(YEAR(INDIRECT("'"&amp;Posições!$DH16&amp;"'!$E2:E100",TRUE))=YEAR(data_ref)),0)),0)</f>
        <v>0</v>
      </c>
      <c r="S14" s="37">
        <f>SUMIFS(Fundamentos!F:F,Fundamentos!$B:$B,$B14,Fundamentos!$E:$E,data_ref)+SUMIFS(Fundamentos!K:K,Fundamentos!$B:$B,$B14,Fundamentos!$J:$J,data_ref)+SUMIFS(Fundamentos!P:P,Fundamentos!$B:$B,$B14,Fundamentos!$O:$O,data_ref)+SUMIFS(Fundamentos!U:U,Fundamentos!$B:$B,$B14,Fundamentos!$T:$T,data_ref)</f>
        <v>0</v>
      </c>
      <c r="T14" s="37">
        <f>SUMIFS(Fundamentos!G:G,Fundamentos!$B:$B,$B14,Fundamentos!$E:$E,data_ref)+SUMIFS(Fundamentos!L:L,Fundamentos!$B:$B,$B14,Fundamentos!$J:$J,data_ref)+SUMIFS(Fundamentos!Q:Q,Fundamentos!$B:$B,$B14,Fundamentos!$O:$O,data_ref)+SUMIFS(Fundamentos!V:V,Fundamentos!$B:$B,$B14,Fundamentos!$T:$T,data_ref)</f>
        <v>0</v>
      </c>
      <c r="U14" s="37">
        <f>SUMIFS(Fundamentos!H:H,Fundamentos!$B:$B,$B14,Fundamentos!$E:$E,data_ref)+SUMIFS(Fundamentos!M:M,Fundamentos!$B:$B,$B14,Fundamentos!$J:$J,data_ref)+SUMIFS(Fundamentos!R:R,Fundamentos!$B:$B,$B14,Fundamentos!$O:$O,data_ref)+SUMIFS(Fundamentos!W:W,Fundamentos!$B:$B,$B14,Fundamentos!$T:$T,data_ref)</f>
        <v>0</v>
      </c>
      <c r="V14" s="37">
        <f t="shared" si="2"/>
        <v>0</v>
      </c>
      <c r="W14" s="37">
        <f t="shared" ca="1" si="5"/>
        <v>0</v>
      </c>
      <c r="X14" s="37">
        <f t="shared" ca="1" si="3"/>
        <v>0</v>
      </c>
      <c r="Y14" s="37">
        <f t="shared" ca="1" si="1"/>
        <v>0</v>
      </c>
      <c r="Z14" s="37"/>
      <c r="AE14" s="154">
        <f t="shared" si="6"/>
        <v>44958</v>
      </c>
      <c r="AF14" s="37"/>
      <c r="AG14" s="37" cm="1">
        <f t="array" ref="AG14">INDEX(Bd_CA_Analise_Projecao_Proventos__2[Rendimento],MATCH(EOMONTH(AE14,0),Bd_CA_Analise_Projecao_Proventos__2[Data],0),0)</f>
        <v>0.91000000000000003</v>
      </c>
      <c r="AH14" s="37">
        <f t="shared" si="7"/>
        <v>-6.2149999999999999</v>
      </c>
      <c r="AI14" s="155">
        <v>1.1000000000000001</v>
      </c>
      <c r="AJ14" s="159">
        <f t="shared" ca="1" si="8"/>
        <v>1411937.0900000001</v>
      </c>
      <c r="AK14" s="24">
        <f ca="1">SUMIF(Posições!CP$2:DC$2,AE14,Posições!CP$3:DC$3)</f>
        <v>0</v>
      </c>
      <c r="AL14" s="156"/>
    </row>
    <row r="15" spans="1:38" ht="14.5">
      <c r="A15" s="164" t="s">
        <v>677</v>
      </c>
      <c r="B15" s="28" t="s">
        <v>590</v>
      </c>
      <c r="C15" s="28"/>
      <c r="D15" s="127">
        <f>VLOOKUP(B15,Posições!$BE:$BM,MATCH(data_ref,Posições!$D$2:$K$2)+1,FALSE)</f>
        <v>0</v>
      </c>
      <c r="E15" s="98"/>
      <c r="F15" s="30"/>
      <c r="G15" s="30"/>
      <c r="H15" s="29" t="e">
        <f ca="1">VLOOKUP(B15,Posições!$B$4:$K$242,MATCH(data_ref,Posições!$D$2:$K$2)+2,FALSE)</f>
        <v>#REF!</v>
      </c>
      <c r="I15" s="29">
        <f>VLOOKUP(B15,Posições!AM$4:AU$749,MATCH(data_ref,Posições!$D$2:$K$2)+1,FALSE)</f>
        <v>0</v>
      </c>
      <c r="J15" s="133">
        <f>VLOOKUP(B15,Posições!$U$4:$AK$242,MATCH(data_ref,Posições!$V$2:$AK$2)+1,FALSE)</f>
        <v>28035468</v>
      </c>
      <c r="K15" s="133" t="e" cm="1">
        <f t="array" ca="1" ref="K15">INDIRECT("'"&amp;A15&amp;"'"&amp;"!B7",TRUE)</f>
        <v>#REF!</v>
      </c>
      <c r="L15" s="69"/>
      <c r="M15" s="183" t="str">
        <f ca="1">IF(OR(P15=0,P15=""),"",Posições!DH17)</f>
        <v/>
      </c>
      <c r="N15" s="182" t="str">
        <f ca="1">IF(OR(P15=0,P15=""),"",Posições!DI17)</f>
        <v/>
      </c>
      <c r="O15" s="182" t="str" cm="1">
        <f t="array" ca="1" ref="O15">IF(OR(P15=0,P15=""),"",INDIRECT("'"&amp;Posições!DH17&amp;"'!$B$6",TRUE))</f>
        <v/>
      </c>
      <c r="P15" s="185" cm="1">
        <f t="array" ca="1" ref="P15">IFERROR(IF(INDIRECT("'"&amp;Posições!$DH17&amp;"'!$A$1",TRUE)="Dados FII",(INDEX(TRANSPOSE(IF((MONTH(INDIRECT("'"&amp;Posições!$DH17&amp;"'!$D2:D100",TRUE))=MONTH(data_ref))*(YEAR(INDIRECT("'"&amp;Posições!$DH17&amp;"'!$D2:D100",TRUE))=YEAR(data_ref)),INDIRECT("'"&amp;Posições!$DH17&amp;"'!$G2:G100",TRUE),"")),MATCH(1,(MONTH(INDIRECT("'"&amp;Posições!$DH17&amp;"'!$D2:D100",TRUE))=MONTH(data_ref))*(YEAR(INDIRECT("'"&amp;Posições!$DH17&amp;"'!$D2:D100",TRUE))=YEAR(data_ref)),0))),INDEX(TRANSPOSE(IF((MONTH(INDIRECT("'"&amp;Posições!$DH17&amp;"'!$E2:E100",TRUE))=MONTH(data_ref))*(YEAR(INDIRECT("'"&amp;Posições!$DH17&amp;"'!$E2:E100",TRUE))=YEAR(data_ref)),INDIRECT("'"&amp;Posições!$DH17&amp;"'!$Y2:Y100",TRUE),"")),MATCH(1,(MONTH(INDIRECT("'"&amp;Posições!$DH17&amp;"'!$E2:E100",TRUE))=MONTH(data_ref))*(YEAR(INDIRECT("'"&amp;Posições!$DH17&amp;"'!$E2:E100",TRUE))=YEAR(data_ref)),0))),0)</f>
        <v>0</v>
      </c>
      <c r="Q15" s="186" t="str" cm="1">
        <f t="array" ca="1" ref="Q15">IFERROR(IF(INDIRECT("'"&amp;Posições!DH17&amp;"'!$A$1",TRUE)="Dados FII",IF(OR(P15=0,P15=""),"",VLOOKUP(O15,$B$4:$J$1000,3,FALSE)*P15),IF(OR(P15=0,P15=""),"",VLOOKUP(O15,$B$4:$J$1000,9,FALSE)*P15)),"")</f>
        <v/>
      </c>
      <c r="R15" s="124" cm="1">
        <f t="array" ca="1" ref="R15">IFERROR(INDIRECT("'"&amp;Posições!DH17&amp;"'!$B$7",TRUE)*VLOOKUP(O15,$B$4:$I$1000,7,FALSE)*INDEX(TRANSPOSE(IF((MONTH(INDIRECT("'"&amp;Posições!$DH17&amp;"'!$E2:E100",TRUE))=MONTH(data_ref))*(YEAR(INDIRECT("'"&amp;Posições!$DH17&amp;"'!$E2:E100",TRUE))=YEAR(data_ref)),INDIRECT("'"&amp;Posições!$DH17&amp;"'!$z2:z100",TRUE),"")),MATCH(1,(MONTH(INDIRECT("'"&amp;Posições!$DH17&amp;"'!$E2:E100",TRUE))=MONTH(data_ref))*(YEAR(INDIRECT("'"&amp;Posições!$DH17&amp;"'!$E2:E100",TRUE))=YEAR(data_ref)),0)),0)</f>
        <v>0</v>
      </c>
      <c r="S15" s="37">
        <f>SUMIFS(Fundamentos!F:F,Fundamentos!$B:$B,$B15,Fundamentos!$E:$E,data_ref)+SUMIFS(Fundamentos!K:K,Fundamentos!$B:$B,$B15,Fundamentos!$J:$J,data_ref)+SUMIFS(Fundamentos!P:P,Fundamentos!$B:$B,$B15,Fundamentos!$O:$O,data_ref)+SUMIFS(Fundamentos!U:U,Fundamentos!$B:$B,$B15,Fundamentos!$T:$T,data_ref)</f>
        <v>0</v>
      </c>
      <c r="T15" s="37">
        <f>SUMIFS(Fundamentos!G:G,Fundamentos!$B:$B,$B15,Fundamentos!$E:$E,data_ref)+SUMIFS(Fundamentos!L:L,Fundamentos!$B:$B,$B15,Fundamentos!$J:$J,data_ref)+SUMIFS(Fundamentos!Q:Q,Fundamentos!$B:$B,$B15,Fundamentos!$O:$O,data_ref)+SUMIFS(Fundamentos!V:V,Fundamentos!$B:$B,$B15,Fundamentos!$T:$T,data_ref)</f>
        <v>0</v>
      </c>
      <c r="U15" s="37">
        <f>SUMIFS(Fundamentos!H:H,Fundamentos!$B:$B,$B15,Fundamentos!$E:$E,data_ref)+SUMIFS(Fundamentos!M:M,Fundamentos!$B:$B,$B15,Fundamentos!$J:$J,data_ref)+SUMIFS(Fundamentos!R:R,Fundamentos!$B:$B,$B15,Fundamentos!$O:$O,data_ref)+SUMIFS(Fundamentos!W:W,Fundamentos!$B:$B,$B15,Fundamentos!$T:$T,data_ref)</f>
        <v>0</v>
      </c>
      <c r="V15" s="37">
        <f t="shared" si="2"/>
        <v>0</v>
      </c>
      <c r="W15" s="37">
        <f t="shared" ca="1" si="5"/>
        <v>0</v>
      </c>
      <c r="X15" s="37">
        <f t="shared" ca="1" si="3"/>
        <v>0</v>
      </c>
      <c r="Y15" s="37">
        <f t="shared" ca="1" si="1"/>
        <v>0</v>
      </c>
      <c r="Z15" s="37"/>
      <c r="AA15" s="19" t="s">
        <v>516</v>
      </c>
      <c r="AC15" s="1" t="s">
        <v>515</v>
      </c>
      <c r="AE15" s="154">
        <f t="shared" si="6"/>
        <v>44986</v>
      </c>
      <c r="AF15" s="37"/>
      <c r="AG15" s="37" cm="1">
        <f t="array" ref="AG15">INDEX(Bd_CA_Analise_Projecao_Proventos__2[Rendimento],MATCH(EOMONTH(AE15,0),Bd_CA_Analise_Projecao_Proventos__2[Data],0),0)</f>
        <v>0.89000000000000001</v>
      </c>
      <c r="AH15" s="37">
        <f t="shared" si="7"/>
        <v>-6.8699999999999992</v>
      </c>
      <c r="AI15" s="155">
        <v>1.1000000000000001</v>
      </c>
      <c r="AJ15" s="159">
        <f t="shared" ca="1" si="8"/>
        <v>1411937.0900000001</v>
      </c>
      <c r="AK15" s="24">
        <f ca="1">SUMIF(Posições!CP$2:DC$2,AE15,Posições!CP$3:DC$3)</f>
        <v>0</v>
      </c>
      <c r="AL15" s="156"/>
    </row>
    <row r="16" spans="1:38" ht="14.5">
      <c r="A16" s="164" t="s">
        <v>678</v>
      </c>
      <c r="B16" s="237" t="s">
        <v>679</v>
      </c>
      <c r="C16" s="28"/>
      <c r="D16" s="127">
        <f>VLOOKUP(B16,Posições!$BE:$BM,MATCH(data_ref,Posições!$D$2:$K$2)+1,FALSE)</f>
        <v>0</v>
      </c>
      <c r="E16" s="98"/>
      <c r="F16" s="30"/>
      <c r="G16" s="30"/>
      <c r="H16" s="29" t="e">
        <f ca="1">VLOOKUP(B16,Posições!$B$4:$K$242,MATCH(data_ref,Posições!$D$2:$K$2)+2,FALSE)</f>
        <v>#REF!</v>
      </c>
      <c r="I16" s="29">
        <f>VLOOKUP(B16,Posições!AM$4:AU$749,MATCH(data_ref,Posições!$D$2:$K$2)+1,FALSE)</f>
        <v>0</v>
      </c>
      <c r="J16" s="133">
        <f>VLOOKUP(B16,Posições!$U$4:$AK$242,MATCH(data_ref,Posições!$V$2:$AK$2)+1,FALSE)</f>
        <v>9189</v>
      </c>
      <c r="K16" s="133" t="e" cm="1">
        <f t="array" ca="1" ref="K16">INDIRECT("'"&amp;A16&amp;"'"&amp;"!B7",TRUE)</f>
        <v>#REF!</v>
      </c>
      <c r="L16" s="69"/>
      <c r="M16" s="183" t="str">
        <f ca="1">IF(OR(P16=0,P16=""),"",Posições!DH18)</f>
        <v/>
      </c>
      <c r="N16" s="182" t="str">
        <f ca="1">IF(OR(P16=0,P16=""),"",Posições!DI18)</f>
        <v/>
      </c>
      <c r="O16" s="182" t="str" cm="1">
        <f t="array" ca="1" ref="O16">IF(OR(P16=0,P16=""),"",INDIRECT("'"&amp;Posições!DH18&amp;"'!$B$6",TRUE))</f>
        <v/>
      </c>
      <c r="P16" s="185" cm="1">
        <f t="array" ca="1" ref="P16">IFERROR(IF(INDIRECT("'"&amp;Posições!$DH18&amp;"'!$A$1",TRUE)="Dados FII",(INDEX(TRANSPOSE(IF((MONTH(INDIRECT("'"&amp;Posições!$DH18&amp;"'!$D2:D100",TRUE))=MONTH(data_ref))*(YEAR(INDIRECT("'"&amp;Posições!$DH18&amp;"'!$D2:D100",TRUE))=YEAR(data_ref)),INDIRECT("'"&amp;Posições!$DH18&amp;"'!$G2:G100",TRUE),"")),MATCH(1,(MONTH(INDIRECT("'"&amp;Posições!$DH18&amp;"'!$D2:D100",TRUE))=MONTH(data_ref))*(YEAR(INDIRECT("'"&amp;Posições!$DH18&amp;"'!$D2:D100",TRUE))=YEAR(data_ref)),0))),INDEX(TRANSPOSE(IF((MONTH(INDIRECT("'"&amp;Posições!$DH18&amp;"'!$E2:E100",TRUE))=MONTH(data_ref))*(YEAR(INDIRECT("'"&amp;Posições!$DH18&amp;"'!$E2:E100",TRUE))=YEAR(data_ref)),INDIRECT("'"&amp;Posições!$DH18&amp;"'!$Y2:Y100",TRUE),"")),MATCH(1,(MONTH(INDIRECT("'"&amp;Posições!$DH18&amp;"'!$E2:E100",TRUE))=MONTH(data_ref))*(YEAR(INDIRECT("'"&amp;Posições!$DH18&amp;"'!$E2:E100",TRUE))=YEAR(data_ref)),0))),0)</f>
        <v>0</v>
      </c>
      <c r="Q16" s="186" t="str" cm="1">
        <f t="array" ca="1" ref="Q16">IFERROR(IF(INDIRECT("'"&amp;Posições!DH18&amp;"'!$A$1",TRUE)="Dados FII",IF(OR(P16=0,P16=""),"",VLOOKUP(O16,$B$4:$J$1000,3,FALSE)*P16),IF(OR(P16=0,P16=""),"",VLOOKUP(O16,$B$4:$J$1000,9,FALSE)*P16)),"")</f>
        <v/>
      </c>
      <c r="R16" s="124" cm="1">
        <f t="array" ca="1" ref="R16">IFERROR(INDIRECT("'"&amp;Posições!DH18&amp;"'!$B$7",TRUE)*VLOOKUP(O16,$B$4:$I$1000,7,FALSE)*INDEX(TRANSPOSE(IF((MONTH(INDIRECT("'"&amp;Posições!$DH18&amp;"'!$E2:E100",TRUE))=MONTH(data_ref))*(YEAR(INDIRECT("'"&amp;Posições!$DH18&amp;"'!$E2:E100",TRUE))=YEAR(data_ref)),INDIRECT("'"&amp;Posições!$DH18&amp;"'!$z2:z100",TRUE),"")),MATCH(1,(MONTH(INDIRECT("'"&amp;Posições!$DH18&amp;"'!$E2:E100",TRUE))=MONTH(data_ref))*(YEAR(INDIRECT("'"&amp;Posições!$DH18&amp;"'!$E2:E100",TRUE))=YEAR(data_ref)),0)),0)</f>
        <v>0</v>
      </c>
      <c r="S16" s="37">
        <f>SUMIFS(Fundamentos!F:F,Fundamentos!$B:$B,$B16,Fundamentos!$E:$E,data_ref)+SUMIFS(Fundamentos!K:K,Fundamentos!$B:$B,$B16,Fundamentos!$J:$J,data_ref)+SUMIFS(Fundamentos!P:P,Fundamentos!$B:$B,$B16,Fundamentos!$O:$O,data_ref)+SUMIFS(Fundamentos!U:U,Fundamentos!$B:$B,$B16,Fundamentos!$T:$T,data_ref)</f>
        <v>0</v>
      </c>
      <c r="T16" s="37">
        <f>SUMIFS(Fundamentos!G:G,Fundamentos!$B:$B,$B16,Fundamentos!$E:$E,data_ref)+SUMIFS(Fundamentos!L:L,Fundamentos!$B:$B,$B16,Fundamentos!$J:$J,data_ref)+SUMIFS(Fundamentos!Q:Q,Fundamentos!$B:$B,$B16,Fundamentos!$O:$O,data_ref)+SUMIFS(Fundamentos!V:V,Fundamentos!$B:$B,$B16,Fundamentos!$T:$T,data_ref)</f>
        <v>0</v>
      </c>
      <c r="U16" s="37">
        <f>SUMIFS(Fundamentos!H:H,Fundamentos!$B:$B,$B16,Fundamentos!$E:$E,data_ref)+SUMIFS(Fundamentos!M:M,Fundamentos!$B:$B,$B16,Fundamentos!$J:$J,data_ref)+SUMIFS(Fundamentos!R:R,Fundamentos!$B:$B,$B16,Fundamentos!$O:$O,data_ref)+SUMIFS(Fundamentos!W:W,Fundamentos!$B:$B,$B16,Fundamentos!$T:$T,data_ref)</f>
        <v>0</v>
      </c>
      <c r="V16" s="37">
        <f t="shared" si="2"/>
        <v>0</v>
      </c>
      <c r="W16" s="37">
        <f t="shared" ca="1" si="5"/>
        <v>0</v>
      </c>
      <c r="X16" s="37">
        <f t="shared" ca="1" si="3"/>
        <v>0</v>
      </c>
      <c r="Y16" s="37">
        <f t="shared" ca="1" si="1"/>
        <v>0</v>
      </c>
      <c r="Z16" s="37"/>
      <c r="AA16" s="51" t="s">
        <v>514</v>
      </c>
      <c r="AB16" s="105">
        <f>SUM(AB17:AB19)</f>
        <v>0</v>
      </c>
      <c r="AC16" s="107">
        <f t="shared" si="9" ref="AC16:AC24">AB16/ref_numCotas</f>
        <v>0</v>
      </c>
      <c r="AE16" s="154">
        <f t="shared" si="6"/>
        <v>45017</v>
      </c>
      <c r="AF16" s="37"/>
      <c r="AG16" s="37" cm="1">
        <f t="array" ref="AG16">INDEX(Bd_CA_Analise_Projecao_Proventos__2[Rendimento],MATCH(EOMONTH(AE16,0),Bd_CA_Analise_Projecao_Proventos__2[Data],0),0)</f>
        <v>0.89000000000000001</v>
      </c>
      <c r="AH16" s="37">
        <f t="shared" si="7"/>
        <v>-7.5249999999999986</v>
      </c>
      <c r="AI16" s="155">
        <v>1.1000000000000001</v>
      </c>
      <c r="AJ16" s="159">
        <f t="shared" ca="1" si="8"/>
        <v>1411937.0900000001</v>
      </c>
      <c r="AK16" s="24">
        <f ca="1">SUMIF(Posições!CP$2:DC$2,AE16,Posições!CP$3:DC$3)</f>
        <v>0</v>
      </c>
      <c r="AL16" s="156"/>
    </row>
    <row r="17" spans="1:38" ht="14.5">
      <c r="A17" s="164" t="s">
        <v>680</v>
      </c>
      <c r="B17" s="28" t="s">
        <v>681</v>
      </c>
      <c r="C17" s="28"/>
      <c r="D17" s="127">
        <f>VLOOKUP(B17,Posições!$BE:$BM,MATCH(data_ref,Posições!$D$2:$K$2)+1,FALSE)</f>
        <v>0</v>
      </c>
      <c r="E17" s="98"/>
      <c r="F17" s="30"/>
      <c r="G17" s="30"/>
      <c r="H17" s="29" t="e">
        <f ca="1">VLOOKUP(B17,Posições!$B$4:$K$242,MATCH(data_ref,Posições!$D$2:$K$2)+2,FALSE)</f>
        <v>#REF!</v>
      </c>
      <c r="I17" s="29">
        <f>VLOOKUP(B17,Posições!AM$4:AU$749,MATCH(data_ref,Posições!$D$2:$K$2)+1,FALSE)</f>
        <v>0</v>
      </c>
      <c r="J17" s="133">
        <f>VLOOKUP(B17,Posições!$U$4:$AK$242,MATCH(data_ref,Posições!$V$2:$AK$2)+1,FALSE)</f>
        <v>4831</v>
      </c>
      <c r="K17" s="133" t="e" cm="1">
        <f t="array" ca="1" ref="K17">INDIRECT("'"&amp;A17&amp;"'"&amp;"!B7",TRUE)</f>
        <v>#REF!</v>
      </c>
      <c r="L17" s="69"/>
      <c r="M17" s="183" t="str">
        <f ca="1">IF(OR(P17=0,P17=""),"",Posições!DH19)</f>
        <v/>
      </c>
      <c r="N17" s="182" t="str">
        <f ca="1">IF(OR(P17=0,P17=""),"",Posições!DI19)</f>
        <v/>
      </c>
      <c r="O17" s="182" t="str" cm="1">
        <f t="array" ca="1" ref="O17">IF(OR(P17=0,P17=""),"",INDIRECT("'"&amp;Posições!DH19&amp;"'!$B$6",TRUE))</f>
        <v/>
      </c>
      <c r="P17" s="185" cm="1">
        <f t="array" ca="1" ref="P17">IFERROR(IF(INDIRECT("'"&amp;Posições!$DH19&amp;"'!$A$1",TRUE)="Dados FII",(INDEX(TRANSPOSE(IF((MONTH(INDIRECT("'"&amp;Posições!$DH19&amp;"'!$D2:D100",TRUE))=MONTH(data_ref))*(YEAR(INDIRECT("'"&amp;Posições!$DH19&amp;"'!$D2:D100",TRUE))=YEAR(data_ref)),INDIRECT("'"&amp;Posições!$DH19&amp;"'!$G2:G100",TRUE),"")),MATCH(1,(MONTH(INDIRECT("'"&amp;Posições!$DH19&amp;"'!$D2:D100",TRUE))=MONTH(data_ref))*(YEAR(INDIRECT("'"&amp;Posições!$DH19&amp;"'!$D2:D100",TRUE))=YEAR(data_ref)),0))),INDEX(TRANSPOSE(IF((MONTH(INDIRECT("'"&amp;Posições!$DH19&amp;"'!$E2:E100",TRUE))=MONTH(data_ref))*(YEAR(INDIRECT("'"&amp;Posições!$DH19&amp;"'!$E2:E100",TRUE))=YEAR(data_ref)),INDIRECT("'"&amp;Posições!$DH19&amp;"'!$Y2:Y100",TRUE),"")),MATCH(1,(MONTH(INDIRECT("'"&amp;Posições!$DH19&amp;"'!$E2:E100",TRUE))=MONTH(data_ref))*(YEAR(INDIRECT("'"&amp;Posições!$DH19&amp;"'!$E2:E100",TRUE))=YEAR(data_ref)),0))),0)</f>
        <v>0</v>
      </c>
      <c r="Q17" s="186" t="str" cm="1">
        <f t="array" ca="1" ref="Q17">IFERROR(IF(INDIRECT("'"&amp;Posições!DH19&amp;"'!$A$1",TRUE)="Dados FII",IF(OR(P17=0,P17=""),"",VLOOKUP(O17,$B$4:$J$1000,3,FALSE)*P17),IF(OR(P17=0,P17=""),"",VLOOKUP(O17,$B$4:$J$1000,9,FALSE)*P17)),"")</f>
        <v/>
      </c>
      <c r="R17" s="124" cm="1">
        <f t="array" ca="1" ref="R17">IFERROR(INDIRECT("'"&amp;Posições!DH19&amp;"'!$B$7",TRUE)*VLOOKUP(O17,$B$4:$I$1000,7,FALSE)*INDEX(TRANSPOSE(IF((MONTH(INDIRECT("'"&amp;Posições!$DH19&amp;"'!$E2:E100",TRUE))=MONTH(data_ref))*(YEAR(INDIRECT("'"&amp;Posições!$DH19&amp;"'!$E2:E100",TRUE))=YEAR(data_ref)),INDIRECT("'"&amp;Posições!$DH19&amp;"'!$z2:z100",TRUE),"")),MATCH(1,(MONTH(INDIRECT("'"&amp;Posições!$DH19&amp;"'!$E2:E100",TRUE))=MONTH(data_ref))*(YEAR(INDIRECT("'"&amp;Posições!$DH19&amp;"'!$E2:E100",TRUE))=YEAR(data_ref)),0)),0)</f>
        <v>0</v>
      </c>
      <c r="S17" s="37">
        <f>SUMIFS(Fundamentos!F:F,Fundamentos!$B:$B,$B17,Fundamentos!$E:$E,data_ref)+SUMIFS(Fundamentos!K:K,Fundamentos!$B:$B,$B17,Fundamentos!$J:$J,data_ref)+SUMIFS(Fundamentos!P:P,Fundamentos!$B:$B,$B17,Fundamentos!$O:$O,data_ref)+SUMIFS(Fundamentos!U:U,Fundamentos!$B:$B,$B17,Fundamentos!$T:$T,data_ref)</f>
        <v>0</v>
      </c>
      <c r="T17" s="37">
        <f>SUMIFS(Fundamentos!G:G,Fundamentos!$B:$B,$B17,Fundamentos!$E:$E,data_ref)+SUMIFS(Fundamentos!L:L,Fundamentos!$B:$B,$B17,Fundamentos!$J:$J,data_ref)+SUMIFS(Fundamentos!Q:Q,Fundamentos!$B:$B,$B17,Fundamentos!$O:$O,data_ref)+SUMIFS(Fundamentos!V:V,Fundamentos!$B:$B,$B17,Fundamentos!$T:$T,data_ref)</f>
        <v>0</v>
      </c>
      <c r="U17" s="37">
        <f>SUMIFS(Fundamentos!H:H,Fundamentos!$B:$B,$B17,Fundamentos!$E:$E,data_ref)+SUMIFS(Fundamentos!M:M,Fundamentos!$B:$B,$B17,Fundamentos!$J:$J,data_ref)+SUMIFS(Fundamentos!R:R,Fundamentos!$B:$B,$B17,Fundamentos!$O:$O,data_ref)+SUMIFS(Fundamentos!W:W,Fundamentos!$B:$B,$B17,Fundamentos!$T:$T,data_ref)</f>
        <v>0</v>
      </c>
      <c r="V17" s="37">
        <f t="shared" si="2"/>
        <v>0</v>
      </c>
      <c r="W17" s="37">
        <f t="shared" ca="1" si="5"/>
        <v>0</v>
      </c>
      <c r="X17" s="37">
        <f t="shared" ca="1" si="3"/>
        <v>0</v>
      </c>
      <c r="Y17" s="37">
        <f t="shared" ca="1" si="1"/>
        <v>0</v>
      </c>
      <c r="Z17" s="37"/>
      <c r="AA17" t="s">
        <v>46</v>
      </c>
      <c r="AB17" s="41"/>
      <c r="AC17" s="135">
        <f t="shared" si="9"/>
        <v>0</v>
      </c>
      <c r="AE17" s="154">
        <f t="shared" si="6"/>
        <v>45047</v>
      </c>
      <c r="AF17" s="37"/>
      <c r="AG17" s="37" cm="1">
        <f t="array" ref="AG17">INDEX(Bd_CA_Analise_Projecao_Proventos__2[Rendimento],MATCH(EOMONTH(AE17,0),Bd_CA_Analise_Projecao_Proventos__2[Data],0),0)</f>
        <v>0.89000000000000001</v>
      </c>
      <c r="AH17" s="37">
        <f>AH16+(AG17-AF17)*AN$3+(AF17-AI17)</f>
        <v>-8.1799999999999979</v>
      </c>
      <c r="AI17" s="155">
        <v>1.1000000000000001</v>
      </c>
      <c r="AJ17" s="159">
        <f t="shared" ca="1" si="8"/>
        <v>1411937.0900000001</v>
      </c>
      <c r="AK17" s="24">
        <f>SUMIF(Posições!CP$2:DC$2,AE17,Posições!CP$3:DC$3)</f>
        <v>0</v>
      </c>
      <c r="AL17" s="156"/>
    </row>
    <row r="18" spans="1:38" ht="14.5">
      <c r="A18" s="164" t="s">
        <v>682</v>
      </c>
      <c r="B18" s="28" t="s">
        <v>683</v>
      </c>
      <c r="C18" s="28"/>
      <c r="D18" s="127">
        <f>VLOOKUP(B18,Posições!$BE:$BM,MATCH(data_ref,Posições!$D$2:$K$2)+1,FALSE)</f>
        <v>0</v>
      </c>
      <c r="E18" s="98"/>
      <c r="F18" s="30"/>
      <c r="G18" s="30"/>
      <c r="H18" s="29" t="e">
        <f ca="1">VLOOKUP(B18,Posições!$B$4:$K$242,MATCH(data_ref,Posições!$D$2:$K$2)+2,FALSE)</f>
        <v>#REF!</v>
      </c>
      <c r="I18" s="29">
        <f>VLOOKUP(B18,Posições!AM$4:AU$749,MATCH(data_ref,Posições!$D$2:$K$2)+1,FALSE)</f>
        <v>0</v>
      </c>
      <c r="J18" s="133">
        <f>VLOOKUP(B18,Posições!$U$4:$AK$242,MATCH(data_ref,Posições!$V$2:$AK$2)+1,FALSE)</f>
        <v>50000</v>
      </c>
      <c r="K18" s="133" t="e" cm="1">
        <f t="array" ca="1" ref="K18">INDIRECT("'"&amp;A18&amp;"'"&amp;"!B7",TRUE)</f>
        <v>#REF!</v>
      </c>
      <c r="L18" s="69"/>
      <c r="M18" s="183" t="str">
        <f ca="1">IF(OR(P18=0,P18=""),"",Posições!DH20)</f>
        <v/>
      </c>
      <c r="N18" s="182" t="str">
        <f ca="1">IF(OR(P18=0,P18=""),"",Posições!DI20)</f>
        <v/>
      </c>
      <c r="O18" s="182" t="str" cm="1">
        <f t="array" ca="1" ref="O18">IF(OR(P18=0,P18=""),"",INDIRECT("'"&amp;Posições!DH20&amp;"'!$B$6",TRUE))</f>
        <v/>
      </c>
      <c r="P18" s="185" cm="1">
        <f t="array" ca="1" ref="P18">IFERROR(IF(INDIRECT("'"&amp;Posições!$DH20&amp;"'!$A$1",TRUE)="Dados FII",(INDEX(TRANSPOSE(IF((MONTH(INDIRECT("'"&amp;Posições!$DH20&amp;"'!$D2:D100",TRUE))=MONTH(data_ref))*(YEAR(INDIRECT("'"&amp;Posições!$DH20&amp;"'!$D2:D100",TRUE))=YEAR(data_ref)),INDIRECT("'"&amp;Posições!$DH20&amp;"'!$G2:G100",TRUE),"")),MATCH(1,(MONTH(INDIRECT("'"&amp;Posições!$DH20&amp;"'!$D2:D100",TRUE))=MONTH(data_ref))*(YEAR(INDIRECT("'"&amp;Posições!$DH20&amp;"'!$D2:D100",TRUE))=YEAR(data_ref)),0))),INDEX(TRANSPOSE(IF((MONTH(INDIRECT("'"&amp;Posições!$DH20&amp;"'!$E2:E100",TRUE))=MONTH(data_ref))*(YEAR(INDIRECT("'"&amp;Posições!$DH20&amp;"'!$E2:E100",TRUE))=YEAR(data_ref)),INDIRECT("'"&amp;Posições!$DH20&amp;"'!$Y2:Y100",TRUE),"")),MATCH(1,(MONTH(INDIRECT("'"&amp;Posições!$DH20&amp;"'!$E2:E100",TRUE))=MONTH(data_ref))*(YEAR(INDIRECT("'"&amp;Posições!$DH20&amp;"'!$E2:E100",TRUE))=YEAR(data_ref)),0))),0)</f>
        <v>0</v>
      </c>
      <c r="Q18" s="186" t="str" cm="1">
        <f t="array" ca="1" ref="Q18">IFERROR(IF(INDIRECT("'"&amp;Posições!DH20&amp;"'!$A$1",TRUE)="Dados FII",IF(OR(P18=0,P18=""),"",VLOOKUP(O18,$B$4:$J$1000,3,FALSE)*P18),IF(OR(P18=0,P18=""),"",VLOOKUP(O18,$B$4:$J$1000,9,FALSE)*P18)),"")</f>
        <v/>
      </c>
      <c r="R18" s="124" cm="1">
        <f t="array" ca="1" ref="R18">IFERROR(INDIRECT("'"&amp;Posições!DH20&amp;"'!$B$7",TRUE)*VLOOKUP(O18,$B$4:$I$1000,7,FALSE)*INDEX(TRANSPOSE(IF((MONTH(INDIRECT("'"&amp;Posições!$DH20&amp;"'!$E2:E100",TRUE))=MONTH(data_ref))*(YEAR(INDIRECT("'"&amp;Posições!$DH20&amp;"'!$E2:E100",TRUE))=YEAR(data_ref)),INDIRECT("'"&amp;Posições!$DH20&amp;"'!$z2:z100",TRUE),"")),MATCH(1,(MONTH(INDIRECT("'"&amp;Posições!$DH20&amp;"'!$E2:E100",TRUE))=MONTH(data_ref))*(YEAR(INDIRECT("'"&amp;Posições!$DH20&amp;"'!$E2:E100",TRUE))=YEAR(data_ref)),0)),0)</f>
        <v>0</v>
      </c>
      <c r="S18" s="37">
        <f>SUMIFS(Fundamentos!F:F,Fundamentos!$B:$B,$B18,Fundamentos!$E:$E,data_ref)+SUMIFS(Fundamentos!K:K,Fundamentos!$B:$B,$B18,Fundamentos!$J:$J,data_ref)+SUMIFS(Fundamentos!P:P,Fundamentos!$B:$B,$B18,Fundamentos!$O:$O,data_ref)+SUMIFS(Fundamentos!U:U,Fundamentos!$B:$B,$B18,Fundamentos!$T:$T,data_ref)</f>
        <v>0</v>
      </c>
      <c r="T18" s="37">
        <f>SUMIFS(Fundamentos!G:G,Fundamentos!$B:$B,$B18,Fundamentos!$E:$E,data_ref)+SUMIFS(Fundamentos!L:L,Fundamentos!$B:$B,$B18,Fundamentos!$J:$J,data_ref)+SUMIFS(Fundamentos!Q:Q,Fundamentos!$B:$B,$B18,Fundamentos!$O:$O,data_ref)+SUMIFS(Fundamentos!V:V,Fundamentos!$B:$B,$B18,Fundamentos!$T:$T,data_ref)</f>
        <v>0</v>
      </c>
      <c r="U18" s="37">
        <f>SUMIFS(Fundamentos!H:H,Fundamentos!$B:$B,$B18,Fundamentos!$E:$E,data_ref)+SUMIFS(Fundamentos!M:M,Fundamentos!$B:$B,$B18,Fundamentos!$J:$J,data_ref)+SUMIFS(Fundamentos!R:R,Fundamentos!$B:$B,$B18,Fundamentos!$O:$O,data_ref)+SUMIFS(Fundamentos!W:W,Fundamentos!$B:$B,$B18,Fundamentos!$T:$T,data_ref)</f>
        <v>0</v>
      </c>
      <c r="V18" s="37">
        <f t="shared" si="2"/>
        <v>0</v>
      </c>
      <c r="W18" s="37">
        <f ca="1">IFERROR(Q18-V18,0)</f>
        <v>0</v>
      </c>
      <c r="X18" s="37">
        <f t="shared" ca="1" si="3"/>
        <v>0</v>
      </c>
      <c r="Y18" s="37">
        <f t="shared" ca="1" si="1"/>
        <v>0</v>
      </c>
      <c r="Z18" s="37"/>
      <c r="AA18" t="s">
        <v>509</v>
      </c>
      <c r="AB18" s="41"/>
      <c r="AC18" s="108">
        <f t="shared" si="9"/>
        <v>0</v>
      </c>
      <c r="AE18" s="154">
        <f t="shared" si="6"/>
        <v>45078</v>
      </c>
      <c r="AF18" s="37"/>
      <c r="AG18" s="37" cm="1">
        <f t="array" ref="AG18">INDEX(Bd_CA_Analise_Projecao_Proventos__2[Rendimento],MATCH(EOMONTH(AE18,0),Bd_CA_Analise_Projecao_Proventos__2[Data],0),0)</f>
        <v>0.89000000000000001</v>
      </c>
      <c r="AH18" s="37">
        <f>AH17+(AG18-AF18)*AN$3+(AF18-AI18)</f>
        <v>-8.8349999999999973</v>
      </c>
      <c r="AI18" s="155">
        <v>1.1000000000000001</v>
      </c>
      <c r="AJ18" s="159">
        <f t="shared" ca="1" si="8"/>
        <v>1411937.0900000001</v>
      </c>
      <c r="AK18" s="24">
        <f>SUMIF(Posições!CP$2:DC$2,AE18,Posições!CP$3:DC$3)</f>
        <v>0</v>
      </c>
      <c r="AL18" s="156"/>
    </row>
    <row r="19" spans="1:29" ht="14.5">
      <c r="A19" s="164" t="s">
        <v>684</v>
      </c>
      <c r="B19" s="28" t="s">
        <v>685</v>
      </c>
      <c r="C19" s="28"/>
      <c r="D19" s="127">
        <f>VLOOKUP(B19,Posições!$BE:$BM,MATCH(data_ref,Posições!$D$2:$K$2)+1,FALSE)</f>
        <v>0</v>
      </c>
      <c r="E19" s="98"/>
      <c r="F19" s="30"/>
      <c r="G19" s="30"/>
      <c r="H19" s="29" t="e">
        <f ca="1">VLOOKUP(B19,Posições!$B$4:$K$242,MATCH(data_ref,Posições!$D$2:$K$2)+2,FALSE)</f>
        <v>#REF!</v>
      </c>
      <c r="I19" s="29">
        <f>VLOOKUP(B19,Posições!AM$4:AU$749,MATCH(data_ref,Posições!$D$2:$K$2)+1,FALSE)</f>
        <v>0</v>
      </c>
      <c r="J19" s="133">
        <f>VLOOKUP(B19,Posições!$U$4:$AK$242,MATCH(data_ref,Posições!$V$2:$AK$2)+1,FALSE)</f>
        <v>34284</v>
      </c>
      <c r="K19" s="133" t="e" cm="1">
        <f t="array" ca="1" ref="K19">INDIRECT("'"&amp;A19&amp;"'"&amp;"!B7",TRUE)</f>
        <v>#REF!</v>
      </c>
      <c r="L19" s="69"/>
      <c r="M19" s="183" t="str">
        <f ca="1">IF(OR(P19=0,P19=""),"",Posições!DH21)</f>
        <v/>
      </c>
      <c r="N19" s="182" t="str">
        <f ca="1">IF(OR(P19=0,P19=""),"",Posições!DI21)</f>
        <v/>
      </c>
      <c r="O19" s="182" t="str" cm="1">
        <f t="array" ca="1" ref="O19">IF(OR(P19=0,P19=""),"",INDIRECT("'"&amp;Posições!DH21&amp;"'!$B$6",TRUE))</f>
        <v/>
      </c>
      <c r="P19" s="185" cm="1">
        <f t="array" ca="1" ref="P19">IFERROR(IF(INDIRECT("'"&amp;Posições!$DH21&amp;"'!$A$1",TRUE)="Dados FII",(INDEX(TRANSPOSE(IF((MONTH(INDIRECT("'"&amp;Posições!$DH21&amp;"'!$D2:D100",TRUE))=MONTH(data_ref))*(YEAR(INDIRECT("'"&amp;Posições!$DH21&amp;"'!$D2:D100",TRUE))=YEAR(data_ref)),INDIRECT("'"&amp;Posições!$DH21&amp;"'!$G2:G100",TRUE),"")),MATCH(1,(MONTH(INDIRECT("'"&amp;Posições!$DH21&amp;"'!$D2:D100",TRUE))=MONTH(data_ref))*(YEAR(INDIRECT("'"&amp;Posições!$DH21&amp;"'!$D2:D100",TRUE))=YEAR(data_ref)),0))),INDEX(TRANSPOSE(IF((MONTH(INDIRECT("'"&amp;Posições!$DH21&amp;"'!$E2:E100",TRUE))=MONTH(data_ref))*(YEAR(INDIRECT("'"&amp;Posições!$DH21&amp;"'!$E2:E100",TRUE))=YEAR(data_ref)),INDIRECT("'"&amp;Posições!$DH21&amp;"'!$Y2:Y100",TRUE),"")),MATCH(1,(MONTH(INDIRECT("'"&amp;Posições!$DH21&amp;"'!$E2:E100",TRUE))=MONTH(data_ref))*(YEAR(INDIRECT("'"&amp;Posições!$DH21&amp;"'!$E2:E100",TRUE))=YEAR(data_ref)),0))),0)</f>
        <v>0</v>
      </c>
      <c r="Q19" s="186" t="str" cm="1">
        <f t="array" ca="1" ref="Q19">IFERROR(IF(INDIRECT("'"&amp;Posições!DH21&amp;"'!$A$1",TRUE)="Dados FII",IF(OR(P19=0,P19=""),"",VLOOKUP(O19,$B$4:$J$1000,3,FALSE)*P19),IF(OR(P19=0,P19=""),"",VLOOKUP(O19,$B$4:$J$1000,9,FALSE)*P19)),"")</f>
        <v/>
      </c>
      <c r="R19" s="124" cm="1">
        <f t="array" ca="1" ref="R19">IFERROR(INDIRECT("'"&amp;Posições!DH21&amp;"'!$B$7",TRUE)*VLOOKUP(O19,$B$4:$I$1000,7,FALSE)*INDEX(TRANSPOSE(IF((MONTH(INDIRECT("'"&amp;Posições!$DH21&amp;"'!$E2:E100",TRUE))=MONTH(data_ref))*(YEAR(INDIRECT("'"&amp;Posições!$DH21&amp;"'!$E2:E100",TRUE))=YEAR(data_ref)),INDIRECT("'"&amp;Posições!$DH21&amp;"'!$z2:z100",TRUE),"")),MATCH(1,(MONTH(INDIRECT("'"&amp;Posições!$DH21&amp;"'!$E2:E100",TRUE))=MONTH(data_ref))*(YEAR(INDIRECT("'"&amp;Posições!$DH21&amp;"'!$E2:E100",TRUE))=YEAR(data_ref)),0)),0)</f>
        <v>0</v>
      </c>
      <c r="S19" s="37">
        <f>SUMIFS(Fundamentos!F:F,Fundamentos!$B:$B,$B19,Fundamentos!$E:$E,data_ref)+SUMIFS(Fundamentos!K:K,Fundamentos!$B:$B,$B19,Fundamentos!$J:$J,data_ref)+SUMIFS(Fundamentos!P:P,Fundamentos!$B:$B,$B19,Fundamentos!$O:$O,data_ref)+SUMIFS(Fundamentos!U:U,Fundamentos!$B:$B,$B19,Fundamentos!$T:$T,data_ref)</f>
        <v>0</v>
      </c>
      <c r="T19" s="37">
        <f>SUMIFS(Fundamentos!G:G,Fundamentos!$B:$B,$B19,Fundamentos!$E:$E,data_ref)+SUMIFS(Fundamentos!L:L,Fundamentos!$B:$B,$B19,Fundamentos!$J:$J,data_ref)+SUMIFS(Fundamentos!Q:Q,Fundamentos!$B:$B,$B19,Fundamentos!$O:$O,data_ref)+SUMIFS(Fundamentos!V:V,Fundamentos!$B:$B,$B19,Fundamentos!$T:$T,data_ref)</f>
        <v>0</v>
      </c>
      <c r="U19" s="37">
        <f>SUMIFS(Fundamentos!H:H,Fundamentos!$B:$B,$B19,Fundamentos!$E:$E,data_ref)+SUMIFS(Fundamentos!M:M,Fundamentos!$B:$B,$B19,Fundamentos!$J:$J,data_ref)+SUMIFS(Fundamentos!R:R,Fundamentos!$B:$B,$B19,Fundamentos!$O:$O,data_ref)+SUMIFS(Fundamentos!W:W,Fundamentos!$B:$B,$B19,Fundamentos!$T:$T,data_ref)</f>
        <v>0</v>
      </c>
      <c r="V19" s="37">
        <f t="shared" si="2"/>
        <v>0</v>
      </c>
      <c r="W19" s="37">
        <f ca="1">IFERROR(Q19-V19,0)</f>
        <v>0</v>
      </c>
      <c r="X19" s="37">
        <f t="shared" ca="1" si="3"/>
        <v>0</v>
      </c>
      <c r="Y19" s="37">
        <f t="shared" ca="1" si="1"/>
        <v>0</v>
      </c>
      <c r="Z19" s="37"/>
      <c r="AA19" s="52" t="s">
        <v>510</v>
      </c>
      <c r="AB19" s="54"/>
      <c r="AC19" s="109">
        <f t="shared" si="9"/>
        <v>0</v>
      </c>
    </row>
    <row r="20" spans="1:29" ht="14.5">
      <c r="A20" s="164" t="s">
        <v>686</v>
      </c>
      <c r="B20" s="28" t="s">
        <v>589</v>
      </c>
      <c r="C20" s="28"/>
      <c r="D20" s="127">
        <f>VLOOKUP(B20,Posições!$BE:$BM,MATCH(data_ref,Posições!$D$2:$K$2)+1,FALSE)</f>
        <v>0</v>
      </c>
      <c r="E20" s="98"/>
      <c r="F20" s="30"/>
      <c r="G20" s="30"/>
      <c r="H20" s="29" t="e">
        <f ca="1">VLOOKUP(B20,Posições!$B$4:$K$242,MATCH(data_ref,Posições!$D$2:$K$2)+2,FALSE)</f>
        <v>#REF!</v>
      </c>
      <c r="I20" s="29">
        <f>VLOOKUP(B20,Posições!AM$4:AU$749,MATCH(data_ref,Posições!$D$2:$K$2)+1,FALSE)</f>
        <v>0</v>
      </c>
      <c r="J20" s="133">
        <f>VLOOKUP(B20,Posições!$U$4:$AK$242,MATCH(data_ref,Posições!$V$2:$AK$2)+1,FALSE)</f>
        <v>20000</v>
      </c>
      <c r="K20" s="133" t="e" cm="1">
        <f t="array" ca="1" ref="K20">INDIRECT("'"&amp;A20&amp;"'"&amp;"!B7",TRUE)</f>
        <v>#REF!</v>
      </c>
      <c r="L20" s="69"/>
      <c r="M20" s="183" t="str">
        <f ca="1">IF(OR(P20=0,P20=""),"",Posições!DH22)</f>
        <v/>
      </c>
      <c r="N20" s="182" t="str">
        <f ca="1">IF(OR(P20=0,P20=""),"",Posições!DI22)</f>
        <v/>
      </c>
      <c r="O20" s="182" t="str" cm="1">
        <f t="array" ca="1" ref="O20">IF(OR(P20=0,P20=""),"",INDIRECT("'"&amp;Posições!DH22&amp;"'!$B$6",TRUE))</f>
        <v/>
      </c>
      <c r="P20" s="185" cm="1">
        <f t="array" ca="1" ref="P20">IFERROR(IF(INDIRECT("'"&amp;Posições!$DH22&amp;"'!$A$1",TRUE)="Dados FII",(INDEX(TRANSPOSE(IF((MONTH(INDIRECT("'"&amp;Posições!$DH22&amp;"'!$D2:D100",TRUE))=MONTH(data_ref))*(YEAR(INDIRECT("'"&amp;Posições!$DH22&amp;"'!$D2:D100",TRUE))=YEAR(data_ref)),INDIRECT("'"&amp;Posições!$DH22&amp;"'!$G2:G100",TRUE),"")),MATCH(1,(MONTH(INDIRECT("'"&amp;Posições!$DH22&amp;"'!$D2:D100",TRUE))=MONTH(data_ref))*(YEAR(INDIRECT("'"&amp;Posições!$DH22&amp;"'!$D2:D100",TRUE))=YEAR(data_ref)),0))),INDEX(TRANSPOSE(IF((MONTH(INDIRECT("'"&amp;Posições!$DH22&amp;"'!$E2:E100",TRUE))=MONTH(data_ref))*(YEAR(INDIRECT("'"&amp;Posições!$DH22&amp;"'!$E2:E100",TRUE))=YEAR(data_ref)),INDIRECT("'"&amp;Posições!$DH22&amp;"'!$Y2:Y100",TRUE),"")),MATCH(1,(MONTH(INDIRECT("'"&amp;Posições!$DH22&amp;"'!$E2:E100",TRUE))=MONTH(data_ref))*(YEAR(INDIRECT("'"&amp;Posições!$DH22&amp;"'!$E2:E100",TRUE))=YEAR(data_ref)),0))),0)</f>
        <v>0</v>
      </c>
      <c r="Q20" s="186" t="str" cm="1">
        <f t="array" ca="1" ref="Q20">IFERROR(IF(INDIRECT("'"&amp;Posições!DH22&amp;"'!$A$1",TRUE)="Dados FII",IF(OR(P20=0,P20=""),"",VLOOKUP(O20,$B$4:$J$1000,3,FALSE)*P20),IF(OR(P20=0,P20=""),"",VLOOKUP(O20,$B$4:$J$1000,9,FALSE)*P20)),"")</f>
        <v/>
      </c>
      <c r="R20" s="124" cm="1">
        <f t="array" ca="1" ref="R20">IFERROR(INDIRECT("'"&amp;Posições!DH22&amp;"'!$B$7",TRUE)*VLOOKUP(O20,$B$4:$I$1000,7,FALSE)*INDEX(TRANSPOSE(IF((MONTH(INDIRECT("'"&amp;Posições!$DH22&amp;"'!$E2:E100",TRUE))=MONTH(data_ref))*(YEAR(INDIRECT("'"&amp;Posições!$DH22&amp;"'!$E2:E100",TRUE))=YEAR(data_ref)),INDIRECT("'"&amp;Posições!$DH22&amp;"'!$z2:z100",TRUE),"")),MATCH(1,(MONTH(INDIRECT("'"&amp;Posições!$DH22&amp;"'!$E2:E100",TRUE))=MONTH(data_ref))*(YEAR(INDIRECT("'"&amp;Posições!$DH22&amp;"'!$E2:E100",TRUE))=YEAR(data_ref)),0)),0)</f>
        <v>0</v>
      </c>
      <c r="S20" s="37">
        <f>SUMIFS(Fundamentos!F:F,Fundamentos!$B:$B,$B20,Fundamentos!$E:$E,data_ref)+SUMIFS(Fundamentos!K:K,Fundamentos!$B:$B,$B20,Fundamentos!$J:$J,data_ref)+SUMIFS(Fundamentos!P:P,Fundamentos!$B:$B,$B20,Fundamentos!$O:$O,data_ref)+SUMIFS(Fundamentos!U:U,Fundamentos!$B:$B,$B20,Fundamentos!$T:$T,data_ref)</f>
        <v>0</v>
      </c>
      <c r="T20" s="37">
        <f>SUMIFS(Fundamentos!G:G,Fundamentos!$B:$B,$B20,Fundamentos!$E:$E,data_ref)+SUMIFS(Fundamentos!L:L,Fundamentos!$B:$B,$B20,Fundamentos!$J:$J,data_ref)+SUMIFS(Fundamentos!Q:Q,Fundamentos!$B:$B,$B20,Fundamentos!$O:$O,data_ref)+SUMIFS(Fundamentos!V:V,Fundamentos!$B:$B,$B20,Fundamentos!$T:$T,data_ref)</f>
        <v>0</v>
      </c>
      <c r="U20" s="37">
        <f>SUMIFS(Fundamentos!H:H,Fundamentos!$B:$B,$B20,Fundamentos!$E:$E,data_ref)+SUMIFS(Fundamentos!M:M,Fundamentos!$B:$B,$B20,Fundamentos!$J:$J,data_ref)+SUMIFS(Fundamentos!R:R,Fundamentos!$B:$B,$B20,Fundamentos!$O:$O,data_ref)+SUMIFS(Fundamentos!W:W,Fundamentos!$B:$B,$B20,Fundamentos!$T:$T,data_ref)</f>
        <v>0</v>
      </c>
      <c r="V20" s="37">
        <f t="shared" si="2"/>
        <v>0</v>
      </c>
      <c r="W20" s="37">
        <f t="shared" ca="1" si="5"/>
        <v>0</v>
      </c>
      <c r="X20" s="37">
        <f t="shared" ca="1" si="3"/>
        <v>0</v>
      </c>
      <c r="Y20" s="37">
        <f ca="1">SUM(W20:X20)</f>
        <v>0</v>
      </c>
      <c r="Z20" s="37"/>
      <c r="AA20" s="104" t="s">
        <v>511</v>
      </c>
      <c r="AB20" s="106"/>
      <c r="AC20" s="177">
        <f t="shared" si="9"/>
        <v>0</v>
      </c>
    </row>
    <row r="21" spans="1:29" ht="14.5">
      <c r="A21" s="164" t="s">
        <v>687</v>
      </c>
      <c r="B21" s="28" t="s">
        <v>688</v>
      </c>
      <c r="C21" s="28"/>
      <c r="D21" s="127">
        <f>VLOOKUP(B21,Posições!$BE:$BM,MATCH(data_ref,Posições!$D$2:$K$2)+1,FALSE)</f>
        <v>0</v>
      </c>
      <c r="E21" s="98"/>
      <c r="F21" s="30"/>
      <c r="G21" s="30"/>
      <c r="H21" s="29" t="e">
        <f ca="1">VLOOKUP(B21,Posições!$B$4:$K$242,MATCH(data_ref,Posições!$D$2:$K$2)+2,FALSE)</f>
        <v>#REF!</v>
      </c>
      <c r="I21" s="29">
        <f>VLOOKUP(B21,Posições!AM$4:AU$749,MATCH(data_ref,Posições!$D$2:$K$2)+1,FALSE)</f>
        <v>0</v>
      </c>
      <c r="J21" s="133">
        <f>VLOOKUP(B21,Posições!$U$4:$AK$242,MATCH(data_ref,Posições!$V$2:$AK$2)+1,FALSE)</f>
        <v>20000</v>
      </c>
      <c r="K21" s="133" t="e" cm="1">
        <f t="array" ca="1" ref="K21">INDIRECT("'"&amp;A21&amp;"'"&amp;"!B7",TRUE)</f>
        <v>#REF!</v>
      </c>
      <c r="L21" s="69"/>
      <c r="M21" s="183" t="str">
        <f ca="1">IF(OR(P21=0,P21=""),"",Posições!DH23)</f>
        <v/>
      </c>
      <c r="N21" s="182" t="str">
        <f ca="1">IF(OR(P21=0,P21=""),"",Posições!DI23)</f>
        <v/>
      </c>
      <c r="O21" s="182" t="str" cm="1">
        <f t="array" ca="1" ref="O21">IF(OR(P21=0,P21=""),"",INDIRECT("'"&amp;Posições!DH23&amp;"'!$B$6",TRUE))</f>
        <v/>
      </c>
      <c r="P21" s="185" cm="1">
        <f t="array" ca="1" ref="P21">IFERROR(IF(INDIRECT("'"&amp;Posições!$DH23&amp;"'!$A$1",TRUE)="Dados FII",(INDEX(TRANSPOSE(IF((MONTH(INDIRECT("'"&amp;Posições!$DH23&amp;"'!$D2:D100",TRUE))=MONTH(data_ref))*(YEAR(INDIRECT("'"&amp;Posições!$DH23&amp;"'!$D2:D100",TRUE))=YEAR(data_ref)),INDIRECT("'"&amp;Posições!$DH23&amp;"'!$G2:G100",TRUE),"")),MATCH(1,(MONTH(INDIRECT("'"&amp;Posições!$DH23&amp;"'!$D2:D100",TRUE))=MONTH(data_ref))*(YEAR(INDIRECT("'"&amp;Posições!$DH23&amp;"'!$D2:D100",TRUE))=YEAR(data_ref)),0))),INDEX(TRANSPOSE(IF((MONTH(INDIRECT("'"&amp;Posições!$DH23&amp;"'!$E2:E100",TRUE))=MONTH(data_ref))*(YEAR(INDIRECT("'"&amp;Posições!$DH23&amp;"'!$E2:E100",TRUE))=YEAR(data_ref)),INDIRECT("'"&amp;Posições!$DH23&amp;"'!$Y2:Y100",TRUE),"")),MATCH(1,(MONTH(INDIRECT("'"&amp;Posições!$DH23&amp;"'!$E2:E100",TRUE))=MONTH(data_ref))*(YEAR(INDIRECT("'"&amp;Posições!$DH23&amp;"'!$E2:E100",TRUE))=YEAR(data_ref)),0))),0)</f>
        <v>0</v>
      </c>
      <c r="Q21" s="186" t="str" cm="1">
        <f t="array" ca="1" ref="Q21">IFERROR(IF(INDIRECT("'"&amp;Posições!DH23&amp;"'!$A$1",TRUE)="Dados FII",IF(OR(P21=0,P21=""),"",VLOOKUP(O21,$B$4:$J$1000,3,FALSE)*P21),IF(OR(P21=0,P21=""),"",VLOOKUP(O21,$B$4:$J$1000,9,FALSE)*P21)),"")</f>
        <v/>
      </c>
      <c r="R21" s="124" cm="1">
        <f t="array" ca="1" ref="R21">IFERROR(INDIRECT("'"&amp;Posições!DH23&amp;"'!$B$7",TRUE)*VLOOKUP(O21,$B$4:$I$1000,7,FALSE)*INDEX(TRANSPOSE(IF((MONTH(INDIRECT("'"&amp;Posições!$DH23&amp;"'!$E2:E100",TRUE))=MONTH(data_ref))*(YEAR(INDIRECT("'"&amp;Posições!$DH23&amp;"'!$E2:E100",TRUE))=YEAR(data_ref)),INDIRECT("'"&amp;Posições!$DH23&amp;"'!$z2:z100",TRUE),"")),MATCH(1,(MONTH(INDIRECT("'"&amp;Posições!$DH23&amp;"'!$E2:E100",TRUE))=MONTH(data_ref))*(YEAR(INDIRECT("'"&amp;Posições!$DH23&amp;"'!$E2:E100",TRUE))=YEAR(data_ref)),0)),0)</f>
        <v>0</v>
      </c>
      <c r="S21" s="37">
        <f>SUMIFS(Fundamentos!F:F,Fundamentos!$B:$B,$B21,Fundamentos!$E:$E,data_ref)+SUMIFS(Fundamentos!K:K,Fundamentos!$B:$B,$B21,Fundamentos!$J:$J,data_ref)+SUMIFS(Fundamentos!P:P,Fundamentos!$B:$B,$B21,Fundamentos!$O:$O,data_ref)+SUMIFS(Fundamentos!U:U,Fundamentos!$B:$B,$B21,Fundamentos!$T:$T,data_ref)</f>
        <v>0</v>
      </c>
      <c r="T21" s="37">
        <f>SUMIFS(Fundamentos!G:G,Fundamentos!$B:$B,$B21,Fundamentos!$E:$E,data_ref)+SUMIFS(Fundamentos!L:L,Fundamentos!$B:$B,$B21,Fundamentos!$J:$J,data_ref)+SUMIFS(Fundamentos!Q:Q,Fundamentos!$B:$B,$B21,Fundamentos!$O:$O,data_ref)+SUMIFS(Fundamentos!V:V,Fundamentos!$B:$B,$B21,Fundamentos!$T:$T,data_ref)</f>
        <v>0</v>
      </c>
      <c r="U21" s="37">
        <f>SUMIFS(Fundamentos!H:H,Fundamentos!$B:$B,$B21,Fundamentos!$E:$E,data_ref)+SUMIFS(Fundamentos!M:M,Fundamentos!$B:$B,$B21,Fundamentos!$J:$J,data_ref)+SUMIFS(Fundamentos!R:R,Fundamentos!$B:$B,$B21,Fundamentos!$O:$O,data_ref)+SUMIFS(Fundamentos!W:W,Fundamentos!$B:$B,$B21,Fundamentos!$T:$T,data_ref)</f>
        <v>0</v>
      </c>
      <c r="V21" s="37">
        <f t="shared" si="2"/>
        <v>0</v>
      </c>
      <c r="W21" s="37">
        <f ca="1">IFERROR(Q21-V21,0)</f>
        <v>0</v>
      </c>
      <c r="X21" s="37">
        <f t="shared" ca="1" si="3"/>
        <v>0</v>
      </c>
      <c r="Y21" s="37">
        <f ca="1">SUM(W21:X21)</f>
        <v>0</v>
      </c>
      <c r="Z21" s="37"/>
      <c r="AA21" t="s">
        <v>457</v>
      </c>
      <c r="AB21" s="41"/>
      <c r="AC21" s="108">
        <f t="shared" si="9"/>
        <v>0</v>
      </c>
    </row>
    <row r="22" spans="1:29" ht="14.5">
      <c r="A22" s="164" t="s">
        <v>689</v>
      </c>
      <c r="B22" s="28" t="s">
        <v>591</v>
      </c>
      <c r="C22" s="28"/>
      <c r="D22" s="127">
        <f>VLOOKUP(B22,Posições!$BE:$BM,MATCH(data_ref,Posições!$D$2:$K$2)+1,FALSE)</f>
        <v>0</v>
      </c>
      <c r="E22" s="98"/>
      <c r="F22" s="30"/>
      <c r="G22" s="30"/>
      <c r="H22" s="29" t="e">
        <f ca="1">VLOOKUP(B22,Posições!$B$4:$K$242,MATCH(data_ref,Posições!$D$2:$K$2)+2,FALSE)</f>
        <v>#REF!</v>
      </c>
      <c r="I22" s="29">
        <f>VLOOKUP(B22,Posições!AM$4:AU$749,MATCH(data_ref,Posições!$D$2:$K$2)+1,FALSE)</f>
        <v>0</v>
      </c>
      <c r="J22" s="133">
        <f>VLOOKUP(B22,Posições!$U$4:$AK$242,MATCH(data_ref,Posições!$V$2:$AK$2)+1,FALSE)</f>
        <v>9300</v>
      </c>
      <c r="K22" s="133" t="e" cm="1">
        <f t="array" ca="1" ref="K22">INDIRECT("'"&amp;A22&amp;"'"&amp;"!B7",TRUE)</f>
        <v>#REF!</v>
      </c>
      <c r="L22" s="69"/>
      <c r="M22" s="183" t="str">
        <f ca="1">IF(OR(P22=0,P22=""),"",Posições!DH24)</f>
        <v/>
      </c>
      <c r="N22" s="182" t="str">
        <f ca="1">IF(OR(P22=0,P22=""),"",Posições!DI24)</f>
        <v/>
      </c>
      <c r="O22" s="182" t="str" cm="1">
        <f t="array" ca="1" ref="O22">IF(OR(P22=0,P22=""),"",INDIRECT("'"&amp;Posições!DH24&amp;"'!$B$6",TRUE))</f>
        <v/>
      </c>
      <c r="P22" s="185" cm="1">
        <f t="array" ca="1" ref="P22">IFERROR(IF(INDIRECT("'"&amp;Posições!$DH24&amp;"'!$A$1",TRUE)="Dados FII",(INDEX(TRANSPOSE(IF((MONTH(INDIRECT("'"&amp;Posições!$DH24&amp;"'!$D2:D100",TRUE))=MONTH(data_ref))*(YEAR(INDIRECT("'"&amp;Posições!$DH24&amp;"'!$D2:D100",TRUE))=YEAR(data_ref)),INDIRECT("'"&amp;Posições!$DH24&amp;"'!$G2:G100",TRUE),"")),MATCH(1,(MONTH(INDIRECT("'"&amp;Posições!$DH24&amp;"'!$D2:D100",TRUE))=MONTH(data_ref))*(YEAR(INDIRECT("'"&amp;Posições!$DH24&amp;"'!$D2:D100",TRUE))=YEAR(data_ref)),0))),INDEX(TRANSPOSE(IF((MONTH(INDIRECT("'"&amp;Posições!$DH24&amp;"'!$E2:E100",TRUE))=MONTH(data_ref))*(YEAR(INDIRECT("'"&amp;Posições!$DH24&amp;"'!$E2:E100",TRUE))=YEAR(data_ref)),INDIRECT("'"&amp;Posições!$DH24&amp;"'!$Y2:Y100",TRUE),"")),MATCH(1,(MONTH(INDIRECT("'"&amp;Posições!$DH24&amp;"'!$E2:E100",TRUE))=MONTH(data_ref))*(YEAR(INDIRECT("'"&amp;Posições!$DH24&amp;"'!$E2:E100",TRUE))=YEAR(data_ref)),0))),0)</f>
        <v>0</v>
      </c>
      <c r="Q22" s="186" t="str" cm="1">
        <f t="array" ca="1" ref="Q22">IFERROR(IF(INDIRECT("'"&amp;Posições!DH24&amp;"'!$A$1",TRUE)="Dados FII",IF(OR(P22=0,P22=""),"",VLOOKUP(O22,$B$4:$J$1000,3,FALSE)*P22),IF(OR(P22=0,P22=""),"",VLOOKUP(O22,$B$4:$J$1000,9,FALSE)*P22)),"")</f>
        <v/>
      </c>
      <c r="R22" s="124" cm="1">
        <f t="array" ca="1" ref="R22">IFERROR(INDIRECT("'"&amp;Posições!DH24&amp;"'!$B$7",TRUE)*VLOOKUP(O22,$B$4:$I$1000,7,FALSE)*INDEX(TRANSPOSE(IF((MONTH(INDIRECT("'"&amp;Posições!$DH24&amp;"'!$E2:E100",TRUE))=MONTH(data_ref))*(YEAR(INDIRECT("'"&amp;Posições!$DH24&amp;"'!$E2:E100",TRUE))=YEAR(data_ref)),INDIRECT("'"&amp;Posições!$DH24&amp;"'!$z2:z100",TRUE),"")),MATCH(1,(MONTH(INDIRECT("'"&amp;Posições!$DH24&amp;"'!$E2:E100",TRUE))=MONTH(data_ref))*(YEAR(INDIRECT("'"&amp;Posições!$DH24&amp;"'!$E2:E100",TRUE))=YEAR(data_ref)),0)),0)</f>
        <v>0</v>
      </c>
      <c r="S22" s="37">
        <f>SUMIFS(Fundamentos!F:F,Fundamentos!$B:$B,$B22,Fundamentos!$E:$E,data_ref)+SUMIFS(Fundamentos!K:K,Fundamentos!$B:$B,$B22,Fundamentos!$J:$J,data_ref)+SUMIFS(Fundamentos!P:P,Fundamentos!$B:$B,$B22,Fundamentos!$O:$O,data_ref)+SUMIFS(Fundamentos!U:U,Fundamentos!$B:$B,$B22,Fundamentos!$T:$T,data_ref)</f>
        <v>0</v>
      </c>
      <c r="T22" s="37">
        <f>SUMIFS(Fundamentos!G:G,Fundamentos!$B:$B,$B22,Fundamentos!$E:$E,data_ref)+SUMIFS(Fundamentos!L:L,Fundamentos!$B:$B,$B22,Fundamentos!$J:$J,data_ref)+SUMIFS(Fundamentos!Q:Q,Fundamentos!$B:$B,$B22,Fundamentos!$O:$O,data_ref)+SUMIFS(Fundamentos!V:V,Fundamentos!$B:$B,$B22,Fundamentos!$T:$T,data_ref)</f>
        <v>0</v>
      </c>
      <c r="U22" s="37">
        <f>SUMIFS(Fundamentos!H:H,Fundamentos!$B:$B,$B22,Fundamentos!$E:$E,data_ref)+SUMIFS(Fundamentos!M:M,Fundamentos!$B:$B,$B22,Fundamentos!$J:$J,data_ref)+SUMIFS(Fundamentos!R:R,Fundamentos!$B:$B,$B22,Fundamentos!$O:$O,data_ref)+SUMIFS(Fundamentos!W:W,Fundamentos!$B:$B,$B22,Fundamentos!$T:$T,data_ref)</f>
        <v>0</v>
      </c>
      <c r="V22" s="37">
        <f t="shared" si="2"/>
        <v>0</v>
      </c>
      <c r="W22" s="37">
        <f t="shared" ca="1" si="5"/>
        <v>0</v>
      </c>
      <c r="X22" s="37">
        <f t="shared" ca="1" si="3"/>
        <v>0</v>
      </c>
      <c r="Y22" s="37">
        <f ca="1" t="shared" si="10" ref="Y22:Y35">SUM(W22:X22)</f>
        <v>0</v>
      </c>
      <c r="Z22" s="37"/>
      <c r="AA22" t="s">
        <v>546</v>
      </c>
      <c r="AB22" s="41"/>
      <c r="AC22" s="108">
        <f t="shared" si="9"/>
        <v>0</v>
      </c>
    </row>
    <row r="23" spans="1:29" ht="14.5">
      <c r="A23" s="164" t="s">
        <v>690</v>
      </c>
      <c r="B23" s="28" t="s">
        <v>691</v>
      </c>
      <c r="C23" s="28"/>
      <c r="D23" s="127">
        <f>VLOOKUP(B23,Posições!$BE:$BM,MATCH(data_ref,Posições!$D$2:$K$2)+1,FALSE)</f>
        <v>0</v>
      </c>
      <c r="E23" s="98"/>
      <c r="F23" s="30"/>
      <c r="G23" s="30"/>
      <c r="H23" s="29" t="e">
        <f ca="1">VLOOKUP(B23,Posições!$B$4:$K$242,MATCH(data_ref,Posições!$D$2:$K$2)+2,FALSE)</f>
        <v>#REF!</v>
      </c>
      <c r="I23" s="29">
        <f>VLOOKUP(B23,Posições!AM$4:AU$749,MATCH(data_ref,Posições!$D$2:$K$2)+1,FALSE)</f>
        <v>0</v>
      </c>
      <c r="J23" s="133">
        <f>VLOOKUP(B23,Posições!$U$4:$AK$242,MATCH(data_ref,Posições!$V$2:$AK$2)+1,FALSE)</f>
        <v>12000</v>
      </c>
      <c r="K23" s="133" t="e" cm="1">
        <f t="array" ca="1" ref="K23">INDIRECT("'"&amp;A23&amp;"'"&amp;"!B7",TRUE)</f>
        <v>#REF!</v>
      </c>
      <c r="L23" s="69"/>
      <c r="M23" s="183" t="str">
        <f ca="1">IF(OR(P23=0,P23=""),"",Posições!DH25)</f>
        <v/>
      </c>
      <c r="N23" s="182" t="str">
        <f ca="1">IF(OR(P23=0,P23=""),"",Posições!DI25)</f>
        <v/>
      </c>
      <c r="O23" s="182" t="str" cm="1">
        <f t="array" ca="1" ref="O23">IF(OR(P23=0,P23=""),"",INDIRECT("'"&amp;Posições!DH25&amp;"'!$B$6",TRUE))</f>
        <v/>
      </c>
      <c r="P23" s="185" cm="1">
        <f t="array" ca="1" ref="P23">IFERROR(IF(INDIRECT("'"&amp;Posições!$DH25&amp;"'!$A$1",TRUE)="Dados FII",(INDEX(TRANSPOSE(IF((MONTH(INDIRECT("'"&amp;Posições!$DH25&amp;"'!$D2:D100",TRUE))=MONTH(data_ref))*(YEAR(INDIRECT("'"&amp;Posições!$DH25&amp;"'!$D2:D100",TRUE))=YEAR(data_ref)),INDIRECT("'"&amp;Posições!$DH25&amp;"'!$G2:G100",TRUE),"")),MATCH(1,(MONTH(INDIRECT("'"&amp;Posições!$DH25&amp;"'!$D2:D100",TRUE))=MONTH(data_ref))*(YEAR(INDIRECT("'"&amp;Posições!$DH25&amp;"'!$D2:D100",TRUE))=YEAR(data_ref)),0))),INDEX(TRANSPOSE(IF((MONTH(INDIRECT("'"&amp;Posições!$DH25&amp;"'!$E2:E100",TRUE))=MONTH(data_ref))*(YEAR(INDIRECT("'"&amp;Posições!$DH25&amp;"'!$E2:E100",TRUE))=YEAR(data_ref)),INDIRECT("'"&amp;Posições!$DH25&amp;"'!$Y2:Y100",TRUE),"")),MATCH(1,(MONTH(INDIRECT("'"&amp;Posições!$DH25&amp;"'!$E2:E100",TRUE))=MONTH(data_ref))*(YEAR(INDIRECT("'"&amp;Posições!$DH25&amp;"'!$E2:E100",TRUE))=YEAR(data_ref)),0))),0)</f>
        <v>0</v>
      </c>
      <c r="Q23" s="186" t="str" cm="1">
        <f t="array" ca="1" ref="Q23">IFERROR(IF(INDIRECT("'"&amp;Posições!DH25&amp;"'!$A$1",TRUE)="Dados FII",IF(OR(P23=0,P23=""),"",VLOOKUP(O23,$B$4:$J$1000,3,FALSE)*P23),IF(OR(P23=0,P23=""),"",VLOOKUP(O23,$B$4:$J$1000,9,FALSE)*P23)),"")</f>
        <v/>
      </c>
      <c r="R23" s="124" cm="1">
        <f t="array" ca="1" ref="R23">IFERROR(INDIRECT("'"&amp;Posições!DH25&amp;"'!$B$7",TRUE)*VLOOKUP(O23,$B$4:$I$1000,7,FALSE)*INDEX(TRANSPOSE(IF((MONTH(INDIRECT("'"&amp;Posições!$DH25&amp;"'!$E2:E100",TRUE))=MONTH(data_ref))*(YEAR(INDIRECT("'"&amp;Posições!$DH25&amp;"'!$E2:E100",TRUE))=YEAR(data_ref)),INDIRECT("'"&amp;Posições!$DH25&amp;"'!$z2:z100",TRUE),"")),MATCH(1,(MONTH(INDIRECT("'"&amp;Posições!$DH25&amp;"'!$E2:E100",TRUE))=MONTH(data_ref))*(YEAR(INDIRECT("'"&amp;Posições!$DH25&amp;"'!$E2:E100",TRUE))=YEAR(data_ref)),0)),0)</f>
        <v>0</v>
      </c>
      <c r="S23" s="37">
        <f>SUMIFS(Fundamentos!F:F,Fundamentos!$B:$B,$B23,Fundamentos!$E:$E,data_ref)+SUMIFS(Fundamentos!K:K,Fundamentos!$B:$B,$B23,Fundamentos!$J:$J,data_ref)+SUMIFS(Fundamentos!P:P,Fundamentos!$B:$B,$B23,Fundamentos!$O:$O,data_ref)+SUMIFS(Fundamentos!U:U,Fundamentos!$B:$B,$B23,Fundamentos!$T:$T,data_ref)</f>
        <v>0</v>
      </c>
      <c r="T23" s="37">
        <f>SUMIFS(Fundamentos!G:G,Fundamentos!$B:$B,$B23,Fundamentos!$E:$E,data_ref)+SUMIFS(Fundamentos!L:L,Fundamentos!$B:$B,$B23,Fundamentos!$J:$J,data_ref)+SUMIFS(Fundamentos!Q:Q,Fundamentos!$B:$B,$B23,Fundamentos!$O:$O,data_ref)+SUMIFS(Fundamentos!V:V,Fundamentos!$B:$B,$B23,Fundamentos!$T:$T,data_ref)</f>
        <v>0</v>
      </c>
      <c r="U23" s="37">
        <f>SUMIFS(Fundamentos!H:H,Fundamentos!$B:$B,$B23,Fundamentos!$E:$E,data_ref)+SUMIFS(Fundamentos!M:M,Fundamentos!$B:$B,$B23,Fundamentos!$J:$J,data_ref)+SUMIFS(Fundamentos!R:R,Fundamentos!$B:$B,$B23,Fundamentos!$O:$O,data_ref)+SUMIFS(Fundamentos!W:W,Fundamentos!$B:$B,$B23,Fundamentos!$T:$T,data_ref)</f>
        <v>0</v>
      </c>
      <c r="V23" s="37">
        <f t="shared" si="2"/>
        <v>0</v>
      </c>
      <c r="W23" s="37">
        <f t="shared" ca="1" si="5"/>
        <v>0</v>
      </c>
      <c r="X23" s="37">
        <f t="shared" ca="1" si="3"/>
        <v>0</v>
      </c>
      <c r="Y23" s="37">
        <f t="shared" ca="1" si="10"/>
        <v>0</v>
      </c>
      <c r="Z23" s="37"/>
      <c r="AA23" s="52" t="s">
        <v>467</v>
      </c>
      <c r="AB23" s="54"/>
      <c r="AC23" s="109">
        <f>AB23/ref_numCotas</f>
        <v>0</v>
      </c>
    </row>
    <row r="24" spans="1:29" ht="14.5">
      <c r="A24" s="164" t="s">
        <v>692</v>
      </c>
      <c r="B24" s="28" t="s">
        <v>693</v>
      </c>
      <c r="C24" s="28"/>
      <c r="D24" s="127">
        <f>VLOOKUP(B24,Posições!$BE:$BM,MATCH(data_ref,Posições!$D$2:$K$2)+1,FALSE)</f>
        <v>0</v>
      </c>
      <c r="E24" s="98"/>
      <c r="F24" s="30"/>
      <c r="G24" s="30"/>
      <c r="H24" s="29" t="e">
        <f ca="1">VLOOKUP(B24,Posições!$B$4:$K$242,MATCH(data_ref,Posições!$D$2:$K$2)+2,FALSE)</f>
        <v>#REF!</v>
      </c>
      <c r="I24" s="29">
        <f>VLOOKUP(B24,Posições!AM$4:AU$749,MATCH(data_ref,Posições!$D$2:$K$2)+1,FALSE)</f>
        <v>0</v>
      </c>
      <c r="J24" s="133">
        <f>VLOOKUP(B24,Posições!$U$4:$AK$242,MATCH(data_ref,Posições!$V$2:$AK$2)+1,FALSE)</f>
        <v>12000</v>
      </c>
      <c r="K24" s="133" t="e" cm="1">
        <f t="array" ca="1" ref="K24">INDIRECT("'"&amp;A24&amp;"'"&amp;"!B7",TRUE)</f>
        <v>#REF!</v>
      </c>
      <c r="L24" s="69"/>
      <c r="M24" s="183" t="str">
        <f ca="1">IF(OR(P24=0,P24=""),"",Posições!DH26)</f>
        <v/>
      </c>
      <c r="N24" s="182" t="str">
        <f ca="1">IF(OR(P24=0,P24=""),"",Posições!DI26)</f>
        <v/>
      </c>
      <c r="O24" s="182" t="str" cm="1">
        <f t="array" ca="1" ref="O24">IF(OR(P24=0,P24=""),"",INDIRECT("'"&amp;Posições!DH26&amp;"'!$B$6",TRUE))</f>
        <v/>
      </c>
      <c r="P24" s="185" cm="1">
        <f t="array" ca="1" ref="P24">IFERROR(IF(INDIRECT("'"&amp;Posições!$DH26&amp;"'!$A$1",TRUE)="Dados FII",(INDEX(TRANSPOSE(IF((MONTH(INDIRECT("'"&amp;Posições!$DH26&amp;"'!$D2:D100",TRUE))=MONTH(data_ref))*(YEAR(INDIRECT("'"&amp;Posições!$DH26&amp;"'!$D2:D100",TRUE))=YEAR(data_ref)),INDIRECT("'"&amp;Posições!$DH26&amp;"'!$G2:G100",TRUE),"")),MATCH(1,(MONTH(INDIRECT("'"&amp;Posições!$DH26&amp;"'!$D2:D100",TRUE))=MONTH(data_ref))*(YEAR(INDIRECT("'"&amp;Posições!$DH26&amp;"'!$D2:D100",TRUE))=YEAR(data_ref)),0))),INDEX(TRANSPOSE(IF((MONTH(INDIRECT("'"&amp;Posições!$DH26&amp;"'!$E2:E100",TRUE))=MONTH(data_ref))*(YEAR(INDIRECT("'"&amp;Posições!$DH26&amp;"'!$E2:E100",TRUE))=YEAR(data_ref)),INDIRECT("'"&amp;Posições!$DH26&amp;"'!$Y2:Y100",TRUE),"")),MATCH(1,(MONTH(INDIRECT("'"&amp;Posições!$DH26&amp;"'!$E2:E100",TRUE))=MONTH(data_ref))*(YEAR(INDIRECT("'"&amp;Posições!$DH26&amp;"'!$E2:E100",TRUE))=YEAR(data_ref)),0))),0)</f>
        <v>0</v>
      </c>
      <c r="Q24" s="186" t="str" cm="1">
        <f t="array" ca="1" ref="Q24">IFERROR(IF(INDIRECT("'"&amp;Posições!DH26&amp;"'!$A$1",TRUE)="Dados FII",IF(OR(P24=0,P24=""),"",VLOOKUP(O24,$B$4:$J$1000,3,FALSE)*P24),IF(OR(P24=0,P24=""),"",VLOOKUP(O24,$B$4:$J$1000,9,FALSE)*P24)),"")</f>
        <v/>
      </c>
      <c r="R24" s="124" cm="1">
        <f t="array" ca="1" ref="R24">IFERROR(INDIRECT("'"&amp;Posições!DH26&amp;"'!$B$7",TRUE)*VLOOKUP(O24,$B$4:$I$1000,7,FALSE)*INDEX(TRANSPOSE(IF((MONTH(INDIRECT("'"&amp;Posições!$DH26&amp;"'!$E2:E100",TRUE))=MONTH(data_ref))*(YEAR(INDIRECT("'"&amp;Posições!$DH26&amp;"'!$E2:E100",TRUE))=YEAR(data_ref)),INDIRECT("'"&amp;Posições!$DH26&amp;"'!$z2:z100",TRUE),"")),MATCH(1,(MONTH(INDIRECT("'"&amp;Posições!$DH26&amp;"'!$E2:E100",TRUE))=MONTH(data_ref))*(YEAR(INDIRECT("'"&amp;Posições!$DH26&amp;"'!$E2:E100",TRUE))=YEAR(data_ref)),0)),0)</f>
        <v>0</v>
      </c>
      <c r="S24" s="37">
        <f>SUMIFS(Fundamentos!F:F,Fundamentos!$B:$B,$B24,Fundamentos!$E:$E,data_ref)+SUMIFS(Fundamentos!K:K,Fundamentos!$B:$B,$B24,Fundamentos!$J:$J,data_ref)+SUMIFS(Fundamentos!P:P,Fundamentos!$B:$B,$B24,Fundamentos!$O:$O,data_ref)+SUMIFS(Fundamentos!U:U,Fundamentos!$B:$B,$B24,Fundamentos!$T:$T,data_ref)</f>
        <v>0</v>
      </c>
      <c r="T24" s="37">
        <f>SUMIFS(Fundamentos!G:G,Fundamentos!$B:$B,$B24,Fundamentos!$E:$E,data_ref)+SUMIFS(Fundamentos!L:L,Fundamentos!$B:$B,$B24,Fundamentos!$J:$J,data_ref)+SUMIFS(Fundamentos!Q:Q,Fundamentos!$B:$B,$B24,Fundamentos!$O:$O,data_ref)+SUMIFS(Fundamentos!V:V,Fundamentos!$B:$B,$B24,Fundamentos!$T:$T,data_ref)</f>
        <v>0</v>
      </c>
      <c r="U24" s="37">
        <f>SUMIFS(Fundamentos!H:H,Fundamentos!$B:$B,$B24,Fundamentos!$E:$E,data_ref)+SUMIFS(Fundamentos!M:M,Fundamentos!$B:$B,$B24,Fundamentos!$J:$J,data_ref)+SUMIFS(Fundamentos!R:R,Fundamentos!$B:$B,$B24,Fundamentos!$O:$O,data_ref)+SUMIFS(Fundamentos!W:W,Fundamentos!$B:$B,$B24,Fundamentos!$T:$T,data_ref)</f>
        <v>0</v>
      </c>
      <c r="V24" s="37">
        <f t="shared" si="2"/>
        <v>0</v>
      </c>
      <c r="W24" s="37">
        <f t="shared" ca="1" si="5"/>
        <v>0</v>
      </c>
      <c r="X24" s="37">
        <f t="shared" ca="1" si="3"/>
        <v>0</v>
      </c>
      <c r="Y24" s="37">
        <f t="shared" ca="1" si="10"/>
        <v>0</v>
      </c>
      <c r="Z24" s="37"/>
      <c r="AA24" s="104" t="s">
        <v>548</v>
      </c>
      <c r="AB24" s="131">
        <f>SUM(AB25:AB26)</f>
        <v>0</v>
      </c>
      <c r="AC24" s="110">
        <f t="shared" si="9"/>
        <v>0</v>
      </c>
    </row>
    <row r="25" spans="1:29" ht="14.5">
      <c r="A25" s="164" t="s">
        <v>694</v>
      </c>
      <c r="B25" s="28" t="s">
        <v>695</v>
      </c>
      <c r="C25" s="28"/>
      <c r="D25" s="127">
        <f>VLOOKUP(B25,Posições!$BE:$BM,MATCH(data_ref,Posições!$D$2:$K$2)+1,FALSE)</f>
        <v>0</v>
      </c>
      <c r="E25" s="98"/>
      <c r="F25" s="30"/>
      <c r="G25" s="30"/>
      <c r="H25" s="29" t="e">
        <f ca="1">VLOOKUP(B25,Posições!$B$4:$K$242,MATCH(data_ref,Posições!$D$2:$K$2)+2,FALSE)</f>
        <v>#REF!</v>
      </c>
      <c r="I25" s="29">
        <f>VLOOKUP(B25,Posições!AM$4:AU$749,MATCH(data_ref,Posições!$D$2:$K$2)+1,FALSE)</f>
        <v>0</v>
      </c>
      <c r="J25" s="133">
        <f>VLOOKUP(B25,Posições!$U$4:$AK$242,MATCH(data_ref,Posições!$V$2:$AK$2)+1,FALSE)</f>
        <v>55250</v>
      </c>
      <c r="K25" s="133" t="e" cm="1">
        <f t="array" ca="1" ref="K25">INDIRECT("'"&amp;A25&amp;"'"&amp;"!B7",TRUE)</f>
        <v>#REF!</v>
      </c>
      <c r="L25" s="69"/>
      <c r="M25" s="183" t="str">
        <f ca="1">IF(OR(P25=0,P25=""),"",Posições!DH27)</f>
        <v/>
      </c>
      <c r="N25" s="182" t="str">
        <f ca="1">IF(OR(P25=0,P25=""),"",Posições!DI27)</f>
        <v/>
      </c>
      <c r="O25" s="182" t="str" cm="1">
        <f t="array" ca="1" ref="O25">IF(OR(P25=0,P25=""),"",INDIRECT("'"&amp;Posições!DH27&amp;"'!$B$6",TRUE))</f>
        <v/>
      </c>
      <c r="P25" s="185" cm="1">
        <f t="array" ca="1" ref="P25">IFERROR(IF(INDIRECT("'"&amp;Posições!$DH27&amp;"'!$A$1",TRUE)="Dados FII",(INDEX(TRANSPOSE(IF((MONTH(INDIRECT("'"&amp;Posições!$DH27&amp;"'!$D2:D100",TRUE))=MONTH(data_ref))*(YEAR(INDIRECT("'"&amp;Posições!$DH27&amp;"'!$D2:D100",TRUE))=YEAR(data_ref)),INDIRECT("'"&amp;Posições!$DH27&amp;"'!$G2:G100",TRUE),"")),MATCH(1,(MONTH(INDIRECT("'"&amp;Posições!$DH27&amp;"'!$D2:D100",TRUE))=MONTH(data_ref))*(YEAR(INDIRECT("'"&amp;Posições!$DH27&amp;"'!$D2:D100",TRUE))=YEAR(data_ref)),0))),INDEX(TRANSPOSE(IF((MONTH(INDIRECT("'"&amp;Posições!$DH27&amp;"'!$E2:E100",TRUE))=MONTH(data_ref))*(YEAR(INDIRECT("'"&amp;Posições!$DH27&amp;"'!$E2:E100",TRUE))=YEAR(data_ref)),INDIRECT("'"&amp;Posições!$DH27&amp;"'!$Y2:Y100",TRUE),"")),MATCH(1,(MONTH(INDIRECT("'"&amp;Posições!$DH27&amp;"'!$E2:E100",TRUE))=MONTH(data_ref))*(YEAR(INDIRECT("'"&amp;Posições!$DH27&amp;"'!$E2:E100",TRUE))=YEAR(data_ref)),0))),0)</f>
        <v>0</v>
      </c>
      <c r="Q25" s="186" t="str" cm="1">
        <f t="array" ca="1" ref="Q25">IFERROR(IF(INDIRECT("'"&amp;Posições!DH27&amp;"'!$A$1",TRUE)="Dados FII",IF(OR(P25=0,P25=""),"",VLOOKUP(O25,$B$4:$J$1000,3,FALSE)*P25),IF(OR(P25=0,P25=""),"",VLOOKUP(O25,$B$4:$J$1000,9,FALSE)*P25)),"")</f>
        <v/>
      </c>
      <c r="R25" s="124" cm="1">
        <f t="array" ca="1" ref="R25">IFERROR(INDIRECT("'"&amp;Posições!DH27&amp;"'!$B$7",TRUE)*VLOOKUP(O25,$B$4:$I$1000,7,FALSE)*INDEX(TRANSPOSE(IF((MONTH(INDIRECT("'"&amp;Posições!$DH27&amp;"'!$E2:E100",TRUE))=MONTH(data_ref))*(YEAR(INDIRECT("'"&amp;Posições!$DH27&amp;"'!$E2:E100",TRUE))=YEAR(data_ref)),INDIRECT("'"&amp;Posições!$DH27&amp;"'!$z2:z100",TRUE),"")),MATCH(1,(MONTH(INDIRECT("'"&amp;Posições!$DH27&amp;"'!$E2:E100",TRUE))=MONTH(data_ref))*(YEAR(INDIRECT("'"&amp;Posições!$DH27&amp;"'!$E2:E100",TRUE))=YEAR(data_ref)),0)),0)</f>
        <v>0</v>
      </c>
      <c r="S25" s="37">
        <f>SUMIFS(Fundamentos!F:F,Fundamentos!$B:$B,$B25,Fundamentos!$E:$E,data_ref)+SUMIFS(Fundamentos!K:K,Fundamentos!$B:$B,$B25,Fundamentos!$J:$J,data_ref)+SUMIFS(Fundamentos!P:P,Fundamentos!$B:$B,$B25,Fundamentos!$O:$O,data_ref)+SUMIFS(Fundamentos!U:U,Fundamentos!$B:$B,$B25,Fundamentos!$T:$T,data_ref)</f>
        <v>0</v>
      </c>
      <c r="T25" s="37">
        <f>SUMIFS(Fundamentos!G:G,Fundamentos!$B:$B,$B25,Fundamentos!$E:$E,data_ref)+SUMIFS(Fundamentos!L:L,Fundamentos!$B:$B,$B25,Fundamentos!$J:$J,data_ref)+SUMIFS(Fundamentos!Q:Q,Fundamentos!$B:$B,$B25,Fundamentos!$O:$O,data_ref)+SUMIFS(Fundamentos!V:V,Fundamentos!$B:$B,$B25,Fundamentos!$T:$T,data_ref)</f>
        <v>0</v>
      </c>
      <c r="U25" s="37">
        <f>SUMIFS(Fundamentos!H:H,Fundamentos!$B:$B,$B25,Fundamentos!$E:$E,data_ref)+SUMIFS(Fundamentos!M:M,Fundamentos!$B:$B,$B25,Fundamentos!$J:$J,data_ref)+SUMIFS(Fundamentos!R:R,Fundamentos!$B:$B,$B25,Fundamentos!$O:$O,data_ref)+SUMIFS(Fundamentos!W:W,Fundamentos!$B:$B,$B25,Fundamentos!$T:$T,data_ref)</f>
        <v>0</v>
      </c>
      <c r="V25" s="37">
        <f t="shared" si="2"/>
        <v>0</v>
      </c>
      <c r="W25" s="37">
        <f t="shared" ca="1" si="5"/>
        <v>0</v>
      </c>
      <c r="X25" s="37">
        <f t="shared" ca="1" si="3"/>
        <v>0</v>
      </c>
      <c r="Y25" s="37">
        <f t="shared" ca="1" si="10"/>
        <v>0</v>
      </c>
      <c r="Z25" s="37"/>
      <c r="AA25" s="125" t="s">
        <v>530</v>
      </c>
      <c r="AB25" s="130"/>
      <c r="AC25" s="162">
        <f>AB25/ref_numCotas</f>
        <v>0</v>
      </c>
    </row>
    <row r="26" spans="1:29" ht="14.5">
      <c r="A26" s="164" t="s">
        <v>696</v>
      </c>
      <c r="B26" s="28" t="s">
        <v>697</v>
      </c>
      <c r="C26" s="28"/>
      <c r="D26" s="127">
        <f>VLOOKUP(B26,Posições!$BE:$BM,MATCH(data_ref,Posições!$D$2:$K$2)+1,FALSE)</f>
        <v>0</v>
      </c>
      <c r="E26" s="98"/>
      <c r="F26" s="30"/>
      <c r="G26" s="30"/>
      <c r="H26" s="29" t="e">
        <f ca="1">VLOOKUP(B26,Posições!$B$4:$K$242,MATCH(data_ref,Posições!$D$2:$K$2)+2,FALSE)</f>
        <v>#REF!</v>
      </c>
      <c r="I26" s="29">
        <f>VLOOKUP(B26,Posições!AM$4:AU$749,MATCH(data_ref,Posições!$D$2:$K$2)+1,FALSE)</f>
        <v>0</v>
      </c>
      <c r="J26" s="133">
        <f>VLOOKUP(B26,Posições!$U$4:$AK$242,MATCH(data_ref,Posições!$V$2:$AK$2)+1,FALSE)</f>
        <v>27862</v>
      </c>
      <c r="K26" s="133" t="e" cm="1">
        <f t="array" ca="1" ref="K26">INDIRECT("'"&amp;A26&amp;"'"&amp;"!B7",TRUE)</f>
        <v>#REF!</v>
      </c>
      <c r="L26" s="69"/>
      <c r="M26" s="183" t="str">
        <f ca="1">IF(OR(P26=0,P26=""),"",Posições!DH28)</f>
        <v/>
      </c>
      <c r="N26" s="182" t="str">
        <f ca="1">IF(OR(P26=0,P26=""),"",Posições!DI28)</f>
        <v/>
      </c>
      <c r="O26" s="182" t="str" cm="1">
        <f t="array" ca="1" ref="O26">IF(OR(P26=0,P26=""),"",INDIRECT("'"&amp;Posições!DH28&amp;"'!$B$6",TRUE))</f>
        <v/>
      </c>
      <c r="P26" s="185" cm="1">
        <f t="array" ca="1" ref="P26">IFERROR(IF(INDIRECT("'"&amp;Posições!$DH28&amp;"'!$A$1",TRUE)="Dados FII",(INDEX(TRANSPOSE(IF((MONTH(INDIRECT("'"&amp;Posições!$DH28&amp;"'!$D2:D100",TRUE))=MONTH(data_ref))*(YEAR(INDIRECT("'"&amp;Posições!$DH28&amp;"'!$D2:D100",TRUE))=YEAR(data_ref)),INDIRECT("'"&amp;Posições!$DH28&amp;"'!$G2:G100",TRUE),"")),MATCH(1,(MONTH(INDIRECT("'"&amp;Posições!$DH28&amp;"'!$D2:D100",TRUE))=MONTH(data_ref))*(YEAR(INDIRECT("'"&amp;Posições!$DH28&amp;"'!$D2:D100",TRUE))=YEAR(data_ref)),0))),INDEX(TRANSPOSE(IF((MONTH(INDIRECT("'"&amp;Posições!$DH28&amp;"'!$E2:E100",TRUE))=MONTH(data_ref))*(YEAR(INDIRECT("'"&amp;Posições!$DH28&amp;"'!$E2:E100",TRUE))=YEAR(data_ref)),INDIRECT("'"&amp;Posições!$DH28&amp;"'!$Y2:Y100",TRUE),"")),MATCH(1,(MONTH(INDIRECT("'"&amp;Posições!$DH28&amp;"'!$E2:E100",TRUE))=MONTH(data_ref))*(YEAR(INDIRECT("'"&amp;Posições!$DH28&amp;"'!$E2:E100",TRUE))=YEAR(data_ref)),0))),0)</f>
        <v>0</v>
      </c>
      <c r="Q26" s="186" t="str" cm="1">
        <f t="array" ca="1" ref="Q26">IFERROR(IF(INDIRECT("'"&amp;Posições!DH28&amp;"'!$A$1",TRUE)="Dados FII",IF(OR(P26=0,P26=""),"",VLOOKUP(O26,$B$4:$J$1000,3,FALSE)*P26),IF(OR(P26=0,P26=""),"",VLOOKUP(O26,$B$4:$J$1000,9,FALSE)*P26)),"")</f>
        <v/>
      </c>
      <c r="R26" s="124" cm="1">
        <f t="array" ca="1" ref="R26">IFERROR(INDIRECT("'"&amp;Posições!DH28&amp;"'!$B$7",TRUE)*VLOOKUP(O26,$B$4:$I$1000,7,FALSE)*INDEX(TRANSPOSE(IF((MONTH(INDIRECT("'"&amp;Posições!$DH28&amp;"'!$E2:E100",TRUE))=MONTH(data_ref))*(YEAR(INDIRECT("'"&amp;Posições!$DH28&amp;"'!$E2:E100",TRUE))=YEAR(data_ref)),INDIRECT("'"&amp;Posições!$DH28&amp;"'!$z2:z100",TRUE),"")),MATCH(1,(MONTH(INDIRECT("'"&amp;Posições!$DH28&amp;"'!$E2:E100",TRUE))=MONTH(data_ref))*(YEAR(INDIRECT("'"&amp;Posições!$DH28&amp;"'!$E2:E100",TRUE))=YEAR(data_ref)),0)),0)</f>
        <v>0</v>
      </c>
      <c r="S26" s="37">
        <f>SUMIFS(Fundamentos!F:F,Fundamentos!$B:$B,$B26,Fundamentos!$E:$E,data_ref)+SUMIFS(Fundamentos!K:K,Fundamentos!$B:$B,$B26,Fundamentos!$J:$J,data_ref)+SUMIFS(Fundamentos!P:P,Fundamentos!$B:$B,$B26,Fundamentos!$O:$O,data_ref)+SUMIFS(Fundamentos!U:U,Fundamentos!$B:$B,$B26,Fundamentos!$T:$T,data_ref)</f>
        <v>0</v>
      </c>
      <c r="T26" s="37">
        <f>SUMIFS(Fundamentos!G:G,Fundamentos!$B:$B,$B26,Fundamentos!$E:$E,data_ref)+SUMIFS(Fundamentos!L:L,Fundamentos!$B:$B,$B26,Fundamentos!$J:$J,data_ref)+SUMIFS(Fundamentos!Q:Q,Fundamentos!$B:$B,$B26,Fundamentos!$O:$O,data_ref)+SUMIFS(Fundamentos!V:V,Fundamentos!$B:$B,$B26,Fundamentos!$T:$T,data_ref)</f>
        <v>0</v>
      </c>
      <c r="U26" s="37">
        <f>SUMIFS(Fundamentos!H:H,Fundamentos!$B:$B,$B26,Fundamentos!$E:$E,data_ref)+SUMIFS(Fundamentos!M:M,Fundamentos!$B:$B,$B26,Fundamentos!$J:$J,data_ref)+SUMIFS(Fundamentos!R:R,Fundamentos!$B:$B,$B26,Fundamentos!$O:$O,data_ref)+SUMIFS(Fundamentos!W:W,Fundamentos!$B:$B,$B26,Fundamentos!$T:$T,data_ref)</f>
        <v>0</v>
      </c>
      <c r="V26" s="37">
        <f t="shared" si="2"/>
        <v>0</v>
      </c>
      <c r="W26" s="37">
        <f t="shared" ca="1" si="5"/>
        <v>0</v>
      </c>
      <c r="X26" s="37">
        <f t="shared" ca="1" si="3"/>
        <v>0</v>
      </c>
      <c r="Y26" s="37">
        <f t="shared" ca="1" si="10"/>
        <v>0</v>
      </c>
      <c r="Z26" s="37"/>
      <c r="AA26" s="52" t="s">
        <v>547</v>
      </c>
      <c r="AB26" s="54"/>
      <c r="AC26" s="109">
        <f>AB26/ref_numCotas</f>
        <v>0</v>
      </c>
    </row>
    <row r="27" spans="1:29" ht="14.5">
      <c r="A27" s="167" t="s">
        <v>698</v>
      </c>
      <c r="B27" s="28" t="s">
        <v>699</v>
      </c>
      <c r="C27" s="28"/>
      <c r="D27" s="127">
        <f>VLOOKUP(B27,Posições!$BE:$BM,MATCH(data_ref,Posições!$D$2:$K$2)+1,FALSE)</f>
        <v>0</v>
      </c>
      <c r="E27" s="98"/>
      <c r="F27" s="30"/>
      <c r="G27" s="30"/>
      <c r="H27" s="29" t="e">
        <f ca="1">VLOOKUP(B27,Posições!$B$4:$K$242,MATCH(data_ref,Posições!$D$2:$K$2)+2,FALSE)</f>
        <v>#REF!</v>
      </c>
      <c r="I27" s="29">
        <f>VLOOKUP(B27,Posições!AM$4:AU$749,MATCH(data_ref,Posições!$D$2:$K$2)+1,FALSE)</f>
        <v>0</v>
      </c>
      <c r="J27" s="133">
        <f>VLOOKUP(B27,Posições!$U$4:$AK$242,MATCH(data_ref,Posições!$V$2:$AK$2)+1,FALSE)</f>
        <v>5291</v>
      </c>
      <c r="K27" s="133" t="e" cm="1">
        <f t="array" ca="1" ref="K27">INDIRECT("'"&amp;A27&amp;"'"&amp;"!B7",TRUE)</f>
        <v>#REF!</v>
      </c>
      <c r="L27" s="69"/>
      <c r="M27" s="183" t="str">
        <f ca="1">IF(OR(P27=0,P27=""),"",Posições!DH29)</f>
        <v/>
      </c>
      <c r="N27" s="182" t="str">
        <f ca="1">IF(OR(P27=0,P27=""),"",Posições!DI29)</f>
        <v/>
      </c>
      <c r="O27" s="182" t="str" cm="1">
        <f t="array" ca="1" ref="O27">IF(OR(P27=0,P27=""),"",INDIRECT("'"&amp;Posições!DH29&amp;"'!$B$6",TRUE))</f>
        <v/>
      </c>
      <c r="P27" s="185" cm="1">
        <f t="array" ca="1" ref="P27">IFERROR(IF(INDIRECT("'"&amp;Posições!$DH29&amp;"'!$A$1",TRUE)="Dados FII",(INDEX(TRANSPOSE(IF((MONTH(INDIRECT("'"&amp;Posições!$DH29&amp;"'!$D2:D100",TRUE))=MONTH(data_ref))*(YEAR(INDIRECT("'"&amp;Posições!$DH29&amp;"'!$D2:D100",TRUE))=YEAR(data_ref)),INDIRECT("'"&amp;Posições!$DH29&amp;"'!$G2:G100",TRUE),"")),MATCH(1,(MONTH(INDIRECT("'"&amp;Posições!$DH29&amp;"'!$D2:D100",TRUE))=MONTH(data_ref))*(YEAR(INDIRECT("'"&amp;Posições!$DH29&amp;"'!$D2:D100",TRUE))=YEAR(data_ref)),0))),INDEX(TRANSPOSE(IF((MONTH(INDIRECT("'"&amp;Posições!$DH29&amp;"'!$E2:E100",TRUE))=MONTH(data_ref))*(YEAR(INDIRECT("'"&amp;Posições!$DH29&amp;"'!$E2:E100",TRUE))=YEAR(data_ref)),INDIRECT("'"&amp;Posições!$DH29&amp;"'!$Y2:Y100",TRUE),"")),MATCH(1,(MONTH(INDIRECT("'"&amp;Posições!$DH29&amp;"'!$E2:E100",TRUE))=MONTH(data_ref))*(YEAR(INDIRECT("'"&amp;Posições!$DH29&amp;"'!$E2:E100",TRUE))=YEAR(data_ref)),0))),0)</f>
        <v>0</v>
      </c>
      <c r="Q27" s="186" t="str" cm="1">
        <f t="array" ca="1" ref="Q27">IFERROR(IF(INDIRECT("'"&amp;Posições!DH29&amp;"'!$A$1",TRUE)="Dados FII",IF(OR(P27=0,P27=""),"",VLOOKUP(O27,$B$4:$J$1000,3,FALSE)*P27),IF(OR(P27=0,P27=""),"",VLOOKUP(O27,$B$4:$J$1000,9,FALSE)*P27)),"")</f>
        <v/>
      </c>
      <c r="R27" s="124" cm="1">
        <f t="array" ca="1" ref="R27">IFERROR(INDIRECT("'"&amp;Posições!DH29&amp;"'!$B$7",TRUE)*VLOOKUP(O27,$B$4:$I$1000,7,FALSE)*INDEX(TRANSPOSE(IF((MONTH(INDIRECT("'"&amp;Posições!$DH29&amp;"'!$E2:E100",TRUE))=MONTH(data_ref))*(YEAR(INDIRECT("'"&amp;Posições!$DH29&amp;"'!$E2:E100",TRUE))=YEAR(data_ref)),INDIRECT("'"&amp;Posições!$DH29&amp;"'!$z2:z100",TRUE),"")),MATCH(1,(MONTH(INDIRECT("'"&amp;Posições!$DH29&amp;"'!$E2:E100",TRUE))=MONTH(data_ref))*(YEAR(INDIRECT("'"&amp;Posições!$DH29&amp;"'!$E2:E100",TRUE))=YEAR(data_ref)),0)),0)</f>
        <v>0</v>
      </c>
      <c r="S27" s="37">
        <f>SUMIFS(Fundamentos!F:F,Fundamentos!$B:$B,$B27,Fundamentos!$E:$E,data_ref)+SUMIFS(Fundamentos!K:K,Fundamentos!$B:$B,$B27,Fundamentos!$J:$J,data_ref)+SUMIFS(Fundamentos!P:P,Fundamentos!$B:$B,$B27,Fundamentos!$O:$O,data_ref)+SUMIFS(Fundamentos!U:U,Fundamentos!$B:$B,$B27,Fundamentos!$T:$T,data_ref)</f>
        <v>0</v>
      </c>
      <c r="T27" s="37">
        <f>SUMIFS(Fundamentos!G:G,Fundamentos!$B:$B,$B27,Fundamentos!$E:$E,data_ref)+SUMIFS(Fundamentos!L:L,Fundamentos!$B:$B,$B27,Fundamentos!$J:$J,data_ref)+SUMIFS(Fundamentos!Q:Q,Fundamentos!$B:$B,$B27,Fundamentos!$O:$O,data_ref)+SUMIFS(Fundamentos!V:V,Fundamentos!$B:$B,$B27,Fundamentos!$T:$T,data_ref)</f>
        <v>0</v>
      </c>
      <c r="U27" s="37">
        <f>SUMIFS(Fundamentos!H:H,Fundamentos!$B:$B,$B27,Fundamentos!$E:$E,data_ref)+SUMIFS(Fundamentos!M:M,Fundamentos!$B:$B,$B27,Fundamentos!$J:$J,data_ref)+SUMIFS(Fundamentos!R:R,Fundamentos!$B:$B,$B27,Fundamentos!$O:$O,data_ref)+SUMIFS(Fundamentos!W:W,Fundamentos!$B:$B,$B27,Fundamentos!$T:$T,data_ref)</f>
        <v>0</v>
      </c>
      <c r="V27" s="37">
        <f t="shared" si="2"/>
        <v>0</v>
      </c>
      <c r="W27" s="37">
        <f t="shared" ca="1" si="5"/>
        <v>0</v>
      </c>
      <c r="X27" s="37">
        <f t="shared" ca="1" si="3"/>
        <v>0</v>
      </c>
      <c r="Y27" s="37">
        <f t="shared" ca="1" si="10"/>
        <v>0</v>
      </c>
      <c r="Z27" s="37"/>
      <c r="AA27" s="60" t="s">
        <v>469</v>
      </c>
      <c r="AB27" s="106">
        <f>AB16+AB20+AB24</f>
        <v>0</v>
      </c>
      <c r="AC27" s="110">
        <f>AB27/ref_numCotas</f>
        <v>0</v>
      </c>
    </row>
    <row r="28" spans="1:26" ht="14.5">
      <c r="A28" s="164" t="s">
        <v>700</v>
      </c>
      <c r="B28" s="28" t="s">
        <v>701</v>
      </c>
      <c r="C28" s="28"/>
      <c r="D28" s="127">
        <f>VLOOKUP(B28,Posições!$BE:$BM,MATCH(data_ref,Posições!$D$2:$K$2)+1,FALSE)</f>
        <v>0</v>
      </c>
      <c r="E28" s="98"/>
      <c r="F28" s="30"/>
      <c r="G28" s="30"/>
      <c r="H28" s="29" t="e">
        <f ca="1">VLOOKUP(B28,Posições!$B$4:$K$242,MATCH(data_ref,Posições!$D$2:$K$2)+2,FALSE)</f>
        <v>#REF!</v>
      </c>
      <c r="I28" s="29">
        <f>VLOOKUP(B28,Posições!AM$4:AU$749,MATCH(data_ref,Posições!$D$2:$K$2)+1,FALSE)</f>
        <v>0</v>
      </c>
      <c r="J28" s="133">
        <f>VLOOKUP(B28,Posições!$U$4:$AK$242,MATCH(data_ref,Posições!$V$2:$AK$2)+1,FALSE)</f>
        <v>2908</v>
      </c>
      <c r="K28" s="133" t="e" cm="1">
        <f t="array" ca="1" ref="K28">INDIRECT("'"&amp;A28&amp;"'"&amp;"!B7",TRUE)</f>
        <v>#REF!</v>
      </c>
      <c r="L28" s="69"/>
      <c r="M28" s="183" t="str">
        <f ca="1">IF(OR(P28=0,P28=""),"",Posições!DH30)</f>
        <v/>
      </c>
      <c r="N28" s="182" t="str">
        <f ca="1">IF(OR(P28=0,P28=""),"",Posições!DI30)</f>
        <v/>
      </c>
      <c r="O28" s="182" t="str" cm="1">
        <f t="array" ca="1" ref="O28">IF(OR(P28=0,P28=""),"",INDIRECT("'"&amp;Posições!DH30&amp;"'!$B$6",TRUE))</f>
        <v/>
      </c>
      <c r="P28" s="185" cm="1">
        <f t="array" ca="1" ref="P28">IFERROR(IF(INDIRECT("'"&amp;Posições!$DH30&amp;"'!$A$1",TRUE)="Dados FII",(INDEX(TRANSPOSE(IF((MONTH(INDIRECT("'"&amp;Posições!$DH30&amp;"'!$D2:D100",TRUE))=MONTH(data_ref))*(YEAR(INDIRECT("'"&amp;Posições!$DH30&amp;"'!$D2:D100",TRUE))=YEAR(data_ref)),INDIRECT("'"&amp;Posições!$DH30&amp;"'!$G2:G100",TRUE),"")),MATCH(1,(MONTH(INDIRECT("'"&amp;Posições!$DH30&amp;"'!$D2:D100",TRUE))=MONTH(data_ref))*(YEAR(INDIRECT("'"&amp;Posições!$DH30&amp;"'!$D2:D100",TRUE))=YEAR(data_ref)),0))),INDEX(TRANSPOSE(IF((MONTH(INDIRECT("'"&amp;Posições!$DH30&amp;"'!$E2:E100",TRUE))=MONTH(data_ref))*(YEAR(INDIRECT("'"&amp;Posições!$DH30&amp;"'!$E2:E100",TRUE))=YEAR(data_ref)),INDIRECT("'"&amp;Posições!$DH30&amp;"'!$Y2:Y100",TRUE),"")),MATCH(1,(MONTH(INDIRECT("'"&amp;Posições!$DH30&amp;"'!$E2:E100",TRUE))=MONTH(data_ref))*(YEAR(INDIRECT("'"&amp;Posições!$DH30&amp;"'!$E2:E100",TRUE))=YEAR(data_ref)),0))),0)</f>
        <v>0</v>
      </c>
      <c r="Q28" s="186" t="str" cm="1">
        <f t="array" ca="1" ref="Q28">IFERROR(IF(INDIRECT("'"&amp;Posições!DH30&amp;"'!$A$1",TRUE)="Dados FII",IF(OR(P28=0,P28=""),"",VLOOKUP(O28,$B$4:$J$1000,3,FALSE)*P28),IF(OR(P28=0,P28=""),"",VLOOKUP(O28,$B$4:$J$1000,9,FALSE)*P28)),"")</f>
        <v/>
      </c>
      <c r="R28" s="124" cm="1">
        <f t="array" ca="1" ref="R28">IFERROR(INDIRECT("'"&amp;Posições!DH30&amp;"'!$B$7",TRUE)*VLOOKUP(O28,$B$4:$I$1000,7,FALSE)*INDEX(TRANSPOSE(IF((MONTH(INDIRECT("'"&amp;Posições!$DH30&amp;"'!$E2:E100",TRUE))=MONTH(data_ref))*(YEAR(INDIRECT("'"&amp;Posições!$DH30&amp;"'!$E2:E100",TRUE))=YEAR(data_ref)),INDIRECT("'"&amp;Posições!$DH30&amp;"'!$z2:z100",TRUE),"")),MATCH(1,(MONTH(INDIRECT("'"&amp;Posições!$DH30&amp;"'!$E2:E100",TRUE))=MONTH(data_ref))*(YEAR(INDIRECT("'"&amp;Posições!$DH30&amp;"'!$E2:E100",TRUE))=YEAR(data_ref)),0)),0)</f>
        <v>0</v>
      </c>
      <c r="S28" s="37">
        <f>SUMIFS(Fundamentos!F:F,Fundamentos!$B:$B,$B28,Fundamentos!$E:$E,data_ref)+SUMIFS(Fundamentos!K:K,Fundamentos!$B:$B,$B28,Fundamentos!$J:$J,data_ref)+SUMIFS(Fundamentos!P:P,Fundamentos!$B:$B,$B28,Fundamentos!$O:$O,data_ref)+SUMIFS(Fundamentos!U:U,Fundamentos!$B:$B,$B28,Fundamentos!$T:$T,data_ref)</f>
        <v>0</v>
      </c>
      <c r="T28" s="37">
        <f>SUMIFS(Fundamentos!G:G,Fundamentos!$B:$B,$B28,Fundamentos!$E:$E,data_ref)+SUMIFS(Fundamentos!L:L,Fundamentos!$B:$B,$B28,Fundamentos!$J:$J,data_ref)+SUMIFS(Fundamentos!Q:Q,Fundamentos!$B:$B,$B28,Fundamentos!$O:$O,data_ref)+SUMIFS(Fundamentos!V:V,Fundamentos!$B:$B,$B28,Fundamentos!$T:$T,data_ref)</f>
        <v>0</v>
      </c>
      <c r="U28" s="37">
        <f>SUMIFS(Fundamentos!H:H,Fundamentos!$B:$B,$B28,Fundamentos!$E:$E,data_ref)+SUMIFS(Fundamentos!M:M,Fundamentos!$B:$B,$B28,Fundamentos!$J:$J,data_ref)+SUMIFS(Fundamentos!R:R,Fundamentos!$B:$B,$B28,Fundamentos!$O:$O,data_ref)+SUMIFS(Fundamentos!W:W,Fundamentos!$B:$B,$B28,Fundamentos!$T:$T,data_ref)</f>
        <v>0</v>
      </c>
      <c r="V28" s="37">
        <f t="shared" si="2"/>
        <v>0</v>
      </c>
      <c r="W28" s="37">
        <f t="shared" ca="1" si="5"/>
        <v>0</v>
      </c>
      <c r="X28" s="37">
        <f t="shared" ca="1" si="3"/>
        <v>0</v>
      </c>
      <c r="Y28" s="37">
        <f t="shared" ca="1" si="10"/>
        <v>0</v>
      </c>
      <c r="Z28" s="37"/>
    </row>
    <row r="29" spans="1:29" ht="14.5">
      <c r="A29" s="164" t="s">
        <v>702</v>
      </c>
      <c r="B29" s="28" t="s">
        <v>586</v>
      </c>
      <c r="C29" s="28"/>
      <c r="D29" s="127">
        <f>VLOOKUP(B29,Posições!$BE:$BM,MATCH(data_ref,Posições!$D$2:$K$2)+1,FALSE)</f>
        <v>0</v>
      </c>
      <c r="E29" s="98"/>
      <c r="F29" s="30"/>
      <c r="G29" s="30"/>
      <c r="H29" s="29" t="e">
        <f ca="1">VLOOKUP(B29,Posições!$B$4:$K$242,MATCH(data_ref,Posições!$D$2:$K$2)+2,FALSE)</f>
        <v>#REF!</v>
      </c>
      <c r="I29" s="29">
        <f>VLOOKUP(B29,Posições!AM$4:AU$749,MATCH(data_ref,Posições!$D$2:$K$2)+1,FALSE)</f>
        <v>0</v>
      </c>
      <c r="J29" s="133">
        <f>VLOOKUP(B29,Posições!$U$4:$AK$242,MATCH(data_ref,Posições!$V$2:$AK$2)+1,FALSE)</f>
        <v>31873</v>
      </c>
      <c r="K29" s="133" t="e" cm="1">
        <f t="array" ca="1" ref="K29">INDIRECT("'"&amp;A29&amp;"'"&amp;"!B7",TRUE)</f>
        <v>#REF!</v>
      </c>
      <c r="L29" s="69"/>
      <c r="M29" s="183" t="str">
        <f ca="1">IF(OR(P29=0,P29=""),"",Posições!DH31)</f>
        <v/>
      </c>
      <c r="N29" s="182" t="str">
        <f ca="1">IF(OR(P29=0,P29=""),"",Posições!DI31)</f>
        <v/>
      </c>
      <c r="O29" s="182" t="str" cm="1">
        <f t="array" ca="1" ref="O29">IF(OR(P29=0,P29=""),"",INDIRECT("'"&amp;Posições!DH31&amp;"'!$B$6",TRUE))</f>
        <v/>
      </c>
      <c r="P29" s="185" cm="1">
        <f t="array" ca="1" ref="P29">IFERROR(IF(INDIRECT("'"&amp;Posições!$DH31&amp;"'!$A$1",TRUE)="Dados FII",(INDEX(TRANSPOSE(IF((MONTH(INDIRECT("'"&amp;Posições!$DH31&amp;"'!$D2:D100",TRUE))=MONTH(data_ref))*(YEAR(INDIRECT("'"&amp;Posições!$DH31&amp;"'!$D2:D100",TRUE))=YEAR(data_ref)),INDIRECT("'"&amp;Posições!$DH31&amp;"'!$G2:G100",TRUE),"")),MATCH(1,(MONTH(INDIRECT("'"&amp;Posições!$DH31&amp;"'!$D2:D100",TRUE))=MONTH(data_ref))*(YEAR(INDIRECT("'"&amp;Posições!$DH31&amp;"'!$D2:D100",TRUE))=YEAR(data_ref)),0))),INDEX(TRANSPOSE(IF((MONTH(INDIRECT("'"&amp;Posições!$DH31&amp;"'!$E2:E100",TRUE))=MONTH(data_ref))*(YEAR(INDIRECT("'"&amp;Posições!$DH31&amp;"'!$E2:E100",TRUE))=YEAR(data_ref)),INDIRECT("'"&amp;Posições!$DH31&amp;"'!$Y2:Y100",TRUE),"")),MATCH(1,(MONTH(INDIRECT("'"&amp;Posições!$DH31&amp;"'!$E2:E100",TRUE))=MONTH(data_ref))*(YEAR(INDIRECT("'"&amp;Posições!$DH31&amp;"'!$E2:E100",TRUE))=YEAR(data_ref)),0))),0)</f>
        <v>0</v>
      </c>
      <c r="Q29" s="186" t="str" cm="1">
        <f t="array" ca="1" ref="Q29">IFERROR(IF(INDIRECT("'"&amp;Posições!DH31&amp;"'!$A$1",TRUE)="Dados FII",IF(OR(P29=0,P29=""),"",VLOOKUP(O29,$B$4:$J$1000,3,FALSE)*P29),IF(OR(P29=0,P29=""),"",VLOOKUP(O29,$B$4:$J$1000,9,FALSE)*P29)),"")</f>
        <v/>
      </c>
      <c r="R29" s="124" cm="1">
        <f t="array" ca="1" ref="R29">IFERROR(INDIRECT("'"&amp;Posições!DH31&amp;"'!$B$7",TRUE)*VLOOKUP(O29,$B$4:$I$1000,7,FALSE)*INDEX(TRANSPOSE(IF((MONTH(INDIRECT("'"&amp;Posições!$DH31&amp;"'!$E2:E100",TRUE))=MONTH(data_ref))*(YEAR(INDIRECT("'"&amp;Posições!$DH31&amp;"'!$E2:E100",TRUE))=YEAR(data_ref)),INDIRECT("'"&amp;Posições!$DH31&amp;"'!$z2:z100",TRUE),"")),MATCH(1,(MONTH(INDIRECT("'"&amp;Posições!$DH31&amp;"'!$E2:E100",TRUE))=MONTH(data_ref))*(YEAR(INDIRECT("'"&amp;Posições!$DH31&amp;"'!$E2:E100",TRUE))=YEAR(data_ref)),0)),0)</f>
        <v>0</v>
      </c>
      <c r="S29" s="37">
        <f>SUMIFS(Fundamentos!F:F,Fundamentos!$B:$B,$B29,Fundamentos!$E:$E,data_ref)+SUMIFS(Fundamentos!K:K,Fundamentos!$B:$B,$B29,Fundamentos!$J:$J,data_ref)+SUMIFS(Fundamentos!P:P,Fundamentos!$B:$B,$B29,Fundamentos!$O:$O,data_ref)+SUMIFS(Fundamentos!U:U,Fundamentos!$B:$B,$B29,Fundamentos!$T:$T,data_ref)</f>
        <v>0</v>
      </c>
      <c r="T29" s="37">
        <f>SUMIFS(Fundamentos!G:G,Fundamentos!$B:$B,$B29,Fundamentos!$E:$E,data_ref)+SUMIFS(Fundamentos!L:L,Fundamentos!$B:$B,$B29,Fundamentos!$J:$J,data_ref)+SUMIFS(Fundamentos!Q:Q,Fundamentos!$B:$B,$B29,Fundamentos!$O:$O,data_ref)+SUMIFS(Fundamentos!V:V,Fundamentos!$B:$B,$B29,Fundamentos!$T:$T,data_ref)</f>
        <v>0</v>
      </c>
      <c r="U29" s="37">
        <f>SUMIFS(Fundamentos!H:H,Fundamentos!$B:$B,$B29,Fundamentos!$E:$E,data_ref)+SUMIFS(Fundamentos!M:M,Fundamentos!$B:$B,$B29,Fundamentos!$J:$J,data_ref)+SUMIFS(Fundamentos!R:R,Fundamentos!$B:$B,$B29,Fundamentos!$O:$O,data_ref)+SUMIFS(Fundamentos!W:W,Fundamentos!$B:$B,$B29,Fundamentos!$T:$T,data_ref)</f>
        <v>0</v>
      </c>
      <c r="V29" s="37">
        <f t="shared" si="2"/>
        <v>0</v>
      </c>
      <c r="W29" s="37">
        <f t="shared" ca="1" si="5"/>
        <v>0</v>
      </c>
      <c r="X29" s="37">
        <f t="shared" ca="1" si="3"/>
        <v>0</v>
      </c>
      <c r="Y29" s="37">
        <f t="shared" ca="1" si="10"/>
        <v>0</v>
      </c>
      <c r="Z29" s="37"/>
      <c r="AA29" s="169" t="s">
        <v>581</v>
      </c>
      <c r="AB29" s="170"/>
      <c r="AC29" s="170"/>
    </row>
    <row r="30" spans="1:29" ht="14.5">
      <c r="A30" s="164" t="s">
        <v>703</v>
      </c>
      <c r="B30" s="237" t="s">
        <v>704</v>
      </c>
      <c r="C30" s="28"/>
      <c r="D30" s="127">
        <f>VLOOKUP(B30,Posições!$BE:$BM,MATCH(data_ref,Posições!$D$2:$K$2)+1,FALSE)</f>
        <v>0</v>
      </c>
      <c r="E30" s="98"/>
      <c r="F30" s="30"/>
      <c r="G30" s="30"/>
      <c r="H30" s="29" t="e">
        <f ca="1">VLOOKUP(B30,Posições!$B$4:$K$242,MATCH(data_ref,Posições!$D$2:$K$2)+2,FALSE)</f>
        <v>#REF!</v>
      </c>
      <c r="I30" s="29">
        <f>VLOOKUP(B30,Posições!AM$4:AU$749,MATCH(data_ref,Posições!$D$2:$K$2)+1,FALSE)</f>
        <v>0</v>
      </c>
      <c r="J30" s="133">
        <f>VLOOKUP(B30,Posições!$U$4:$AK$242,MATCH(data_ref,Posições!$V$2:$AK$2)+1,FALSE)</f>
        <v>7000</v>
      </c>
      <c r="K30" s="133" t="e" cm="1">
        <f t="array" ca="1" ref="K30">INDIRECT("'"&amp;A30&amp;"'"&amp;"!B7",TRUE)</f>
        <v>#REF!</v>
      </c>
      <c r="L30" s="69"/>
      <c r="M30" s="183" t="str">
        <f ca="1">IF(OR(P30=0,P30=""),"",Posições!DH32)</f>
        <v/>
      </c>
      <c r="N30" s="182" t="str">
        <f ca="1">IF(OR(P30=0,P30=""),"",Posições!DI32)</f>
        <v/>
      </c>
      <c r="O30" s="182" t="str" cm="1">
        <f t="array" ca="1" ref="O30">IF(OR(P30=0,P30=""),"",INDIRECT("'"&amp;Posições!DH32&amp;"'!$B$6",TRUE))</f>
        <v/>
      </c>
      <c r="P30" s="185" cm="1">
        <f t="array" ca="1" ref="P30">IFERROR(IF(INDIRECT("'"&amp;Posições!$DH32&amp;"'!$A$1",TRUE)="Dados FII",(INDEX(TRANSPOSE(IF((MONTH(INDIRECT("'"&amp;Posições!$DH32&amp;"'!$D2:D100",TRUE))=MONTH(data_ref))*(YEAR(INDIRECT("'"&amp;Posições!$DH32&amp;"'!$D2:D100",TRUE))=YEAR(data_ref)),INDIRECT("'"&amp;Posições!$DH32&amp;"'!$G2:G100",TRUE),"")),MATCH(1,(MONTH(INDIRECT("'"&amp;Posições!$DH32&amp;"'!$D2:D100",TRUE))=MONTH(data_ref))*(YEAR(INDIRECT("'"&amp;Posições!$DH32&amp;"'!$D2:D100",TRUE))=YEAR(data_ref)),0))),INDEX(TRANSPOSE(IF((MONTH(INDIRECT("'"&amp;Posições!$DH32&amp;"'!$E2:E100",TRUE))=MONTH(data_ref))*(YEAR(INDIRECT("'"&amp;Posições!$DH32&amp;"'!$E2:E100",TRUE))=YEAR(data_ref)),INDIRECT("'"&amp;Posições!$DH32&amp;"'!$Y2:Y100",TRUE),"")),MATCH(1,(MONTH(INDIRECT("'"&amp;Posições!$DH32&amp;"'!$E2:E100",TRUE))=MONTH(data_ref))*(YEAR(INDIRECT("'"&amp;Posições!$DH32&amp;"'!$E2:E100",TRUE))=YEAR(data_ref)),0))),0)</f>
        <v>0</v>
      </c>
      <c r="Q30" s="186" t="str" cm="1">
        <f t="array" ca="1" ref="Q30">IFERROR(IF(INDIRECT("'"&amp;Posições!DH32&amp;"'!$A$1",TRUE)="Dados FII",IF(OR(P30=0,P30=""),"",VLOOKUP(O30,$B$4:$J$1000,3,FALSE)*P30),IF(OR(P30=0,P30=""),"",VLOOKUP(O30,$B$4:$J$1000,9,FALSE)*P30)),"")</f>
        <v/>
      </c>
      <c r="R30" s="124" cm="1">
        <f t="array" ca="1" ref="R30">IFERROR(INDIRECT("'"&amp;Posições!DH32&amp;"'!$B$7",TRUE)*VLOOKUP(O30,$B$4:$I$1000,7,FALSE)*INDEX(TRANSPOSE(IF((MONTH(INDIRECT("'"&amp;Posições!$DH32&amp;"'!$E2:E100",TRUE))=MONTH(data_ref))*(YEAR(INDIRECT("'"&amp;Posições!$DH32&amp;"'!$E2:E100",TRUE))=YEAR(data_ref)),INDIRECT("'"&amp;Posições!$DH32&amp;"'!$z2:z100",TRUE),"")),MATCH(1,(MONTH(INDIRECT("'"&amp;Posições!$DH32&amp;"'!$E2:E100",TRUE))=MONTH(data_ref))*(YEAR(INDIRECT("'"&amp;Posições!$DH32&amp;"'!$E2:E100",TRUE))=YEAR(data_ref)),0)),0)</f>
        <v>0</v>
      </c>
      <c r="S30" s="37">
        <f>SUMIFS(Fundamentos!F:F,Fundamentos!$B:$B,$B30,Fundamentos!$E:$E,data_ref)+SUMIFS(Fundamentos!K:K,Fundamentos!$B:$B,$B30,Fundamentos!$J:$J,data_ref)+SUMIFS(Fundamentos!P:P,Fundamentos!$B:$B,$B30,Fundamentos!$O:$O,data_ref)+SUMIFS(Fundamentos!U:U,Fundamentos!$B:$B,$B30,Fundamentos!$T:$T,data_ref)</f>
        <v>0</v>
      </c>
      <c r="T30" s="37">
        <f>SUMIFS(Fundamentos!G:G,Fundamentos!$B:$B,$B30,Fundamentos!$E:$E,data_ref)+SUMIFS(Fundamentos!L:L,Fundamentos!$B:$B,$B30,Fundamentos!$J:$J,data_ref)+SUMIFS(Fundamentos!Q:Q,Fundamentos!$B:$B,$B30,Fundamentos!$O:$O,data_ref)+SUMIFS(Fundamentos!V:V,Fundamentos!$B:$B,$B30,Fundamentos!$T:$T,data_ref)</f>
        <v>0</v>
      </c>
      <c r="U30" s="37">
        <f>SUMIFS(Fundamentos!H:H,Fundamentos!$B:$B,$B30,Fundamentos!$E:$E,data_ref)+SUMIFS(Fundamentos!M:M,Fundamentos!$B:$B,$B30,Fundamentos!$J:$J,data_ref)+SUMIFS(Fundamentos!R:R,Fundamentos!$B:$B,$B30,Fundamentos!$O:$O,data_ref)+SUMIFS(Fundamentos!W:W,Fundamentos!$B:$B,$B30,Fundamentos!$T:$T,data_ref)</f>
        <v>0</v>
      </c>
      <c r="V30" s="37">
        <f t="shared" si="2"/>
        <v>0</v>
      </c>
      <c r="W30" s="37">
        <f t="shared" ca="1" si="5"/>
        <v>0</v>
      </c>
      <c r="X30" s="37">
        <f t="shared" ca="1" si="3"/>
        <v>0</v>
      </c>
      <c r="Y30" s="37">
        <f t="shared" ca="1" si="10"/>
        <v>0</v>
      </c>
      <c r="Z30" s="37"/>
      <c r="AA30" s="171" t="s">
        <v>554</v>
      </c>
      <c r="AB30" s="172"/>
      <c r="AC30" s="173"/>
    </row>
    <row r="31" spans="1:29" ht="14.5">
      <c r="A31" s="164" t="s">
        <v>705</v>
      </c>
      <c r="B31" s="28" t="s">
        <v>706</v>
      </c>
      <c r="C31" s="28"/>
      <c r="D31" s="127">
        <f>VLOOKUP(B31,Posições!$BE:$BM,MATCH(data_ref,Posições!$D$2:$K$2)+1,FALSE)</f>
        <v>0</v>
      </c>
      <c r="E31" s="98"/>
      <c r="F31" s="30"/>
      <c r="G31" s="30"/>
      <c r="H31" s="29" t="e">
        <f ca="1">VLOOKUP(B31,Posições!$B$4:$K$242,MATCH(data_ref,Posições!$D$2:$K$2)+2,FALSE)</f>
        <v>#REF!</v>
      </c>
      <c r="I31" s="29">
        <f>VLOOKUP(B31,Posições!AM$4:AU$749,MATCH(data_ref,Posições!$D$2:$K$2)+1,FALSE)</f>
        <v>0</v>
      </c>
      <c r="J31" s="133">
        <f>VLOOKUP(B31,Posições!$U$4:$AK$242,MATCH(data_ref,Posições!$V$2:$AK$2)+1,FALSE)</f>
        <v>12597</v>
      </c>
      <c r="K31" s="133" t="e" cm="1">
        <f t="array" ca="1" ref="K31">INDIRECT("'"&amp;A31&amp;"'"&amp;"!B7",TRUE)</f>
        <v>#REF!</v>
      </c>
      <c r="L31" s="69"/>
      <c r="M31" s="183" t="str">
        <f ca="1">IF(OR(P31=0,P31=""),"",Posições!DH33)</f>
        <v/>
      </c>
      <c r="N31" s="182" t="str">
        <f ca="1">IF(OR(P31=0,P31=""),"",Posições!DI33)</f>
        <v/>
      </c>
      <c r="O31" s="182" t="str" cm="1">
        <f t="array" ca="1" ref="O31">IF(OR(P31=0,P31=""),"",INDIRECT("'"&amp;Posições!DH33&amp;"'!$B$6",TRUE))</f>
        <v/>
      </c>
      <c r="P31" s="185" cm="1">
        <f t="array" ca="1" ref="P31">IFERROR(IF(INDIRECT("'"&amp;Posições!$DH33&amp;"'!$A$1",TRUE)="Dados FII",(INDEX(TRANSPOSE(IF((MONTH(INDIRECT("'"&amp;Posições!$DH33&amp;"'!$D2:D100",TRUE))=MONTH(data_ref))*(YEAR(INDIRECT("'"&amp;Posições!$DH33&amp;"'!$D2:D100",TRUE))=YEAR(data_ref)),INDIRECT("'"&amp;Posições!$DH33&amp;"'!$G2:G100",TRUE),"")),MATCH(1,(MONTH(INDIRECT("'"&amp;Posições!$DH33&amp;"'!$D2:D100",TRUE))=MONTH(data_ref))*(YEAR(INDIRECT("'"&amp;Posições!$DH33&amp;"'!$D2:D100",TRUE))=YEAR(data_ref)),0))),INDEX(TRANSPOSE(IF((MONTH(INDIRECT("'"&amp;Posições!$DH33&amp;"'!$E2:E100",TRUE))=MONTH(data_ref))*(YEAR(INDIRECT("'"&amp;Posições!$DH33&amp;"'!$E2:E100",TRUE))=YEAR(data_ref)),INDIRECT("'"&amp;Posições!$DH33&amp;"'!$Y2:Y100",TRUE),"")),MATCH(1,(MONTH(INDIRECT("'"&amp;Posições!$DH33&amp;"'!$E2:E100",TRUE))=MONTH(data_ref))*(YEAR(INDIRECT("'"&amp;Posições!$DH33&amp;"'!$E2:E100",TRUE))=YEAR(data_ref)),0))),0)</f>
        <v>0</v>
      </c>
      <c r="Q31" s="186" t="str" cm="1">
        <f t="array" ca="1" ref="Q31">IFERROR(IF(INDIRECT("'"&amp;Posições!DH33&amp;"'!$A$1",TRUE)="Dados FII",IF(OR(P31=0,P31=""),"",VLOOKUP(O31,$B$4:$J$1000,3,FALSE)*P31),IF(OR(P31=0,P31=""),"",VLOOKUP(O31,$B$4:$J$1000,9,FALSE)*P31)),"")</f>
        <v/>
      </c>
      <c r="R31" s="124" cm="1">
        <f t="array" ca="1" ref="R31">IFERROR(INDIRECT("'"&amp;Posições!DH33&amp;"'!$B$7",TRUE)*VLOOKUP(O31,$B$4:$I$1000,7,FALSE)*INDEX(TRANSPOSE(IF((MONTH(INDIRECT("'"&amp;Posições!$DH33&amp;"'!$E2:E100",TRUE))=MONTH(data_ref))*(YEAR(INDIRECT("'"&amp;Posições!$DH33&amp;"'!$E2:E100",TRUE))=YEAR(data_ref)),INDIRECT("'"&amp;Posições!$DH33&amp;"'!$z2:z100",TRUE),"")),MATCH(1,(MONTH(INDIRECT("'"&amp;Posições!$DH33&amp;"'!$E2:E100",TRUE))=MONTH(data_ref))*(YEAR(INDIRECT("'"&amp;Posições!$DH33&amp;"'!$E2:E100",TRUE))=YEAR(data_ref)),0)),0)</f>
        <v>0</v>
      </c>
      <c r="S31" s="37">
        <f>SUMIFS(Fundamentos!F:F,Fundamentos!$B:$B,$B31,Fundamentos!$E:$E,data_ref)+SUMIFS(Fundamentos!K:K,Fundamentos!$B:$B,$B31,Fundamentos!$J:$J,data_ref)+SUMIFS(Fundamentos!P:P,Fundamentos!$B:$B,$B31,Fundamentos!$O:$O,data_ref)+SUMIFS(Fundamentos!U:U,Fundamentos!$B:$B,$B31,Fundamentos!$T:$T,data_ref)</f>
        <v>0</v>
      </c>
      <c r="T31" s="37">
        <f>SUMIFS(Fundamentos!G:G,Fundamentos!$B:$B,$B31,Fundamentos!$E:$E,data_ref)+SUMIFS(Fundamentos!L:L,Fundamentos!$B:$B,$B31,Fundamentos!$J:$J,data_ref)+SUMIFS(Fundamentos!Q:Q,Fundamentos!$B:$B,$B31,Fundamentos!$O:$O,data_ref)+SUMIFS(Fundamentos!V:V,Fundamentos!$B:$B,$B31,Fundamentos!$T:$T,data_ref)</f>
        <v>0</v>
      </c>
      <c r="U31" s="37">
        <f>SUMIFS(Fundamentos!H:H,Fundamentos!$B:$B,$B31,Fundamentos!$E:$E,data_ref)+SUMIFS(Fundamentos!M:M,Fundamentos!$B:$B,$B31,Fundamentos!$J:$J,data_ref)+SUMIFS(Fundamentos!R:R,Fundamentos!$B:$B,$B31,Fundamentos!$O:$O,data_ref)+SUMIFS(Fundamentos!W:W,Fundamentos!$B:$B,$B31,Fundamentos!$T:$T,data_ref)</f>
        <v>0</v>
      </c>
      <c r="V31" s="37">
        <f t="shared" si="2"/>
        <v>0</v>
      </c>
      <c r="W31" s="37">
        <f t="shared" ca="1" si="5"/>
        <v>0</v>
      </c>
      <c r="X31" s="37">
        <f t="shared" ca="1" si="3"/>
        <v>0</v>
      </c>
      <c r="Y31" s="37">
        <f t="shared" ca="1" si="10"/>
        <v>0</v>
      </c>
      <c r="Z31" s="37"/>
      <c r="AA31" s="174" t="s">
        <v>558</v>
      </c>
      <c r="AB31" s="175"/>
      <c r="AC31" s="176">
        <f>AB31/ref_numCotas</f>
        <v>0</v>
      </c>
    </row>
    <row r="32" spans="1:26" ht="14.5">
      <c r="A32" s="164" t="s">
        <v>707</v>
      </c>
      <c r="B32" s="28" t="s">
        <v>708</v>
      </c>
      <c r="C32" s="28"/>
      <c r="D32" s="127">
        <f>VLOOKUP(B32,Posições!$BE:$BM,MATCH(data_ref,Posições!$D$2:$K$2)+1,FALSE)</f>
        <v>0</v>
      </c>
      <c r="E32" s="98"/>
      <c r="F32" s="30"/>
      <c r="G32" s="30"/>
      <c r="H32" s="29" t="e">
        <f ca="1">VLOOKUP(B32,Posições!$B$4:$K$242,MATCH(data_ref,Posições!$D$2:$K$2)+2,FALSE)</f>
        <v>#REF!</v>
      </c>
      <c r="I32" s="29">
        <f>VLOOKUP(B32,Posições!AM$4:AU$749,MATCH(data_ref,Posições!$D$2:$K$2)+1,FALSE)</f>
        <v>0</v>
      </c>
      <c r="J32" s="133">
        <f>VLOOKUP(B32,Posições!$U$4:$AK$242,MATCH(data_ref,Posições!$V$2:$AK$2)+1,FALSE)</f>
        <v>1231</v>
      </c>
      <c r="K32" s="133" t="e" cm="1">
        <f t="array" ca="1" ref="K32">INDIRECT("'"&amp;A32&amp;"'"&amp;"!B7",TRUE)</f>
        <v>#REF!</v>
      </c>
      <c r="L32" s="69"/>
      <c r="M32" s="183" t="str">
        <f ca="1">IF(OR(P32=0,P32=""),"",Posições!DH34)</f>
        <v/>
      </c>
      <c r="N32" s="182" t="str">
        <f ca="1">IF(OR(P32=0,P32=""),"",Posições!DI34)</f>
        <v/>
      </c>
      <c r="O32" s="182" t="str" cm="1">
        <f t="array" ca="1" ref="O32">IF(OR(P32=0,P32=""),"",INDIRECT("'"&amp;Posições!DH34&amp;"'!$B$6",TRUE))</f>
        <v/>
      </c>
      <c r="P32" s="185" cm="1">
        <f t="array" ca="1" ref="P32">IFERROR(IF(INDIRECT("'"&amp;Posições!$DH34&amp;"'!$A$1",TRUE)="Dados FII",(INDEX(TRANSPOSE(IF((MONTH(INDIRECT("'"&amp;Posições!$DH34&amp;"'!$D2:D100",TRUE))=MONTH(data_ref))*(YEAR(INDIRECT("'"&amp;Posições!$DH34&amp;"'!$D2:D100",TRUE))=YEAR(data_ref)),INDIRECT("'"&amp;Posições!$DH34&amp;"'!$G2:G100",TRUE),"")),MATCH(1,(MONTH(INDIRECT("'"&amp;Posições!$DH34&amp;"'!$D2:D100",TRUE))=MONTH(data_ref))*(YEAR(INDIRECT("'"&amp;Posições!$DH34&amp;"'!$D2:D100",TRUE))=YEAR(data_ref)),0))),INDEX(TRANSPOSE(IF((MONTH(INDIRECT("'"&amp;Posições!$DH34&amp;"'!$E2:E100",TRUE))=MONTH(data_ref))*(YEAR(INDIRECT("'"&amp;Posições!$DH34&amp;"'!$E2:E100",TRUE))=YEAR(data_ref)),INDIRECT("'"&amp;Posições!$DH34&amp;"'!$Y2:Y100",TRUE),"")),MATCH(1,(MONTH(INDIRECT("'"&amp;Posições!$DH34&amp;"'!$E2:E100",TRUE))=MONTH(data_ref))*(YEAR(INDIRECT("'"&amp;Posições!$DH34&amp;"'!$E2:E100",TRUE))=YEAR(data_ref)),0))),0)</f>
        <v>0</v>
      </c>
      <c r="Q32" s="186" t="str" cm="1">
        <f t="array" ca="1" ref="Q32">IFERROR(IF(INDIRECT("'"&amp;Posições!DH34&amp;"'!$A$1",TRUE)="Dados FII",IF(OR(P32=0,P32=""),"",VLOOKUP(O32,$B$4:$J$1000,3,FALSE)*P32),IF(OR(P32=0,P32=""),"",VLOOKUP(O32,$B$4:$J$1000,9,FALSE)*P32)),"")</f>
        <v/>
      </c>
      <c r="R32" s="124" cm="1">
        <f t="array" ca="1" ref="R32">IFERROR(INDIRECT("'"&amp;Posições!DH34&amp;"'!$B$7",TRUE)*VLOOKUP(O32,$B$4:$I$1000,7,FALSE)*INDEX(TRANSPOSE(IF((MONTH(INDIRECT("'"&amp;Posições!$DH34&amp;"'!$E2:E100",TRUE))=MONTH(data_ref))*(YEAR(INDIRECT("'"&amp;Posições!$DH34&amp;"'!$E2:E100",TRUE))=YEAR(data_ref)),INDIRECT("'"&amp;Posições!$DH34&amp;"'!$z2:z100",TRUE),"")),MATCH(1,(MONTH(INDIRECT("'"&amp;Posições!$DH34&amp;"'!$E2:E100",TRUE))=MONTH(data_ref))*(YEAR(INDIRECT("'"&amp;Posições!$DH34&amp;"'!$E2:E100",TRUE))=YEAR(data_ref)),0)),0)</f>
        <v>0</v>
      </c>
      <c r="S32" s="37">
        <f>SUMIFS(Fundamentos!F:F,Fundamentos!$B:$B,$B32,Fundamentos!$E:$E,data_ref)+SUMIFS(Fundamentos!K:K,Fundamentos!$B:$B,$B32,Fundamentos!$J:$J,data_ref)+SUMIFS(Fundamentos!P:P,Fundamentos!$B:$B,$B32,Fundamentos!$O:$O,data_ref)+SUMIFS(Fundamentos!U:U,Fundamentos!$B:$B,$B32,Fundamentos!$T:$T,data_ref)</f>
        <v>0</v>
      </c>
      <c r="T32" s="37">
        <f>SUMIFS(Fundamentos!G:G,Fundamentos!$B:$B,$B32,Fundamentos!$E:$E,data_ref)+SUMIFS(Fundamentos!L:L,Fundamentos!$B:$B,$B32,Fundamentos!$J:$J,data_ref)+SUMIFS(Fundamentos!Q:Q,Fundamentos!$B:$B,$B32,Fundamentos!$O:$O,data_ref)+SUMIFS(Fundamentos!V:V,Fundamentos!$B:$B,$B32,Fundamentos!$T:$T,data_ref)</f>
        <v>0</v>
      </c>
      <c r="U32" s="37">
        <f>SUMIFS(Fundamentos!H:H,Fundamentos!$B:$B,$B32,Fundamentos!$E:$E,data_ref)+SUMIFS(Fundamentos!M:M,Fundamentos!$B:$B,$B32,Fundamentos!$J:$J,data_ref)+SUMIFS(Fundamentos!R:R,Fundamentos!$B:$B,$B32,Fundamentos!$O:$O,data_ref)+SUMIFS(Fundamentos!W:W,Fundamentos!$B:$B,$B32,Fundamentos!$T:$T,data_ref)</f>
        <v>0</v>
      </c>
      <c r="V32" s="37">
        <f t="shared" si="2"/>
        <v>0</v>
      </c>
      <c r="W32" s="37">
        <f t="shared" ca="1" si="5"/>
        <v>0</v>
      </c>
      <c r="X32" s="37">
        <f t="shared" ca="1" si="3"/>
        <v>0</v>
      </c>
      <c r="Y32" s="37">
        <f t="shared" ca="1" si="10"/>
        <v>0</v>
      </c>
      <c r="Z32" s="37"/>
    </row>
    <row r="33" spans="1:28" ht="14.5">
      <c r="A33" s="164" t="s">
        <v>709</v>
      </c>
      <c r="B33" s="28" t="s">
        <v>710</v>
      </c>
      <c r="C33" s="28"/>
      <c r="D33" s="127">
        <f>VLOOKUP(B33,Posições!$BE:$BM,MATCH(data_ref,Posições!$D$2:$K$2)+1,FALSE)</f>
        <v>0</v>
      </c>
      <c r="E33" s="98"/>
      <c r="F33" s="30"/>
      <c r="G33" s="30"/>
      <c r="H33" s="29" t="e">
        <f ca="1">VLOOKUP(B33,Posições!$B$4:$K$242,MATCH(data_ref,Posições!$D$2:$K$2)+2,FALSE)</f>
        <v>#REF!</v>
      </c>
      <c r="I33" s="29">
        <f>VLOOKUP(B33,Posições!AM$4:AU$749,MATCH(data_ref,Posições!$D$2:$K$2)+1,FALSE)</f>
        <v>0</v>
      </c>
      <c r="J33" s="133">
        <f>VLOOKUP(B33,Posições!$U$4:$AK$242,MATCH(data_ref,Posições!$V$2:$AK$2)+1,FALSE)</f>
        <v>54000</v>
      </c>
      <c r="K33" s="133" t="e" cm="1">
        <f t="array" ca="1" ref="K33">INDIRECT("'"&amp;A33&amp;"'"&amp;"!B7",TRUE)</f>
        <v>#REF!</v>
      </c>
      <c r="L33" s="69"/>
      <c r="M33" s="182" t="str">
        <f ca="1">IF(OR(P33=0,P33=""),"",Posições!DH35)</f>
        <v/>
      </c>
      <c r="N33" s="182" t="str">
        <f ca="1">IF(OR(P33=0,P33=""),"",Posições!DI35)</f>
        <v/>
      </c>
      <c r="O33" s="182" t="str" cm="1">
        <f t="array" ca="1" ref="O33">IF(OR(P33=0,P33=""),"",INDIRECT("'"&amp;Posições!DH35&amp;"'!$B$6",TRUE))</f>
        <v/>
      </c>
      <c r="P33" s="185" cm="1">
        <f t="array" ca="1" ref="P33">IFERROR(IF(INDIRECT("'"&amp;Posições!$DH35&amp;"'!$A$1",TRUE)="Dados FII",(INDEX(TRANSPOSE(IF((MONTH(INDIRECT("'"&amp;Posições!$DH35&amp;"'!$D2:D100",TRUE))=MONTH(data_ref))*(YEAR(INDIRECT("'"&amp;Posições!$DH35&amp;"'!$D2:D100",TRUE))=YEAR(data_ref)),INDIRECT("'"&amp;Posições!$DH35&amp;"'!$G2:G100",TRUE),"")),MATCH(1,(MONTH(INDIRECT("'"&amp;Posições!$DH35&amp;"'!$D2:D100",TRUE))=MONTH(data_ref))*(YEAR(INDIRECT("'"&amp;Posições!$DH35&amp;"'!$D2:D100",TRUE))=YEAR(data_ref)),0))),INDEX(TRANSPOSE(IF((MONTH(INDIRECT("'"&amp;Posições!$DH35&amp;"'!$E2:E100",TRUE))=MONTH(data_ref))*(YEAR(INDIRECT("'"&amp;Posições!$DH35&amp;"'!$E2:E100",TRUE))=YEAR(data_ref)),INDIRECT("'"&amp;Posições!$DH35&amp;"'!$Y2:Y100",TRUE),"")),MATCH(1,(MONTH(INDIRECT("'"&amp;Posições!$DH35&amp;"'!$E2:E100",TRUE))=MONTH(data_ref))*(YEAR(INDIRECT("'"&amp;Posições!$DH35&amp;"'!$E2:E100",TRUE))=YEAR(data_ref)),0))),0)</f>
        <v>0</v>
      </c>
      <c r="Q33" s="186" t="str" cm="1">
        <f t="array" ca="1" ref="Q33">IFERROR(IF(INDIRECT("'"&amp;Posições!DH35&amp;"'!$A$1",TRUE)="Dados FII",IF(OR(P33=0,P33=""),"",VLOOKUP(O33,$B$4:$J$1000,3,FALSE)*P33),IF(OR(P33=0,P33=""),"",VLOOKUP(O33,$B$4:$J$1000,9,FALSE)*P33)),"")</f>
        <v/>
      </c>
      <c r="R33" s="124" cm="1">
        <f t="array" ca="1" ref="R33">IFERROR(INDIRECT("'"&amp;Posições!DH35&amp;"'!$B$7",TRUE)*VLOOKUP(O33,$B$4:$I$1000,7,FALSE)*INDEX(TRANSPOSE(IF((MONTH(INDIRECT("'"&amp;Posições!$DH35&amp;"'!$E2:E100",TRUE))=MONTH(data_ref))*(YEAR(INDIRECT("'"&amp;Posições!$DH35&amp;"'!$E2:E100",TRUE))=YEAR(data_ref)),INDIRECT("'"&amp;Posições!$DH35&amp;"'!$z2:z100",TRUE),"")),MATCH(1,(MONTH(INDIRECT("'"&amp;Posições!$DH35&amp;"'!$E2:E100",TRUE))=MONTH(data_ref))*(YEAR(INDIRECT("'"&amp;Posições!$DH35&amp;"'!$E2:E100",TRUE))=YEAR(data_ref)),0)),0)</f>
        <v>0</v>
      </c>
      <c r="S33" s="37">
        <f>SUMIFS(Fundamentos!F:F,Fundamentos!$B:$B,$B33,Fundamentos!$E:$E,data_ref)+SUMIFS(Fundamentos!K:K,Fundamentos!$B:$B,$B33,Fundamentos!$J:$J,data_ref)+SUMIFS(Fundamentos!P:P,Fundamentos!$B:$B,$B33,Fundamentos!$O:$O,data_ref)+SUMIFS(Fundamentos!U:U,Fundamentos!$B:$B,$B33,Fundamentos!$T:$T,data_ref)</f>
        <v>0</v>
      </c>
      <c r="T33" s="37">
        <f>SUMIFS(Fundamentos!G:G,Fundamentos!$B:$B,$B33,Fundamentos!$E:$E,data_ref)+SUMIFS(Fundamentos!L:L,Fundamentos!$B:$B,$B33,Fundamentos!$J:$J,data_ref)+SUMIFS(Fundamentos!Q:Q,Fundamentos!$B:$B,$B33,Fundamentos!$O:$O,data_ref)+SUMIFS(Fundamentos!V:V,Fundamentos!$B:$B,$B33,Fundamentos!$T:$T,data_ref)</f>
        <v>0</v>
      </c>
      <c r="U33" s="37">
        <f>SUMIFS(Fundamentos!H:H,Fundamentos!$B:$B,$B33,Fundamentos!$E:$E,data_ref)+SUMIFS(Fundamentos!M:M,Fundamentos!$B:$B,$B33,Fundamentos!$J:$J,data_ref)+SUMIFS(Fundamentos!R:R,Fundamentos!$B:$B,$B33,Fundamentos!$O:$O,data_ref)+SUMIFS(Fundamentos!W:W,Fundamentos!$B:$B,$B33,Fundamentos!$T:$T,data_ref)</f>
        <v>0</v>
      </c>
      <c r="V33" s="37">
        <f t="shared" si="2"/>
        <v>0</v>
      </c>
      <c r="W33" s="37">
        <f t="shared" ca="1" si="5"/>
        <v>0</v>
      </c>
      <c r="X33" s="37">
        <f t="shared" ca="1" si="3"/>
        <v>0</v>
      </c>
      <c r="Y33" s="37">
        <f t="shared" ca="1" si="10"/>
        <v>0</v>
      </c>
      <c r="Z33" s="37"/>
      <c r="AA33" s="141" t="s">
        <v>557</v>
      </c>
      <c r="AB33" s="140">
        <f>(1+AB34)*(1+AB35)-1</f>
        <v>0.0090805944044189957</v>
      </c>
    </row>
    <row r="34" spans="1:28" ht="14.5">
      <c r="A34" s="167" t="s">
        <v>711</v>
      </c>
      <c r="B34" s="28" t="s">
        <v>712</v>
      </c>
      <c r="C34" s="28"/>
      <c r="D34" s="127">
        <f>VLOOKUP(B34,Posições!$BE:$BM,MATCH(data_ref,Posições!$D$2:$K$2)+1,FALSE)</f>
        <v>0</v>
      </c>
      <c r="E34" s="98"/>
      <c r="F34" s="30"/>
      <c r="G34" s="30"/>
      <c r="H34" s="29" t="e">
        <f ca="1">VLOOKUP(B34,Posições!$B$4:$K$242,MATCH(data_ref,Posições!$D$2:$K$2)+2,FALSE)</f>
        <v>#REF!</v>
      </c>
      <c r="I34" s="29">
        <f>VLOOKUP(B34,Posições!AM$4:AU$749,MATCH(data_ref,Posições!$D$2:$K$2)+1,FALSE)</f>
        <v>0</v>
      </c>
      <c r="J34" s="133">
        <f>VLOOKUP(B34,Posições!$U$4:$AK$242,MATCH(data_ref,Posições!$V$2:$AK$2)+1,FALSE)</f>
        <v>9785</v>
      </c>
      <c r="K34" s="133" t="e" cm="1">
        <f t="array" ca="1" ref="K34">INDIRECT("'"&amp;A34&amp;"'"&amp;"!B7",TRUE)</f>
        <v>#REF!</v>
      </c>
      <c r="L34" s="69"/>
      <c r="M34" s="182" t="str">
        <f ca="1">IF(OR(P34=0,P34=""),"",Posições!DH36)</f>
        <v/>
      </c>
      <c r="N34" s="182" t="str">
        <f ca="1">IF(OR(P34=0,P34=""),"",Posições!DI36)</f>
        <v/>
      </c>
      <c r="O34" s="182" t="str" cm="1">
        <f t="array" ca="1" ref="O34">IF(OR(P34=0,P34=""),"",INDIRECT("'"&amp;Posições!DH36&amp;"'!$B$6",TRUE))</f>
        <v/>
      </c>
      <c r="P34" s="185" cm="1">
        <f t="array" ca="1" ref="P34">IFERROR(IF(INDIRECT("'"&amp;Posições!$DH36&amp;"'!$A$1",TRUE)="Dados FII",(INDEX(TRANSPOSE(IF((MONTH(INDIRECT("'"&amp;Posições!$DH36&amp;"'!$D2:D100",TRUE))=MONTH(data_ref))*(YEAR(INDIRECT("'"&amp;Posições!$DH36&amp;"'!$D2:D100",TRUE))=YEAR(data_ref)),INDIRECT("'"&amp;Posições!$DH36&amp;"'!$G2:G100",TRUE),"")),MATCH(1,(MONTH(INDIRECT("'"&amp;Posições!$DH36&amp;"'!$D2:D100",TRUE))=MONTH(data_ref))*(YEAR(INDIRECT("'"&amp;Posições!$DH36&amp;"'!$D2:D100",TRUE))=YEAR(data_ref)),0))),INDEX(TRANSPOSE(IF((MONTH(INDIRECT("'"&amp;Posições!$DH36&amp;"'!$E2:E100",TRUE))=MONTH(data_ref))*(YEAR(INDIRECT("'"&amp;Posições!$DH36&amp;"'!$E2:E100",TRUE))=YEAR(data_ref)),INDIRECT("'"&amp;Posições!$DH36&amp;"'!$Y2:Y100",TRUE),"")),MATCH(1,(MONTH(INDIRECT("'"&amp;Posições!$DH36&amp;"'!$E2:E100",TRUE))=MONTH(data_ref))*(YEAR(INDIRECT("'"&amp;Posições!$DH36&amp;"'!$E2:E100",TRUE))=YEAR(data_ref)),0))),0)</f>
        <v>0</v>
      </c>
      <c r="Q34" s="186" t="str" cm="1">
        <f t="array" ca="1" ref="Q34">IFERROR(IF(INDIRECT("'"&amp;Posições!DH36&amp;"'!$A$1",TRUE)="Dados FII",IF(OR(P34=0,P34=""),"",VLOOKUP(O34,$B$4:$J$1000,3,FALSE)*P34),IF(OR(P34=0,P34=""),"",VLOOKUP(O34,$B$4:$J$1000,9,FALSE)*P34)),"")</f>
        <v/>
      </c>
      <c r="R34" s="124" cm="1">
        <f t="array" ca="1" ref="R34">IFERROR(INDIRECT("'"&amp;Posições!DH36&amp;"'!$B$7",TRUE)*VLOOKUP(O34,$B$4:$I$1000,7,FALSE)*INDEX(TRANSPOSE(IF((MONTH(INDIRECT("'"&amp;Posições!$DH36&amp;"'!$E2:E100",TRUE))=MONTH(data_ref))*(YEAR(INDIRECT("'"&amp;Posições!$DH36&amp;"'!$E2:E100",TRUE))=YEAR(data_ref)),INDIRECT("'"&amp;Posições!$DH36&amp;"'!$z2:z100",TRUE),"")),MATCH(1,(MONTH(INDIRECT("'"&amp;Posições!$DH36&amp;"'!$E2:E100",TRUE))=MONTH(data_ref))*(YEAR(INDIRECT("'"&amp;Posições!$DH36&amp;"'!$E2:E100",TRUE))=YEAR(data_ref)),0)),0)</f>
        <v>0</v>
      </c>
      <c r="S34" s="37">
        <f>SUMIFS(Fundamentos!F:F,Fundamentos!$B:$B,$B34,Fundamentos!$E:$E,data_ref)+SUMIFS(Fundamentos!K:K,Fundamentos!$B:$B,$B34,Fundamentos!$J:$J,data_ref)+SUMIFS(Fundamentos!P:P,Fundamentos!$B:$B,$B34,Fundamentos!$O:$O,data_ref)+SUMIFS(Fundamentos!U:U,Fundamentos!$B:$B,$B34,Fundamentos!$T:$T,data_ref)</f>
        <v>0</v>
      </c>
      <c r="T34" s="37">
        <f>SUMIFS(Fundamentos!G:G,Fundamentos!$B:$B,$B34,Fundamentos!$E:$E,data_ref)+SUMIFS(Fundamentos!L:L,Fundamentos!$B:$B,$B34,Fundamentos!$J:$J,data_ref)+SUMIFS(Fundamentos!Q:Q,Fundamentos!$B:$B,$B34,Fundamentos!$O:$O,data_ref)+SUMIFS(Fundamentos!V:V,Fundamentos!$B:$B,$B34,Fundamentos!$T:$T,data_ref)</f>
        <v>0</v>
      </c>
      <c r="U34" s="37">
        <f>SUMIFS(Fundamentos!H:H,Fundamentos!$B:$B,$B34,Fundamentos!$E:$E,data_ref)+SUMIFS(Fundamentos!M:M,Fundamentos!$B:$B,$B34,Fundamentos!$J:$J,data_ref)+SUMIFS(Fundamentos!R:R,Fundamentos!$B:$B,$B34,Fundamentos!$O:$O,data_ref)+SUMIFS(Fundamentos!W:W,Fundamentos!$B:$B,$B34,Fundamentos!$T:$T,data_ref)</f>
        <v>0</v>
      </c>
      <c r="V34" s="37">
        <f t="shared" si="2"/>
        <v>0</v>
      </c>
      <c r="W34" s="37">
        <f t="shared" ca="1" si="5"/>
        <v>0</v>
      </c>
      <c r="X34" s="37">
        <f t="shared" ca="1" si="3"/>
        <v>0</v>
      </c>
      <c r="Y34" s="37">
        <f t="shared" ca="1" si="10"/>
        <v>0</v>
      </c>
      <c r="Z34" s="37"/>
      <c r="AA34" s="139" t="s">
        <v>26</v>
      </c>
      <c r="AB34" s="3" cm="1">
        <f t="array" ref="AB34">INDEX(Bd_CA_FiisCRI_DI_Pre_Mensalizado[Taxa Mensal],MATCH(EOMONTH(data_ref,0),Bd_CA_FiisCRI_DI_Pre_Mensalizado[Data],0),0)</f>
        <v>0.0084691521009379045</v>
      </c>
    </row>
    <row r="35" spans="1:28" ht="14.5">
      <c r="A35" s="164" t="s">
        <v>713</v>
      </c>
      <c r="B35" s="28" t="s">
        <v>714</v>
      </c>
      <c r="C35" s="28"/>
      <c r="D35" s="127">
        <f>VLOOKUP(B35,Posições!$BE:$BM,MATCH(data_ref,Posições!$D$2:$K$2)+1,FALSE)</f>
        <v>0</v>
      </c>
      <c r="E35" s="98"/>
      <c r="F35" s="30"/>
      <c r="G35" s="30"/>
      <c r="H35" s="29" t="e">
        <f ca="1">VLOOKUP(B35,Posições!$B$4:$K$242,MATCH(data_ref,Posições!$D$2:$K$2)+2,FALSE)</f>
        <v>#REF!</v>
      </c>
      <c r="I35" s="29">
        <f>VLOOKUP(B35,Posições!AM$4:AU$749,MATCH(data_ref,Posições!$D$2:$K$2)+1,FALSE)</f>
        <v>0</v>
      </c>
      <c r="J35" s="133">
        <f>VLOOKUP(B35,Posições!$U$4:$AK$242,MATCH(data_ref,Posições!$V$2:$AK$2)+1,FALSE)</f>
        <v>19500</v>
      </c>
      <c r="K35" s="133" t="e" cm="1">
        <f t="array" ca="1" ref="K35">INDIRECT("'"&amp;A35&amp;"'"&amp;"!B7",TRUE)</f>
        <v>#REF!</v>
      </c>
      <c r="L35" s="69"/>
      <c r="M35" s="182" t="str">
        <f ca="1">IF(OR(P35=0,P35=""),"",Posições!DH37)</f>
        <v/>
      </c>
      <c r="N35" s="182" t="str">
        <f ca="1">IF(OR(P35=0,P35=""),"",Posições!DI37)</f>
        <v/>
      </c>
      <c r="O35" s="182" t="str" cm="1">
        <f t="array" ca="1" ref="O35">IF(OR(P35=0,P35=""),"",INDIRECT("'"&amp;Posições!DH37&amp;"'!$B$6",TRUE))</f>
        <v/>
      </c>
      <c r="P35" s="185" cm="1">
        <f t="array" ca="1" ref="P35">IFERROR(IF(INDIRECT("'"&amp;Posições!$DH37&amp;"'!$A$1",TRUE)="Dados FII",(INDEX(TRANSPOSE(IF((MONTH(INDIRECT("'"&amp;Posições!$DH37&amp;"'!$D2:D100",TRUE))=MONTH(data_ref))*(YEAR(INDIRECT("'"&amp;Posições!$DH37&amp;"'!$D2:D100",TRUE))=YEAR(data_ref)),INDIRECT("'"&amp;Posições!$DH37&amp;"'!$G2:G100",TRUE),"")),MATCH(1,(MONTH(INDIRECT("'"&amp;Posições!$DH37&amp;"'!$D2:D100",TRUE))=MONTH(data_ref))*(YEAR(INDIRECT("'"&amp;Posições!$DH37&amp;"'!$D2:D100",TRUE))=YEAR(data_ref)),0))),INDEX(TRANSPOSE(IF((MONTH(INDIRECT("'"&amp;Posições!$DH37&amp;"'!$E2:E100",TRUE))=MONTH(data_ref))*(YEAR(INDIRECT("'"&amp;Posições!$DH37&amp;"'!$E2:E100",TRUE))=YEAR(data_ref)),INDIRECT("'"&amp;Posições!$DH37&amp;"'!$Y2:Y100",TRUE),"")),MATCH(1,(MONTH(INDIRECT("'"&amp;Posições!$DH37&amp;"'!$E2:E100",TRUE))=MONTH(data_ref))*(YEAR(INDIRECT("'"&amp;Posições!$DH37&amp;"'!$E2:E100",TRUE))=YEAR(data_ref)),0))),0)</f>
        <v>0</v>
      </c>
      <c r="Q35" s="186" t="str" cm="1">
        <f t="array" ca="1" ref="Q35">IFERROR(IF(INDIRECT("'"&amp;Posições!DH37&amp;"'!$A$1",TRUE)="Dados FII",IF(OR(P35=0,P35=""),"",VLOOKUP(O35,$B$4:$J$1000,3,FALSE)*P35),IF(OR(P35=0,P35=""),"",VLOOKUP(O35,$B$4:$J$1000,9,FALSE)*P35)),"")</f>
        <v/>
      </c>
      <c r="R35" s="124" cm="1">
        <f t="array" ca="1" ref="R35">IFERROR(INDIRECT("'"&amp;Posições!DH37&amp;"'!$B$7",TRUE)*VLOOKUP(O35,$B$4:$I$1000,7,FALSE)*INDEX(TRANSPOSE(IF((MONTH(INDIRECT("'"&amp;Posições!$DH37&amp;"'!$E2:E100",TRUE))=MONTH(data_ref))*(YEAR(INDIRECT("'"&amp;Posições!$DH37&amp;"'!$E2:E100",TRUE))=YEAR(data_ref)),INDIRECT("'"&amp;Posições!$DH37&amp;"'!$z2:z100",TRUE),"")),MATCH(1,(MONTH(INDIRECT("'"&amp;Posições!$DH37&amp;"'!$E2:E100",TRUE))=MONTH(data_ref))*(YEAR(INDIRECT("'"&amp;Posições!$DH37&amp;"'!$E2:E100",TRUE))=YEAR(data_ref)),0)),0)</f>
        <v>0</v>
      </c>
      <c r="S35" s="37">
        <f>SUMIFS(Fundamentos!F:F,Fundamentos!$B:$B,$B35,Fundamentos!$E:$E,data_ref)+SUMIFS(Fundamentos!K:K,Fundamentos!$B:$B,$B35,Fundamentos!$J:$J,data_ref)+SUMIFS(Fundamentos!P:P,Fundamentos!$B:$B,$B35,Fundamentos!$O:$O,data_ref)+SUMIFS(Fundamentos!U:U,Fundamentos!$B:$B,$B35,Fundamentos!$T:$T,data_ref)</f>
        <v>0</v>
      </c>
      <c r="T35" s="37">
        <f>SUMIFS(Fundamentos!G:G,Fundamentos!$B:$B,$B35,Fundamentos!$E:$E,data_ref)+SUMIFS(Fundamentos!L:L,Fundamentos!$B:$B,$B35,Fundamentos!$J:$J,data_ref)+SUMIFS(Fundamentos!Q:Q,Fundamentos!$B:$B,$B35,Fundamentos!$O:$O,data_ref)+SUMIFS(Fundamentos!V:V,Fundamentos!$B:$B,$B35,Fundamentos!$T:$T,data_ref)</f>
        <v>0</v>
      </c>
      <c r="U35" s="37">
        <f>SUMIFS(Fundamentos!H:H,Fundamentos!$B:$B,$B35,Fundamentos!$E:$E,data_ref)+SUMIFS(Fundamentos!M:M,Fundamentos!$B:$B,$B35,Fundamentos!$J:$J,data_ref)+SUMIFS(Fundamentos!R:R,Fundamentos!$B:$B,$B35,Fundamentos!$O:$O,data_ref)+SUMIFS(Fundamentos!W:W,Fundamentos!$B:$B,$B35,Fundamentos!$T:$T,data_ref)</f>
        <v>0</v>
      </c>
      <c r="V35" s="37">
        <f t="shared" si="2"/>
        <v>0</v>
      </c>
      <c r="W35" s="37">
        <f t="shared" ca="1" si="5"/>
        <v>0</v>
      </c>
      <c r="X35" s="37">
        <f t="shared" ca="1" si="3"/>
        <v>0</v>
      </c>
      <c r="Y35" s="37">
        <f t="shared" ca="1" si="10"/>
        <v>0</v>
      </c>
      <c r="Z35" s="37"/>
      <c r="AA35" s="51" t="s">
        <v>556</v>
      </c>
      <c r="AB35" s="140">
        <f>(1+0.73%)^(1/12)-1</f>
        <v>0.00060630739394196276</v>
      </c>
    </row>
    <row r="36" spans="1:25" ht="14.5">
      <c r="A36" s="164" t="s">
        <v>715</v>
      </c>
      <c r="B36" s="28" t="s">
        <v>716</v>
      </c>
      <c r="C36" s="28"/>
      <c r="D36" s="127">
        <f>VLOOKUP(B36,Posições!$BE:$BM,MATCH(data_ref,Posições!$D$2:$K$2)+1,FALSE)</f>
        <v>0</v>
      </c>
      <c r="E36" s="98"/>
      <c r="F36" s="30"/>
      <c r="G36" s="30"/>
      <c r="H36" s="29" t="e">
        <f ca="1">VLOOKUP(B36,Posições!$B$4:$K$242,MATCH(data_ref,Posições!$D$2:$K$2)+2,FALSE)</f>
        <v>#REF!</v>
      </c>
      <c r="I36" s="29">
        <f>VLOOKUP(B36,Posições!AM$4:AU$749,MATCH(data_ref,Posições!$D$2:$K$2)+1,FALSE)</f>
        <v>0</v>
      </c>
      <c r="J36" s="133">
        <f>VLOOKUP(B36,Posições!$U$4:$AK$242,MATCH(data_ref,Posições!$V$2:$AK$2)+1,FALSE)</f>
        <v>9900327</v>
      </c>
      <c r="K36" s="133" t="e" cm="1">
        <f t="array" ca="1" ref="K36">INDIRECT("'"&amp;A36&amp;"'"&amp;"!B7",TRUE)</f>
        <v>#REF!</v>
      </c>
      <c r="L36" s="69"/>
      <c r="M36" s="182" t="str">
        <f ca="1">IF(OR(P36=0,P36=""),"",Posições!DH38)</f>
        <v/>
      </c>
      <c r="N36" s="182" t="str">
        <f ca="1">IF(OR(P36=0,P36=""),"",Posições!DI38)</f>
        <v/>
      </c>
      <c r="O36" s="182" t="str" cm="1">
        <f t="array" ca="1" ref="O36">IF(OR(P36=0,P36=""),"",INDIRECT("'"&amp;Posições!DH38&amp;"'!$B$6",TRUE))</f>
        <v/>
      </c>
      <c r="P36" s="185" cm="1">
        <f t="array" ca="1" ref="P36">IFERROR(IF(INDIRECT("'"&amp;Posições!$DH38&amp;"'!$A$1",TRUE)="Dados FII",(INDEX(TRANSPOSE(IF((MONTH(INDIRECT("'"&amp;Posições!$DH38&amp;"'!$D2:D100",TRUE))=MONTH(data_ref))*(YEAR(INDIRECT("'"&amp;Posições!$DH38&amp;"'!$D2:D100",TRUE))=YEAR(data_ref)),INDIRECT("'"&amp;Posições!$DH38&amp;"'!$G2:G100",TRUE),"")),MATCH(1,(MONTH(INDIRECT("'"&amp;Posições!$DH38&amp;"'!$D2:D100",TRUE))=MONTH(data_ref))*(YEAR(INDIRECT("'"&amp;Posições!$DH38&amp;"'!$D2:D100",TRUE))=YEAR(data_ref)),0))),INDEX(TRANSPOSE(IF((MONTH(INDIRECT("'"&amp;Posições!$DH38&amp;"'!$E2:E100",TRUE))=MONTH(data_ref))*(YEAR(INDIRECT("'"&amp;Posições!$DH38&amp;"'!$E2:E100",TRUE))=YEAR(data_ref)),INDIRECT("'"&amp;Posições!$DH38&amp;"'!$Y2:Y100",TRUE),"")),MATCH(1,(MONTH(INDIRECT("'"&amp;Posições!$DH38&amp;"'!$E2:E100",TRUE))=MONTH(data_ref))*(YEAR(INDIRECT("'"&amp;Posições!$DH38&amp;"'!$E2:E100",TRUE))=YEAR(data_ref)),0))),0)</f>
        <v>0</v>
      </c>
      <c r="Q36" s="186" t="str" cm="1">
        <f t="array" ca="1" ref="Q36">IFERROR(IF(INDIRECT("'"&amp;Posições!DH38&amp;"'!$A$1",TRUE)="Dados FII",IF(OR(P36=0,P36=""),"",VLOOKUP(O36,$B$4:$J$1000,3,FALSE)*P36),IF(OR(P36=0,P36=""),"",VLOOKUP(O36,$B$4:$J$1000,9,FALSE)*P36)),"")</f>
        <v/>
      </c>
      <c r="R36" s="124" cm="1">
        <f t="array" ca="1" ref="R36">IFERROR(INDIRECT("'"&amp;Posições!DH38&amp;"'!$B$7",TRUE)*VLOOKUP(O36,$B$4:$I$1000,7,FALSE)*INDEX(TRANSPOSE(IF((MONTH(INDIRECT("'"&amp;Posições!$DH38&amp;"'!$E2:E100",TRUE))=MONTH(data_ref))*(YEAR(INDIRECT("'"&amp;Posições!$DH38&amp;"'!$E2:E100",TRUE))=YEAR(data_ref)),INDIRECT("'"&amp;Posições!$DH38&amp;"'!$z2:z100",TRUE),"")),MATCH(1,(MONTH(INDIRECT("'"&amp;Posições!$DH38&amp;"'!$E2:E100",TRUE))=MONTH(data_ref))*(YEAR(INDIRECT("'"&amp;Posições!$DH38&amp;"'!$E2:E100",TRUE))=YEAR(data_ref)),0)),0)</f>
        <v>0</v>
      </c>
      <c r="S36" s="37">
        <f>SUMIFS(Fundamentos!F:F,Fundamentos!$B:$B,$B36,Fundamentos!$E:$E,data_ref)+SUMIFS(Fundamentos!K:K,Fundamentos!$B:$B,$B36,Fundamentos!$J:$J,data_ref)+SUMIFS(Fundamentos!P:P,Fundamentos!$B:$B,$B36,Fundamentos!$O:$O,data_ref)+SUMIFS(Fundamentos!U:U,Fundamentos!$B:$B,$B36,Fundamentos!$T:$T,data_ref)</f>
        <v>0</v>
      </c>
      <c r="T36" s="37">
        <f>SUMIFS(Fundamentos!G:G,Fundamentos!$B:$B,$B36,Fundamentos!$E:$E,data_ref)+SUMIFS(Fundamentos!L:L,Fundamentos!$B:$B,$B36,Fundamentos!$J:$J,data_ref)+SUMIFS(Fundamentos!Q:Q,Fundamentos!$B:$B,$B36,Fundamentos!$O:$O,data_ref)+SUMIFS(Fundamentos!V:V,Fundamentos!$B:$B,$B36,Fundamentos!$T:$T,data_ref)</f>
        <v>0</v>
      </c>
      <c r="U36" s="37">
        <f>SUMIFS(Fundamentos!H:H,Fundamentos!$B:$B,$B36,Fundamentos!$E:$E,data_ref)+SUMIFS(Fundamentos!M:M,Fundamentos!$B:$B,$B36,Fundamentos!$J:$J,data_ref)+SUMIFS(Fundamentos!R:R,Fundamentos!$B:$B,$B36,Fundamentos!$O:$O,data_ref)+SUMIFS(Fundamentos!W:W,Fundamentos!$B:$B,$B36,Fundamentos!$T:$T,data_ref)</f>
        <v>0</v>
      </c>
      <c r="V36" s="37">
        <f>SUM(S36:T36)</f>
        <v>0</v>
      </c>
      <c r="W36" s="37">
        <f ca="1">IFERROR(Q36-V36,0)</f>
        <v>0</v>
      </c>
      <c r="X36" s="37">
        <f ca="1">IFERROR(R36-U36,0)</f>
        <v>0</v>
      </c>
      <c r="Y36" s="37">
        <f ca="1">SUM(W36:X36)</f>
        <v>0</v>
      </c>
    </row>
    <row r="37" spans="1:25" ht="14.5">
      <c r="A37" s="164" t="s">
        <v>717</v>
      </c>
      <c r="B37" s="28" t="s">
        <v>718</v>
      </c>
      <c r="C37" s="28"/>
      <c r="D37" s="127">
        <f>VLOOKUP(B37,Posições!$BE:$BM,MATCH(data_ref,Posições!$D$2:$K$2)+1,FALSE)</f>
        <v>0</v>
      </c>
      <c r="E37" s="98"/>
      <c r="F37" s="30"/>
      <c r="G37" s="30"/>
      <c r="H37" s="29" t="e">
        <f ca="1">VLOOKUP(B37,Posições!$B$4:$K$242,MATCH(data_ref,Posições!$D$2:$K$2)+2,FALSE)</f>
        <v>#REF!</v>
      </c>
      <c r="I37" s="29">
        <f>VLOOKUP(B37,Posições!AM$4:AU$749,MATCH(data_ref,Posições!$D$2:$K$2)+1,FALSE)</f>
        <v>0</v>
      </c>
      <c r="J37" s="133">
        <f>VLOOKUP(B37,Posições!$U$4:$AK$242,MATCH(data_ref,Posições!$V$2:$AK$2)+1,FALSE)</f>
        <v>15692</v>
      </c>
      <c r="K37" s="133" t="e" cm="1">
        <f t="array" ca="1" ref="K37">INDIRECT("'"&amp;A37&amp;"'"&amp;"!B7",TRUE)</f>
        <v>#REF!</v>
      </c>
      <c r="L37" s="69"/>
      <c r="M37" s="182" t="str">
        <f ca="1">IF(OR(P37=0,P37=""),"",Posições!DH39)</f>
        <v/>
      </c>
      <c r="N37" s="182" t="str">
        <f ca="1">IF(OR(P37=0,P37=""),"",Posições!DI39)</f>
        <v/>
      </c>
      <c r="O37" s="182" t="str" cm="1">
        <f t="array" ca="1" ref="O37">IF(OR(P37=0,P37=""),"",INDIRECT("'"&amp;Posições!DH39&amp;"'!$B$6",TRUE))</f>
        <v/>
      </c>
      <c r="P37" s="185" cm="1">
        <f t="array" ca="1" ref="P37">IFERROR(IF(INDIRECT("'"&amp;Posições!$DH39&amp;"'!$A$1",TRUE)="Dados FII",(INDEX(TRANSPOSE(IF((MONTH(INDIRECT("'"&amp;Posições!$DH39&amp;"'!$D2:D100",TRUE))=MONTH(data_ref))*(YEAR(INDIRECT("'"&amp;Posições!$DH39&amp;"'!$D2:D100",TRUE))=YEAR(data_ref)),INDIRECT("'"&amp;Posições!$DH39&amp;"'!$G2:G100",TRUE),"")),MATCH(1,(MONTH(INDIRECT("'"&amp;Posições!$DH39&amp;"'!$D2:D100",TRUE))=MONTH(data_ref))*(YEAR(INDIRECT("'"&amp;Posições!$DH39&amp;"'!$D2:D100",TRUE))=YEAR(data_ref)),0))),INDEX(TRANSPOSE(IF((MONTH(INDIRECT("'"&amp;Posições!$DH39&amp;"'!$E2:E100",TRUE))=MONTH(data_ref))*(YEAR(INDIRECT("'"&amp;Posições!$DH39&amp;"'!$E2:E100",TRUE))=YEAR(data_ref)),INDIRECT("'"&amp;Posições!$DH39&amp;"'!$Y2:Y100",TRUE),"")),MATCH(1,(MONTH(INDIRECT("'"&amp;Posições!$DH39&amp;"'!$E2:E100",TRUE))=MONTH(data_ref))*(YEAR(INDIRECT("'"&amp;Posições!$DH39&amp;"'!$E2:E100",TRUE))=YEAR(data_ref)),0))),0)</f>
        <v>0</v>
      </c>
      <c r="Q37" s="186" t="str" cm="1">
        <f t="array" ca="1" ref="Q37">IFERROR(IF(INDIRECT("'"&amp;Posições!DH39&amp;"'!$A$1",TRUE)="Dados FII",IF(OR(P37=0,P37=""),"",VLOOKUP(O37,$B$4:$J$1000,3,FALSE)*P37),IF(OR(P37=0,P37=""),"",VLOOKUP(O37,$B$4:$J$1000,9,FALSE)*P37)),"")</f>
        <v/>
      </c>
      <c r="R37" s="124" cm="1">
        <f t="array" ca="1" ref="R37">IFERROR(INDIRECT("'"&amp;Posições!DH39&amp;"'!$B$7",TRUE)*VLOOKUP(O37,$B$4:$I$1000,7,FALSE)*INDEX(TRANSPOSE(IF((MONTH(INDIRECT("'"&amp;Posições!$DH39&amp;"'!$E2:E100",TRUE))=MONTH(data_ref))*(YEAR(INDIRECT("'"&amp;Posições!$DH39&amp;"'!$E2:E100",TRUE))=YEAR(data_ref)),INDIRECT("'"&amp;Posições!$DH39&amp;"'!$z2:z100",TRUE),"")),MATCH(1,(MONTH(INDIRECT("'"&amp;Posições!$DH39&amp;"'!$E2:E100",TRUE))=MONTH(data_ref))*(YEAR(INDIRECT("'"&amp;Posições!$DH39&amp;"'!$E2:E100",TRUE))=YEAR(data_ref)),0)),0)</f>
        <v>0</v>
      </c>
      <c r="S37" s="37">
        <f>SUMIFS(Fundamentos!F:F,Fundamentos!$B:$B,$B37,Fundamentos!$E:$E,data_ref)+SUMIFS(Fundamentos!K:K,Fundamentos!$B:$B,$B37,Fundamentos!$J:$J,data_ref)+SUMIFS(Fundamentos!P:P,Fundamentos!$B:$B,$B37,Fundamentos!$O:$O,data_ref)+SUMIFS(Fundamentos!U:U,Fundamentos!$B:$B,$B37,Fundamentos!$T:$T,data_ref)</f>
        <v>0</v>
      </c>
      <c r="T37" s="37">
        <f>SUMIFS(Fundamentos!G:G,Fundamentos!$B:$B,$B37,Fundamentos!$E:$E,data_ref)+SUMIFS(Fundamentos!L:L,Fundamentos!$B:$B,$B37,Fundamentos!$J:$J,data_ref)+SUMIFS(Fundamentos!Q:Q,Fundamentos!$B:$B,$B37,Fundamentos!$O:$O,data_ref)+SUMIFS(Fundamentos!V:V,Fundamentos!$B:$B,$B37,Fundamentos!$T:$T,data_ref)</f>
        <v>0</v>
      </c>
      <c r="U37" s="37">
        <f>SUMIFS(Fundamentos!H:H,Fundamentos!$B:$B,$B37,Fundamentos!$E:$E,data_ref)+SUMIFS(Fundamentos!M:M,Fundamentos!$B:$B,$B37,Fundamentos!$J:$J,data_ref)+SUMIFS(Fundamentos!R:R,Fundamentos!$B:$B,$B37,Fundamentos!$O:$O,data_ref)+SUMIFS(Fundamentos!W:W,Fundamentos!$B:$B,$B37,Fundamentos!$T:$T,data_ref)</f>
        <v>0</v>
      </c>
      <c r="V37" s="37">
        <f>SUM(S37:T37)</f>
        <v>0</v>
      </c>
      <c r="W37" s="37">
        <f ca="1">IFERROR(Q37-V37,0)</f>
        <v>0</v>
      </c>
      <c r="X37" s="37">
        <f ca="1">IFERROR(R37-U37,0)</f>
        <v>0</v>
      </c>
      <c r="Y37" s="37">
        <f ca="1">SUM(W37:X37)</f>
        <v>0</v>
      </c>
    </row>
    <row r="38" spans="1:25" ht="14.5">
      <c r="A38" s="164" t="s">
        <v>719</v>
      </c>
      <c r="B38" s="28" t="s">
        <v>720</v>
      </c>
      <c r="C38" s="28"/>
      <c r="D38" s="127">
        <f>VLOOKUP(B38,Posições!$BE:$BM,MATCH(data_ref,Posições!$D$2:$K$2)+1,FALSE)</f>
        <v>0</v>
      </c>
      <c r="E38" s="98"/>
      <c r="F38" s="30"/>
      <c r="G38" s="30"/>
      <c r="H38" s="29" t="e">
        <f ca="1">VLOOKUP(B38,Posições!$B$4:$K$242,MATCH(data_ref,Posições!$D$2:$K$2)+2,FALSE)</f>
        <v>#REF!</v>
      </c>
      <c r="I38" s="29">
        <f>VLOOKUP(B38,Posições!AM$4:AU$749,MATCH(data_ref,Posições!$D$2:$K$2)+1,FALSE)</f>
        <v>0</v>
      </c>
      <c r="J38" s="133">
        <f>VLOOKUP(B38,Posições!$U$4:$AK$242,MATCH(data_ref,Posições!$V$2:$AK$2)+1,FALSE)</f>
        <v>30000</v>
      </c>
      <c r="K38" s="133" t="e" cm="1">
        <f t="array" ca="1" ref="K38">INDIRECT("'"&amp;A38&amp;"'"&amp;"!B7",TRUE)</f>
        <v>#REF!</v>
      </c>
      <c r="L38" s="69"/>
      <c r="M38" s="182" t="str">
        <f ca="1">IF(OR(P38=0,P38=""),"",Posições!DH40)</f>
        <v/>
      </c>
      <c r="N38" s="182" t="str">
        <f ca="1">IF(OR(P38=0,P38=""),"",Posições!DI40)</f>
        <v/>
      </c>
      <c r="O38" s="182" t="str" cm="1">
        <f t="array" ca="1" ref="O38">IF(OR(P38=0,P38=""),"",INDIRECT("'"&amp;Posições!DH40&amp;"'!$B$6",TRUE))</f>
        <v/>
      </c>
      <c r="P38" s="185" cm="1">
        <f t="array" ca="1" ref="P38">IFERROR(IF(INDIRECT("'"&amp;Posições!$DH40&amp;"'!$A$1",TRUE)="Dados FII",(INDEX(TRANSPOSE(IF((MONTH(INDIRECT("'"&amp;Posições!$DH40&amp;"'!$D2:D100",TRUE))=MONTH(data_ref))*(YEAR(INDIRECT("'"&amp;Posições!$DH40&amp;"'!$D2:D100",TRUE))=YEAR(data_ref)),INDIRECT("'"&amp;Posições!$DH40&amp;"'!$G2:G100",TRUE),"")),MATCH(1,(MONTH(INDIRECT("'"&amp;Posições!$DH40&amp;"'!$D2:D100",TRUE))=MONTH(data_ref))*(YEAR(INDIRECT("'"&amp;Posições!$DH40&amp;"'!$D2:D100",TRUE))=YEAR(data_ref)),0))),INDEX(TRANSPOSE(IF((MONTH(INDIRECT("'"&amp;Posições!$DH40&amp;"'!$E2:E100",TRUE))=MONTH(data_ref))*(YEAR(INDIRECT("'"&amp;Posições!$DH40&amp;"'!$E2:E100",TRUE))=YEAR(data_ref)),INDIRECT("'"&amp;Posições!$DH40&amp;"'!$Y2:Y100",TRUE),"")),MATCH(1,(MONTH(INDIRECT("'"&amp;Posições!$DH40&amp;"'!$E2:E100",TRUE))=MONTH(data_ref))*(YEAR(INDIRECT("'"&amp;Posições!$DH40&amp;"'!$E2:E100",TRUE))=YEAR(data_ref)),0))),0)</f>
        <v>0</v>
      </c>
      <c r="Q38" s="186" t="str" cm="1">
        <f t="array" ca="1" ref="Q38">IFERROR(IF(INDIRECT("'"&amp;Posições!DH40&amp;"'!$A$1",TRUE)="Dados FII",IF(OR(P38=0,P38=""),"",VLOOKUP(O38,$B$4:$J$1000,3,FALSE)*P38),IF(OR(P38=0,P38=""),"",VLOOKUP(O38,$B$4:$J$1000,9,FALSE)*P38)),"")</f>
        <v/>
      </c>
      <c r="R38" s="124" cm="1">
        <f t="array" ca="1" ref="R38">IFERROR(INDIRECT("'"&amp;Posições!DH40&amp;"'!$B$7",TRUE)*VLOOKUP(O38,$B$4:$I$1000,7,FALSE)*INDEX(TRANSPOSE(IF((MONTH(INDIRECT("'"&amp;Posições!$DH40&amp;"'!$E2:E100",TRUE))=MONTH(data_ref))*(YEAR(INDIRECT("'"&amp;Posições!$DH40&amp;"'!$E2:E100",TRUE))=YEAR(data_ref)),INDIRECT("'"&amp;Posições!$DH40&amp;"'!$z2:z100",TRUE),"")),MATCH(1,(MONTH(INDIRECT("'"&amp;Posições!$DH40&amp;"'!$E2:E100",TRUE))=MONTH(data_ref))*(YEAR(INDIRECT("'"&amp;Posições!$DH40&amp;"'!$E2:E100",TRUE))=YEAR(data_ref)),0)),0)</f>
        <v>0</v>
      </c>
      <c r="S38" s="37">
        <f>SUMIFS(Fundamentos!F:F,Fundamentos!$B:$B,$B38,Fundamentos!$E:$E,data_ref)+SUMIFS(Fundamentos!K:K,Fundamentos!$B:$B,$B38,Fundamentos!$J:$J,data_ref)+SUMIFS(Fundamentos!P:P,Fundamentos!$B:$B,$B38,Fundamentos!$O:$O,data_ref)+SUMIFS(Fundamentos!U:U,Fundamentos!$B:$B,$B38,Fundamentos!$T:$T,data_ref)</f>
        <v>0</v>
      </c>
      <c r="T38" s="37">
        <f>SUMIFS(Fundamentos!G:G,Fundamentos!$B:$B,$B38,Fundamentos!$E:$E,data_ref)+SUMIFS(Fundamentos!L:L,Fundamentos!$B:$B,$B38,Fundamentos!$J:$J,data_ref)+SUMIFS(Fundamentos!Q:Q,Fundamentos!$B:$B,$B38,Fundamentos!$O:$O,data_ref)+SUMIFS(Fundamentos!V:V,Fundamentos!$B:$B,$B38,Fundamentos!$T:$T,data_ref)</f>
        <v>0</v>
      </c>
      <c r="U38" s="37">
        <f>SUMIFS(Fundamentos!H:H,Fundamentos!$B:$B,$B38,Fundamentos!$E:$E,data_ref)+SUMIFS(Fundamentos!M:M,Fundamentos!$B:$B,$B38,Fundamentos!$J:$J,data_ref)+SUMIFS(Fundamentos!R:R,Fundamentos!$B:$B,$B38,Fundamentos!$O:$O,data_ref)+SUMIFS(Fundamentos!W:W,Fundamentos!$B:$B,$B38,Fundamentos!$T:$T,data_ref)</f>
        <v>0</v>
      </c>
      <c r="V38" s="37">
        <f>SUM(S38:T38)</f>
        <v>0</v>
      </c>
      <c r="W38" s="37">
        <f ca="1">IFERROR(Q38-V38,0)</f>
        <v>0</v>
      </c>
      <c r="X38" s="37">
        <f ca="1">IFERROR(R38-U38,0)</f>
        <v>0</v>
      </c>
      <c r="Y38" s="37">
        <f ca="1">SUM(W38:X38)</f>
        <v>0</v>
      </c>
    </row>
    <row r="39" spans="1:25" ht="14.5">
      <c r="A39" s="164" t="s">
        <v>721</v>
      </c>
      <c r="B39" s="28" t="s">
        <v>722</v>
      </c>
      <c r="C39" s="28"/>
      <c r="D39" s="127">
        <f>VLOOKUP(B39,Posições!$BE:$BM,MATCH(data_ref,Posições!$D$2:$K$2)+1,FALSE)</f>
        <v>0</v>
      </c>
      <c r="E39" s="98"/>
      <c r="F39" s="30"/>
      <c r="G39" s="30"/>
      <c r="H39" s="29" t="e">
        <f ca="1">VLOOKUP(B39,Posições!$B$4:$K$242,MATCH(data_ref,Posições!$D$2:$K$2)+2,FALSE)</f>
        <v>#REF!</v>
      </c>
      <c r="I39" s="29">
        <f>VLOOKUP(B39,Posições!AM$4:AU$749,MATCH(data_ref,Posições!$D$2:$K$2)+1,FALSE)</f>
        <v>0</v>
      </c>
      <c r="J39" s="133">
        <f>VLOOKUP(B39,Posições!$U$4:$AK$242,MATCH(data_ref,Posições!$V$2:$AK$2)+1,FALSE)</f>
        <v>17970</v>
      </c>
      <c r="K39" s="133" t="e" cm="1">
        <f t="array" ca="1" ref="K39">INDIRECT("'"&amp;A39&amp;"'"&amp;"!B7",TRUE)</f>
        <v>#REF!</v>
      </c>
      <c r="L39" s="69"/>
      <c r="M39" s="182" t="str">
        <f ca="1">IF(OR(P39=0,P39=""),"",Posições!DH41)</f>
        <v/>
      </c>
      <c r="N39" s="182" t="str">
        <f ca="1">IF(OR(P39=0,P39=""),"",Posições!DI41)</f>
        <v/>
      </c>
      <c r="O39" s="182" t="str" cm="1">
        <f t="array" ca="1" ref="O39">IF(OR(P39=0,P39=""),"",INDIRECT("'"&amp;Posições!DH41&amp;"'!$B$6",TRUE))</f>
        <v/>
      </c>
      <c r="P39" s="185" cm="1">
        <f t="array" ca="1" ref="P39">IFERROR(IF(INDIRECT("'"&amp;Posições!$DH41&amp;"'!$A$1",TRUE)="Dados FII",(INDEX(TRANSPOSE(IF((MONTH(INDIRECT("'"&amp;Posições!$DH41&amp;"'!$D2:D100",TRUE))=MONTH(data_ref))*(YEAR(INDIRECT("'"&amp;Posições!$DH41&amp;"'!$D2:D100",TRUE))=YEAR(data_ref)),INDIRECT("'"&amp;Posições!$DH41&amp;"'!$G2:G100",TRUE),"")),MATCH(1,(MONTH(INDIRECT("'"&amp;Posições!$DH41&amp;"'!$D2:D100",TRUE))=MONTH(data_ref))*(YEAR(INDIRECT("'"&amp;Posições!$DH41&amp;"'!$D2:D100",TRUE))=YEAR(data_ref)),0))),INDEX(TRANSPOSE(IF((MONTH(INDIRECT("'"&amp;Posições!$DH41&amp;"'!$E2:E100",TRUE))=MONTH(data_ref))*(YEAR(INDIRECT("'"&amp;Posições!$DH41&amp;"'!$E2:E100",TRUE))=YEAR(data_ref)),INDIRECT("'"&amp;Posições!$DH41&amp;"'!$Y2:Y100",TRUE),"")),MATCH(1,(MONTH(INDIRECT("'"&amp;Posições!$DH41&amp;"'!$E2:E100",TRUE))=MONTH(data_ref))*(YEAR(INDIRECT("'"&amp;Posições!$DH41&amp;"'!$E2:E100",TRUE))=YEAR(data_ref)),0))),0)</f>
        <v>0</v>
      </c>
      <c r="Q39" s="186" t="str" cm="1">
        <f t="array" ca="1" ref="Q39">IFERROR(IF(INDIRECT("'"&amp;Posições!DH41&amp;"'!$A$1",TRUE)="Dados FII",IF(OR(P39=0,P39=""),"",VLOOKUP(O39,$B$4:$J$1000,3,FALSE)*P39),IF(OR(P39=0,P39=""),"",VLOOKUP(O39,$B$4:$J$1000,9,FALSE)*P39)),"")</f>
        <v/>
      </c>
      <c r="R39" s="124" cm="1">
        <f t="array" ca="1" ref="R39">IFERROR(INDIRECT("'"&amp;Posições!DH41&amp;"'!$B$7",TRUE)*VLOOKUP(O39,$B$4:$I$1000,7,FALSE)*INDEX(TRANSPOSE(IF((MONTH(INDIRECT("'"&amp;Posições!$DH41&amp;"'!$E2:E100",TRUE))=MONTH(data_ref))*(YEAR(INDIRECT("'"&amp;Posições!$DH41&amp;"'!$E2:E100",TRUE))=YEAR(data_ref)),INDIRECT("'"&amp;Posições!$DH41&amp;"'!$z2:z100",TRUE),"")),MATCH(1,(MONTH(INDIRECT("'"&amp;Posições!$DH41&amp;"'!$E2:E100",TRUE))=MONTH(data_ref))*(YEAR(INDIRECT("'"&amp;Posições!$DH41&amp;"'!$E2:E100",TRUE))=YEAR(data_ref)),0)),0)</f>
        <v>0</v>
      </c>
      <c r="S39" s="37">
        <f>SUMIFS(Fundamentos!F:F,Fundamentos!$B:$B,$B39,Fundamentos!$E:$E,data_ref)+SUMIFS(Fundamentos!K:K,Fundamentos!$B:$B,$B39,Fundamentos!$J:$J,data_ref)+SUMIFS(Fundamentos!P:P,Fundamentos!$B:$B,$B39,Fundamentos!$O:$O,data_ref)+SUMIFS(Fundamentos!U:U,Fundamentos!$B:$B,$B39,Fundamentos!$T:$T,data_ref)</f>
        <v>0</v>
      </c>
      <c r="T39" s="37">
        <f>SUMIFS(Fundamentos!G:G,Fundamentos!$B:$B,$B39,Fundamentos!$E:$E,data_ref)+SUMIFS(Fundamentos!L:L,Fundamentos!$B:$B,$B39,Fundamentos!$J:$J,data_ref)+SUMIFS(Fundamentos!Q:Q,Fundamentos!$B:$B,$B39,Fundamentos!$O:$O,data_ref)+SUMIFS(Fundamentos!V:V,Fundamentos!$B:$B,$B39,Fundamentos!$T:$T,data_ref)</f>
        <v>0</v>
      </c>
      <c r="U39" s="37">
        <f>SUMIFS(Fundamentos!H:H,Fundamentos!$B:$B,$B39,Fundamentos!$E:$E,data_ref)+SUMIFS(Fundamentos!M:M,Fundamentos!$B:$B,$B39,Fundamentos!$J:$J,data_ref)+SUMIFS(Fundamentos!R:R,Fundamentos!$B:$B,$B39,Fundamentos!$O:$O,data_ref)+SUMIFS(Fundamentos!W:W,Fundamentos!$B:$B,$B39,Fundamentos!$T:$T,data_ref)</f>
        <v>0</v>
      </c>
      <c r="V39" s="37">
        <f t="shared" si="11" ref="V39:V46">SUM(S39:T39)</f>
        <v>0</v>
      </c>
      <c r="W39" s="37">
        <f ca="1" t="shared" si="12" ref="W39:W46">IFERROR(Q39-V39,0)</f>
        <v>0</v>
      </c>
      <c r="X39" s="37">
        <f ca="1" t="shared" si="13" ref="X39:X46">IFERROR(R39-U39,0)</f>
        <v>0</v>
      </c>
      <c r="Y39" s="37">
        <f ca="1" t="shared" si="14" ref="Y39:Y45">SUM(W39:X39)</f>
        <v>0</v>
      </c>
    </row>
    <row r="40" spans="1:25" ht="14.5">
      <c r="A40" s="164" t="s">
        <v>723</v>
      </c>
      <c r="B40" s="28" t="s">
        <v>724</v>
      </c>
      <c r="C40" s="28"/>
      <c r="D40" s="127">
        <f>VLOOKUP(B40,Posições!$BE:$BM,MATCH(data_ref,Posições!$D$2:$K$2)+1,FALSE)</f>
        <v>0</v>
      </c>
      <c r="E40" s="98"/>
      <c r="F40" s="30"/>
      <c r="G40" s="30"/>
      <c r="H40" s="29" t="e">
        <f ca="1">VLOOKUP(B40,Posições!$B$4:$K$242,MATCH(data_ref,Posições!$D$2:$K$2)+2,FALSE)</f>
        <v>#REF!</v>
      </c>
      <c r="I40" s="29">
        <f>VLOOKUP(B40,Posições!AM$4:AU$749,MATCH(data_ref,Posições!$D$2:$K$2)+1,FALSE)</f>
        <v>0</v>
      </c>
      <c r="J40" s="133">
        <f>VLOOKUP(B40,Posições!$U$4:$AK$242,MATCH(data_ref,Posições!$V$2:$AK$2)+1,FALSE)</f>
        <v>49000</v>
      </c>
      <c r="K40" s="133" t="e" cm="1">
        <f t="array" ca="1" ref="K40">INDIRECT("'"&amp;A40&amp;"'"&amp;"!B7",TRUE)</f>
        <v>#REF!</v>
      </c>
      <c r="L40" s="69"/>
      <c r="M40" s="182" t="str">
        <f ca="1">IF(OR(P40=0,P40=""),"",Posições!DH42)</f>
        <v/>
      </c>
      <c r="N40" s="182" t="str">
        <f ca="1">IF(OR(P40=0,P40=""),"",Posições!DI42)</f>
        <v/>
      </c>
      <c r="O40" s="182" t="str" cm="1">
        <f t="array" ca="1" ref="O40">IF(OR(P40=0,P40=""),"",INDIRECT("'"&amp;Posições!DH42&amp;"'!$B$6",TRUE))</f>
        <v/>
      </c>
      <c r="P40" s="185" cm="1">
        <f t="array" ca="1" ref="P40">IFERROR(IF(INDIRECT("'"&amp;Posições!$DH42&amp;"'!$A$1",TRUE)="Dados FII",(INDEX(TRANSPOSE(IF((MONTH(INDIRECT("'"&amp;Posições!$DH42&amp;"'!$D2:D100",TRUE))=MONTH(data_ref))*(YEAR(INDIRECT("'"&amp;Posições!$DH42&amp;"'!$D2:D100",TRUE))=YEAR(data_ref)),INDIRECT("'"&amp;Posições!$DH42&amp;"'!$G2:G100",TRUE),"")),MATCH(1,(MONTH(INDIRECT("'"&amp;Posições!$DH42&amp;"'!$D2:D100",TRUE))=MONTH(data_ref))*(YEAR(INDIRECT("'"&amp;Posições!$DH42&amp;"'!$D2:D100",TRUE))=YEAR(data_ref)),0))),INDEX(TRANSPOSE(IF((MONTH(INDIRECT("'"&amp;Posições!$DH42&amp;"'!$E2:E100",TRUE))=MONTH(data_ref))*(YEAR(INDIRECT("'"&amp;Posições!$DH42&amp;"'!$E2:E100",TRUE))=YEAR(data_ref)),INDIRECT("'"&amp;Posições!$DH42&amp;"'!$Y2:Y100",TRUE),"")),MATCH(1,(MONTH(INDIRECT("'"&amp;Posições!$DH42&amp;"'!$E2:E100",TRUE))=MONTH(data_ref))*(YEAR(INDIRECT("'"&amp;Posições!$DH42&amp;"'!$E2:E100",TRUE))=YEAR(data_ref)),0))),0)</f>
        <v>0</v>
      </c>
      <c r="Q40" s="186" t="str" cm="1">
        <f t="array" ca="1" ref="Q40">IFERROR(IF(INDIRECT("'"&amp;Posições!DH42&amp;"'!$A$1",TRUE)="Dados FII",IF(OR(P40=0,P40=""),"",VLOOKUP(O40,$B$4:$J$1000,3,FALSE)*P40),IF(OR(P40=0,P40=""),"",VLOOKUP(O40,$B$4:$J$1000,9,FALSE)*P40)),"")</f>
        <v/>
      </c>
      <c r="R40" s="124" cm="1">
        <f t="array" ca="1" ref="R40">IFERROR(INDIRECT("'"&amp;Posições!DH42&amp;"'!$B$7",TRUE)*VLOOKUP(O40,$B$4:$I$1000,7,FALSE)*INDEX(TRANSPOSE(IF((MONTH(INDIRECT("'"&amp;Posições!$DH42&amp;"'!$E2:E100",TRUE))=MONTH(data_ref))*(YEAR(INDIRECT("'"&amp;Posições!$DH42&amp;"'!$E2:E100",TRUE))=YEAR(data_ref)),INDIRECT("'"&amp;Posições!$DH42&amp;"'!$z2:z100",TRUE),"")),MATCH(1,(MONTH(INDIRECT("'"&amp;Posições!$DH42&amp;"'!$E2:E100",TRUE))=MONTH(data_ref))*(YEAR(INDIRECT("'"&amp;Posições!$DH42&amp;"'!$E2:E100",TRUE))=YEAR(data_ref)),0)),0)</f>
        <v>0</v>
      </c>
      <c r="S40" s="37">
        <f>SUMIFS(Fundamentos!F:F,Fundamentos!$B:$B,$B40,Fundamentos!$E:$E,data_ref)+SUMIFS(Fundamentos!K:K,Fundamentos!$B:$B,$B40,Fundamentos!$J:$J,data_ref)+SUMIFS(Fundamentos!P:P,Fundamentos!$B:$B,$B40,Fundamentos!$O:$O,data_ref)+SUMIFS(Fundamentos!U:U,Fundamentos!$B:$B,$B40,Fundamentos!$T:$T,data_ref)</f>
        <v>0</v>
      </c>
      <c r="T40" s="37">
        <f>SUMIFS(Fundamentos!G:G,Fundamentos!$B:$B,$B40,Fundamentos!$E:$E,data_ref)+SUMIFS(Fundamentos!L:L,Fundamentos!$B:$B,$B40,Fundamentos!$J:$J,data_ref)+SUMIFS(Fundamentos!Q:Q,Fundamentos!$B:$B,$B40,Fundamentos!$O:$O,data_ref)+SUMIFS(Fundamentos!V:V,Fundamentos!$B:$B,$B40,Fundamentos!$T:$T,data_ref)</f>
        <v>0</v>
      </c>
      <c r="U40" s="37">
        <f>SUMIFS(Fundamentos!H:H,Fundamentos!$B:$B,$B40,Fundamentos!$E:$E,data_ref)+SUMIFS(Fundamentos!M:M,Fundamentos!$B:$B,$B40,Fundamentos!$J:$J,data_ref)+SUMIFS(Fundamentos!R:R,Fundamentos!$B:$B,$B40,Fundamentos!$O:$O,data_ref)+SUMIFS(Fundamentos!W:W,Fundamentos!$B:$B,$B40,Fundamentos!$T:$T,data_ref)</f>
        <v>0</v>
      </c>
      <c r="V40" s="37">
        <f t="shared" si="11"/>
        <v>0</v>
      </c>
      <c r="W40" s="37">
        <f t="shared" ca="1" si="12"/>
        <v>0</v>
      </c>
      <c r="X40" s="37">
        <f t="shared" ca="1" si="13"/>
        <v>0</v>
      </c>
      <c r="Y40" s="37">
        <f t="shared" ca="1" si="14"/>
        <v>0</v>
      </c>
    </row>
    <row r="41" spans="1:25" ht="14.5">
      <c r="A41" s="164" t="s">
        <v>725</v>
      </c>
      <c r="B41" s="28" t="s">
        <v>588</v>
      </c>
      <c r="C41" s="28"/>
      <c r="D41" s="127">
        <f>VLOOKUP(B41,Posições!$BE:$BM,MATCH(data_ref,Posições!$D$2:$K$2)+1,FALSE)</f>
        <v>0</v>
      </c>
      <c r="E41" s="98"/>
      <c r="F41" s="30"/>
      <c r="G41" s="30"/>
      <c r="H41" s="29" t="e">
        <f ca="1">VLOOKUP(B41,Posições!$B$4:$K$242,MATCH(data_ref,Posições!$D$2:$K$2)+2,FALSE)</f>
        <v>#REF!</v>
      </c>
      <c r="I41" s="29">
        <f>VLOOKUP(B41,Posições!AM$4:AU$749,MATCH(data_ref,Posições!$D$2:$K$2)+1,FALSE)</f>
        <v>0</v>
      </c>
      <c r="J41" s="133">
        <f>VLOOKUP(B41,Posições!$U$4:$AK$242,MATCH(data_ref,Posições!$V$2:$AK$2)+1,FALSE)</f>
        <v>68300</v>
      </c>
      <c r="K41" s="133" t="e" cm="1">
        <f t="array" ca="1" ref="K41">INDIRECT("'"&amp;A41&amp;"'"&amp;"!B7",TRUE)</f>
        <v>#REF!</v>
      </c>
      <c r="L41" s="69"/>
      <c r="M41" s="182" t="str">
        <f ca="1">IF(OR(P41=0,P41=""),"",Posições!DH43)</f>
        <v/>
      </c>
      <c r="N41" s="182" t="str">
        <f ca="1">IF(OR(P41=0,P41=""),"",Posições!DI43)</f>
        <v/>
      </c>
      <c r="O41" s="182" t="str" cm="1">
        <f t="array" ca="1" ref="O41">IF(OR(P41=0,P41=""),"",INDIRECT("'"&amp;Posições!DH43&amp;"'!$B$6",TRUE))</f>
        <v/>
      </c>
      <c r="P41" s="185" cm="1">
        <f t="array" ca="1" ref="P41">IFERROR(IF(INDIRECT("'"&amp;Posições!$DH43&amp;"'!$A$1",TRUE)="Dados FII",(INDEX(TRANSPOSE(IF((MONTH(INDIRECT("'"&amp;Posições!$DH43&amp;"'!$D2:D100",TRUE))=MONTH(data_ref))*(YEAR(INDIRECT("'"&amp;Posições!$DH43&amp;"'!$D2:D100",TRUE))=YEAR(data_ref)),INDIRECT("'"&amp;Posições!$DH43&amp;"'!$G2:G100",TRUE),"")),MATCH(1,(MONTH(INDIRECT("'"&amp;Posições!$DH43&amp;"'!$D2:D100",TRUE))=MONTH(data_ref))*(YEAR(INDIRECT("'"&amp;Posições!$DH43&amp;"'!$D2:D100",TRUE))=YEAR(data_ref)),0))),INDEX(TRANSPOSE(IF((MONTH(INDIRECT("'"&amp;Posições!$DH43&amp;"'!$E2:E100",TRUE))=MONTH(data_ref))*(YEAR(INDIRECT("'"&amp;Posições!$DH43&amp;"'!$E2:E100",TRUE))=YEAR(data_ref)),INDIRECT("'"&amp;Posições!$DH43&amp;"'!$Y2:Y100",TRUE),"")),MATCH(1,(MONTH(INDIRECT("'"&amp;Posições!$DH43&amp;"'!$E2:E100",TRUE))=MONTH(data_ref))*(YEAR(INDIRECT("'"&amp;Posições!$DH43&amp;"'!$E2:E100",TRUE))=YEAR(data_ref)),0))),0)</f>
        <v>0</v>
      </c>
      <c r="Q41" s="186" t="str" cm="1">
        <f t="array" ca="1" ref="Q41">IFERROR(IF(INDIRECT("'"&amp;Posições!DH43&amp;"'!$A$1",TRUE)="Dados FII",IF(OR(P41=0,P41=""),"",VLOOKUP(O41,$B$4:$J$1000,3,FALSE)*P41),IF(OR(P41=0,P41=""),"",VLOOKUP(O41,$B$4:$J$1000,9,FALSE)*P41)),"")</f>
        <v/>
      </c>
      <c r="R41" s="124" cm="1">
        <f t="array" ca="1" ref="R41">IFERROR(INDIRECT("'"&amp;Posições!DH43&amp;"'!$B$7",TRUE)*VLOOKUP(O41,$B$4:$I$1000,7,FALSE)*INDEX(TRANSPOSE(IF((MONTH(INDIRECT("'"&amp;Posições!$DH43&amp;"'!$E2:E100",TRUE))=MONTH(data_ref))*(YEAR(INDIRECT("'"&amp;Posições!$DH43&amp;"'!$E2:E100",TRUE))=YEAR(data_ref)),INDIRECT("'"&amp;Posições!$DH43&amp;"'!$z2:z100",TRUE),"")),MATCH(1,(MONTH(INDIRECT("'"&amp;Posições!$DH43&amp;"'!$E2:E100",TRUE))=MONTH(data_ref))*(YEAR(INDIRECT("'"&amp;Posições!$DH43&amp;"'!$E2:E100",TRUE))=YEAR(data_ref)),0)),0)</f>
        <v>0</v>
      </c>
      <c r="S41" s="37">
        <f>SUMIFS(Fundamentos!F:F,Fundamentos!$B:$B,$B41,Fundamentos!$E:$E,data_ref)+SUMIFS(Fundamentos!K:K,Fundamentos!$B:$B,$B41,Fundamentos!$J:$J,data_ref)+SUMIFS(Fundamentos!P:P,Fundamentos!$B:$B,$B41,Fundamentos!$O:$O,data_ref)+SUMIFS(Fundamentos!U:U,Fundamentos!$B:$B,$B41,Fundamentos!$T:$T,data_ref)</f>
        <v>0</v>
      </c>
      <c r="T41" s="37">
        <f>SUMIFS(Fundamentos!G:G,Fundamentos!$B:$B,$B41,Fundamentos!$E:$E,data_ref)+SUMIFS(Fundamentos!L:L,Fundamentos!$B:$B,$B41,Fundamentos!$J:$J,data_ref)+SUMIFS(Fundamentos!Q:Q,Fundamentos!$B:$B,$B41,Fundamentos!$O:$O,data_ref)+SUMIFS(Fundamentos!V:V,Fundamentos!$B:$B,$B41,Fundamentos!$T:$T,data_ref)</f>
        <v>0</v>
      </c>
      <c r="U41" s="37">
        <f>SUMIFS(Fundamentos!H:H,Fundamentos!$B:$B,$B41,Fundamentos!$E:$E,data_ref)+SUMIFS(Fundamentos!M:M,Fundamentos!$B:$B,$B41,Fundamentos!$J:$J,data_ref)+SUMIFS(Fundamentos!R:R,Fundamentos!$B:$B,$B41,Fundamentos!$O:$O,data_ref)+SUMIFS(Fundamentos!W:W,Fundamentos!$B:$B,$B41,Fundamentos!$T:$T,data_ref)</f>
        <v>0</v>
      </c>
      <c r="V41" s="37">
        <f t="shared" si="11"/>
        <v>0</v>
      </c>
      <c r="W41" s="37">
        <f t="shared" ca="1" si="12"/>
        <v>0</v>
      </c>
      <c r="X41" s="37">
        <f t="shared" ca="1" si="13"/>
        <v>0</v>
      </c>
      <c r="Y41" s="37">
        <f t="shared" ca="1" si="14"/>
        <v>0</v>
      </c>
    </row>
    <row r="42" spans="1:25" ht="14.5">
      <c r="A42" s="164" t="s">
        <v>726</v>
      </c>
      <c r="B42" s="28" t="s">
        <v>727</v>
      </c>
      <c r="C42" s="28"/>
      <c r="D42" s="127">
        <f>VLOOKUP(B42,Posições!$BE:$BM,MATCH(data_ref,Posições!$D$2:$K$2)+1,FALSE)</f>
        <v>0</v>
      </c>
      <c r="E42" s="98"/>
      <c r="F42" s="30"/>
      <c r="G42" s="30"/>
      <c r="H42" s="29" t="e">
        <f ca="1">VLOOKUP(B42,Posições!$B$4:$K$242,MATCH(data_ref,Posições!$D$2:$K$2)+2,FALSE)</f>
        <v>#REF!</v>
      </c>
      <c r="I42" s="29">
        <f>VLOOKUP(B42,Posições!AM$4:AU$749,MATCH(data_ref,Posições!$D$2:$K$2)+1,FALSE)</f>
        <v>0</v>
      </c>
      <c r="J42" s="133">
        <f>VLOOKUP(B42,Posições!$U$4:$AK$242,MATCH(data_ref,Posições!$V$2:$AK$2)+1,FALSE)</f>
        <v>9300</v>
      </c>
      <c r="K42" s="133" t="e" cm="1">
        <f t="array" ca="1" ref="K42">INDIRECT("'"&amp;A42&amp;"'"&amp;"!B7",TRUE)</f>
        <v>#REF!</v>
      </c>
      <c r="L42" s="69"/>
      <c r="M42" s="182" t="str">
        <f ca="1">IF(OR(P42=0,P42=""),"",Posições!DH44)</f>
        <v/>
      </c>
      <c r="N42" s="182" t="str">
        <f ca="1">IF(OR(P42=0,P42=""),"",Posições!DI44)</f>
        <v/>
      </c>
      <c r="O42" s="182" t="str" cm="1">
        <f t="array" ca="1" ref="O42">IF(OR(P42=0,P42=""),"",INDIRECT("'"&amp;Posições!DH44&amp;"'!$B$6",TRUE))</f>
        <v/>
      </c>
      <c r="P42" s="185" cm="1">
        <f t="array" ca="1" ref="P42">IFERROR(IF(INDIRECT("'"&amp;Posições!$DH44&amp;"'!$A$1",TRUE)="Dados FII",(INDEX(TRANSPOSE(IF((MONTH(INDIRECT("'"&amp;Posições!$DH44&amp;"'!$D2:D100",TRUE))=MONTH(data_ref))*(YEAR(INDIRECT("'"&amp;Posições!$DH44&amp;"'!$D2:D100",TRUE))=YEAR(data_ref)),INDIRECT("'"&amp;Posições!$DH44&amp;"'!$G2:G100",TRUE),"")),MATCH(1,(MONTH(INDIRECT("'"&amp;Posições!$DH44&amp;"'!$D2:D100",TRUE))=MONTH(data_ref))*(YEAR(INDIRECT("'"&amp;Posições!$DH44&amp;"'!$D2:D100",TRUE))=YEAR(data_ref)),0))),INDEX(TRANSPOSE(IF((MONTH(INDIRECT("'"&amp;Posições!$DH44&amp;"'!$E2:E100",TRUE))=MONTH(data_ref))*(YEAR(INDIRECT("'"&amp;Posições!$DH44&amp;"'!$E2:E100",TRUE))=YEAR(data_ref)),INDIRECT("'"&amp;Posições!$DH44&amp;"'!$Y2:Y100",TRUE),"")),MATCH(1,(MONTH(INDIRECT("'"&amp;Posições!$DH44&amp;"'!$E2:E100",TRUE))=MONTH(data_ref))*(YEAR(INDIRECT("'"&amp;Posições!$DH44&amp;"'!$E2:E100",TRUE))=YEAR(data_ref)),0))),0)</f>
        <v>0</v>
      </c>
      <c r="Q42" s="186" t="str" cm="1">
        <f t="array" ca="1" ref="Q42">IFERROR(IF(INDIRECT("'"&amp;Posições!DH44&amp;"'!$A$1",TRUE)="Dados FII",IF(OR(P42=0,P42=""),"",VLOOKUP(O42,$B$4:$J$1000,3,FALSE)*P42),IF(OR(P42=0,P42=""),"",VLOOKUP(O42,$B$4:$J$1000,9,FALSE)*P42)),"")</f>
        <v/>
      </c>
      <c r="R42" s="124" cm="1">
        <f t="array" ca="1" ref="R42">IFERROR(INDIRECT("'"&amp;Posições!DH44&amp;"'!$B$7",TRUE)*VLOOKUP(O42,$B$4:$I$1000,7,FALSE)*INDEX(TRANSPOSE(IF((MONTH(INDIRECT("'"&amp;Posições!$DH44&amp;"'!$E2:E100",TRUE))=MONTH(data_ref))*(YEAR(INDIRECT("'"&amp;Posições!$DH44&amp;"'!$E2:E100",TRUE))=YEAR(data_ref)),INDIRECT("'"&amp;Posições!$DH44&amp;"'!$z2:z100",TRUE),"")),MATCH(1,(MONTH(INDIRECT("'"&amp;Posições!$DH44&amp;"'!$E2:E100",TRUE))=MONTH(data_ref))*(YEAR(INDIRECT("'"&amp;Posições!$DH44&amp;"'!$E2:E100",TRUE))=YEAR(data_ref)),0)),0)</f>
        <v>0</v>
      </c>
      <c r="S42" s="37">
        <f>SUMIFS(Fundamentos!F:F,Fundamentos!$B:$B,$B42,Fundamentos!$E:$E,data_ref)+SUMIFS(Fundamentos!K:K,Fundamentos!$B:$B,$B42,Fundamentos!$J:$J,data_ref)+SUMIFS(Fundamentos!P:P,Fundamentos!$B:$B,$B42,Fundamentos!$O:$O,data_ref)+SUMIFS(Fundamentos!U:U,Fundamentos!$B:$B,$B42,Fundamentos!$T:$T,data_ref)</f>
        <v>0</v>
      </c>
      <c r="T42" s="37">
        <f>SUMIFS(Fundamentos!G:G,Fundamentos!$B:$B,$B42,Fundamentos!$E:$E,data_ref)+SUMIFS(Fundamentos!L:L,Fundamentos!$B:$B,$B42,Fundamentos!$J:$J,data_ref)+SUMIFS(Fundamentos!Q:Q,Fundamentos!$B:$B,$B42,Fundamentos!$O:$O,data_ref)+SUMIFS(Fundamentos!V:V,Fundamentos!$B:$B,$B42,Fundamentos!$T:$T,data_ref)</f>
        <v>0</v>
      </c>
      <c r="U42" s="37">
        <f>SUMIFS(Fundamentos!H:H,Fundamentos!$B:$B,$B42,Fundamentos!$E:$E,data_ref)+SUMIFS(Fundamentos!M:M,Fundamentos!$B:$B,$B42,Fundamentos!$J:$J,data_ref)+SUMIFS(Fundamentos!R:R,Fundamentos!$B:$B,$B42,Fundamentos!$O:$O,data_ref)+SUMIFS(Fundamentos!W:W,Fundamentos!$B:$B,$B42,Fundamentos!$T:$T,data_ref)</f>
        <v>0</v>
      </c>
      <c r="V42" s="37">
        <f t="shared" si="11"/>
        <v>0</v>
      </c>
      <c r="W42" s="37">
        <f t="shared" ca="1" si="12"/>
        <v>0</v>
      </c>
      <c r="X42" s="37">
        <f t="shared" ca="1" si="13"/>
        <v>0</v>
      </c>
      <c r="Y42" s="37">
        <f t="shared" ca="1" si="14"/>
        <v>0</v>
      </c>
    </row>
    <row r="43" spans="1:25" ht="14.5">
      <c r="A43" s="164" t="s">
        <v>728</v>
      </c>
      <c r="B43" s="28" t="s">
        <v>729</v>
      </c>
      <c r="C43" s="28"/>
      <c r="D43" s="127">
        <f>VLOOKUP(B43,Posições!$BE:$BM,MATCH(data_ref,Posições!$D$2:$K$2)+1,FALSE)</f>
        <v>0</v>
      </c>
      <c r="E43" s="98"/>
      <c r="F43" s="30"/>
      <c r="G43" s="30"/>
      <c r="H43" s="29" t="e">
        <f ca="1">VLOOKUP(B43,Posições!$B$4:$K$242,MATCH(data_ref,Posições!$D$2:$K$2)+2,FALSE)</f>
        <v>#REF!</v>
      </c>
      <c r="I43" s="29">
        <f>VLOOKUP(B43,Posições!AM$4:AU$749,MATCH(data_ref,Posições!$D$2:$K$2)+1,FALSE)</f>
        <v>0</v>
      </c>
      <c r="J43" s="133">
        <f>VLOOKUP(B43,Posições!$U$4:$AK$242,MATCH(data_ref,Posições!$V$2:$AK$2)+1,FALSE)</f>
        <v>30000</v>
      </c>
      <c r="K43" s="133" t="e" cm="1">
        <f t="array" ca="1" ref="K43">INDIRECT("'"&amp;A43&amp;"'"&amp;"!B7",TRUE)</f>
        <v>#REF!</v>
      </c>
      <c r="L43" s="69"/>
      <c r="M43" s="182" t="str">
        <f ca="1">IF(OR(P43=0,P43=""),"",Posições!DH45)</f>
        <v/>
      </c>
      <c r="N43" s="182" t="str">
        <f ca="1">IF(OR(P43=0,P43=""),"",Posições!DI45)</f>
        <v/>
      </c>
      <c r="O43" s="182" t="str" cm="1">
        <f t="array" ca="1" ref="O43">IF(OR(P43=0,P43=""),"",INDIRECT("'"&amp;Posições!DH45&amp;"'!$B$6",TRUE))</f>
        <v/>
      </c>
      <c r="P43" s="185" cm="1">
        <f t="array" ca="1" ref="P43">IFERROR(IF(INDIRECT("'"&amp;Posições!$DH45&amp;"'!$A$1",TRUE)="Dados FII",(INDEX(TRANSPOSE(IF((MONTH(INDIRECT("'"&amp;Posições!$DH45&amp;"'!$D2:D100",TRUE))=MONTH(data_ref))*(YEAR(INDIRECT("'"&amp;Posições!$DH45&amp;"'!$D2:D100",TRUE))=YEAR(data_ref)),INDIRECT("'"&amp;Posições!$DH45&amp;"'!$G2:G100",TRUE),"")),MATCH(1,(MONTH(INDIRECT("'"&amp;Posições!$DH45&amp;"'!$D2:D100",TRUE))=MONTH(data_ref))*(YEAR(INDIRECT("'"&amp;Posições!$DH45&amp;"'!$D2:D100",TRUE))=YEAR(data_ref)),0))),INDEX(TRANSPOSE(IF((MONTH(INDIRECT("'"&amp;Posições!$DH45&amp;"'!$E2:E100",TRUE))=MONTH(data_ref))*(YEAR(INDIRECT("'"&amp;Posições!$DH45&amp;"'!$E2:E100",TRUE))=YEAR(data_ref)),INDIRECT("'"&amp;Posições!$DH45&amp;"'!$Y2:Y100",TRUE),"")),MATCH(1,(MONTH(INDIRECT("'"&amp;Posições!$DH45&amp;"'!$E2:E100",TRUE))=MONTH(data_ref))*(YEAR(INDIRECT("'"&amp;Posições!$DH45&amp;"'!$E2:E100",TRUE))=YEAR(data_ref)),0))),0)</f>
        <v>0</v>
      </c>
      <c r="Q43" s="186" t="str" cm="1">
        <f t="array" ca="1" ref="Q43">IFERROR(IF(INDIRECT("'"&amp;Posições!DH45&amp;"'!$A$1",TRUE)="Dados FII",IF(OR(P43=0,P43=""),"",VLOOKUP(O43,$B$4:$J$1000,3,FALSE)*P43),IF(OR(P43=0,P43=""),"",VLOOKUP(O43,$B$4:$J$1000,9,FALSE)*P43)),"")</f>
        <v/>
      </c>
      <c r="R43" s="124" cm="1">
        <f t="array" ca="1" ref="R43">IFERROR(INDIRECT("'"&amp;Posições!DH45&amp;"'!$B$7",TRUE)*VLOOKUP(O43,$B$4:$I$1000,7,FALSE)*INDEX(TRANSPOSE(IF((MONTH(INDIRECT("'"&amp;Posições!$DH45&amp;"'!$E2:E100",TRUE))=MONTH(data_ref))*(YEAR(INDIRECT("'"&amp;Posições!$DH45&amp;"'!$E2:E100",TRUE))=YEAR(data_ref)),INDIRECT("'"&amp;Posições!$DH45&amp;"'!$z2:z100",TRUE),"")),MATCH(1,(MONTH(INDIRECT("'"&amp;Posições!$DH45&amp;"'!$E2:E100",TRUE))=MONTH(data_ref))*(YEAR(INDIRECT("'"&amp;Posições!$DH45&amp;"'!$E2:E100",TRUE))=YEAR(data_ref)),0)),0)</f>
        <v>0</v>
      </c>
      <c r="S43" s="37">
        <f>SUMIFS(Fundamentos!F:F,Fundamentos!$B:$B,$B43,Fundamentos!$E:$E,data_ref)+SUMIFS(Fundamentos!K:K,Fundamentos!$B:$B,$B43,Fundamentos!$J:$J,data_ref)+SUMIFS(Fundamentos!P:P,Fundamentos!$B:$B,$B43,Fundamentos!$O:$O,data_ref)+SUMIFS(Fundamentos!U:U,Fundamentos!$B:$B,$B43,Fundamentos!$T:$T,data_ref)</f>
        <v>0</v>
      </c>
      <c r="T43" s="37">
        <f>SUMIFS(Fundamentos!G:G,Fundamentos!$B:$B,$B43,Fundamentos!$E:$E,data_ref)+SUMIFS(Fundamentos!L:L,Fundamentos!$B:$B,$B43,Fundamentos!$J:$J,data_ref)+SUMIFS(Fundamentos!Q:Q,Fundamentos!$B:$B,$B43,Fundamentos!$O:$O,data_ref)+SUMIFS(Fundamentos!V:V,Fundamentos!$B:$B,$B43,Fundamentos!$T:$T,data_ref)</f>
        <v>0</v>
      </c>
      <c r="U43" s="37">
        <f>SUMIFS(Fundamentos!H:H,Fundamentos!$B:$B,$B43,Fundamentos!$E:$E,data_ref)+SUMIFS(Fundamentos!M:M,Fundamentos!$B:$B,$B43,Fundamentos!$J:$J,data_ref)+SUMIFS(Fundamentos!R:R,Fundamentos!$B:$B,$B43,Fundamentos!$O:$O,data_ref)+SUMIFS(Fundamentos!W:W,Fundamentos!$B:$B,$B43,Fundamentos!$T:$T,data_ref)</f>
        <v>0</v>
      </c>
      <c r="V43" s="37">
        <f t="shared" si="11"/>
        <v>0</v>
      </c>
      <c r="W43" s="37">
        <f t="shared" ca="1" si="12"/>
        <v>0</v>
      </c>
      <c r="X43" s="37">
        <f t="shared" ca="1" si="13"/>
        <v>0</v>
      </c>
      <c r="Y43" s="37">
        <f t="shared" ca="1" si="14"/>
        <v>0</v>
      </c>
    </row>
    <row r="44" spans="1:25" ht="14.5">
      <c r="A44" s="167"/>
      <c r="B44" s="28"/>
      <c r="C44" s="28"/>
      <c r="D44" s="127">
        <f>VLOOKUP(B44,Posições!$BE:$BM,MATCH(data_ref,Posições!$D$2:$K$2)+1,FALSE)</f>
        <v>0</v>
      </c>
      <c r="E44" s="98"/>
      <c r="F44" s="30"/>
      <c r="G44" s="30"/>
      <c r="H44" s="29"/>
      <c r="I44" s="29">
        <f>VLOOKUP(B44,Posições!AM$4:AU$749,MATCH(data_ref,Posições!$D$2:$K$2)+1,FALSE)</f>
        <v>0</v>
      </c>
      <c r="J44" s="29"/>
      <c r="K44" s="133"/>
      <c r="L44" s="69"/>
      <c r="M44" s="182" t="str">
        <f ca="1">IF(OR(P44=0,P44=""),"",Posições!DH46)</f>
        <v/>
      </c>
      <c r="N44" s="182" t="str">
        <f ca="1">IF(OR(P44=0,P44=""),"",Posições!DI46)</f>
        <v/>
      </c>
      <c r="O44" s="182" t="str" cm="1">
        <f t="array" ca="1" ref="O44">IF(OR(P44=0,P44=""),"",INDIRECT("'"&amp;Posições!DH46&amp;"'!$B$6",TRUE))</f>
        <v/>
      </c>
      <c r="P44" s="185" cm="1">
        <f t="array" ca="1" ref="P44">IFERROR(IF(INDIRECT("'"&amp;Posições!$DH46&amp;"'!$A$1",TRUE)="Dados FII",(INDEX(TRANSPOSE(IF((MONTH(INDIRECT("'"&amp;Posições!$DH46&amp;"'!$D2:D100",TRUE))=MONTH(data_ref))*(YEAR(INDIRECT("'"&amp;Posições!$DH46&amp;"'!$D2:D100",TRUE))=YEAR(data_ref)),INDIRECT("'"&amp;Posições!$DH46&amp;"'!$G2:G100",TRUE),"")),MATCH(1,(MONTH(INDIRECT("'"&amp;Posições!$DH46&amp;"'!$D2:D100",TRUE))=MONTH(data_ref))*(YEAR(INDIRECT("'"&amp;Posições!$DH46&amp;"'!$D2:D100",TRUE))=YEAR(data_ref)),0))),INDEX(TRANSPOSE(IF((MONTH(INDIRECT("'"&amp;Posições!$DH46&amp;"'!$E2:E100",TRUE))=MONTH(data_ref))*(YEAR(INDIRECT("'"&amp;Posições!$DH46&amp;"'!$E2:E100",TRUE))=YEAR(data_ref)),INDIRECT("'"&amp;Posições!$DH46&amp;"'!$Y2:Y100",TRUE),"")),MATCH(1,(MONTH(INDIRECT("'"&amp;Posições!$DH46&amp;"'!$E2:E100",TRUE))=MONTH(data_ref))*(YEAR(INDIRECT("'"&amp;Posições!$DH46&amp;"'!$E2:E100",TRUE))=YEAR(data_ref)),0))),0)</f>
        <v>0</v>
      </c>
      <c r="Q44" s="186" t="str" cm="1">
        <f t="array" ca="1" ref="Q44">IFERROR(IF(INDIRECT("'"&amp;Posições!DH46&amp;"'!$A$1",TRUE)="Dados FII",IF(OR(P44=0,P44=""),"",VLOOKUP(O44,$B$4:$J$1000,3,FALSE)*P44),IF(OR(P44=0,P44=""),"",VLOOKUP(O44,$B$4:$J$1000,9,FALSE)*P44)),"")</f>
        <v/>
      </c>
      <c r="R44" s="124" cm="1">
        <f t="array" ca="1" ref="R44">IFERROR(INDIRECT("'"&amp;Posições!DH46&amp;"'!$B$7",TRUE)*VLOOKUP(O44,$B$4:$I$1000,7,FALSE)*INDEX(TRANSPOSE(IF((MONTH(INDIRECT("'"&amp;Posições!$DH46&amp;"'!$E2:E100",TRUE))=MONTH(data_ref))*(YEAR(INDIRECT("'"&amp;Posições!$DH46&amp;"'!$E2:E100",TRUE))=YEAR(data_ref)),INDIRECT("'"&amp;Posições!$DH46&amp;"'!$z2:z100",TRUE),"")),MATCH(1,(MONTH(INDIRECT("'"&amp;Posições!$DH46&amp;"'!$E2:E100",TRUE))=MONTH(data_ref))*(YEAR(INDIRECT("'"&amp;Posições!$DH46&amp;"'!$E2:E100",TRUE))=YEAR(data_ref)),0)),0)</f>
        <v>0</v>
      </c>
      <c r="S44" s="37">
        <f>SUMIFS(Fundamentos!F:F,Fundamentos!$B:$B,$B44,Fundamentos!$E:$E,data_ref)+SUMIFS(Fundamentos!K:K,Fundamentos!$B:$B,$B44,Fundamentos!$J:$J,data_ref)+SUMIFS(Fundamentos!P:P,Fundamentos!$B:$B,$B44,Fundamentos!$O:$O,data_ref)+SUMIFS(Fundamentos!U:U,Fundamentos!$B:$B,$B44,Fundamentos!$T:$T,data_ref)</f>
        <v>0</v>
      </c>
      <c r="T44" s="37">
        <f>SUMIFS(Fundamentos!G:G,Fundamentos!$B:$B,$B44,Fundamentos!$E:$E,data_ref)+SUMIFS(Fundamentos!L:L,Fundamentos!$B:$B,$B44,Fundamentos!$J:$J,data_ref)+SUMIFS(Fundamentos!Q:Q,Fundamentos!$B:$B,$B44,Fundamentos!$O:$O,data_ref)+SUMIFS(Fundamentos!V:V,Fundamentos!$B:$B,$B44,Fundamentos!$T:$T,data_ref)</f>
        <v>0</v>
      </c>
      <c r="U44" s="37">
        <f>SUMIFS(Fundamentos!H:H,Fundamentos!$B:$B,$B44,Fundamentos!$E:$E,data_ref)+SUMIFS(Fundamentos!M:M,Fundamentos!$B:$B,$B44,Fundamentos!$J:$J,data_ref)+SUMIFS(Fundamentos!R:R,Fundamentos!$B:$B,$B44,Fundamentos!$O:$O,data_ref)+SUMIFS(Fundamentos!W:W,Fundamentos!$B:$B,$B44,Fundamentos!$T:$T,data_ref)</f>
        <v>0</v>
      </c>
      <c r="V44" s="37">
        <f t="shared" si="11"/>
        <v>0</v>
      </c>
      <c r="W44" s="37">
        <f t="shared" ca="1" si="12"/>
        <v>0</v>
      </c>
      <c r="X44" s="37">
        <f t="shared" ca="1" si="13"/>
        <v>0</v>
      </c>
      <c r="Y44" s="37">
        <f t="shared" ca="1" si="14"/>
        <v>0</v>
      </c>
    </row>
    <row r="45" spans="1:25" ht="14.5">
      <c r="A45" s="168"/>
      <c r="B45" s="28"/>
      <c r="C45" s="28"/>
      <c r="D45" s="127">
        <f>VLOOKUP(B45,Posições!$BE:$BM,MATCH(data_ref,Posições!$D$2:$K$2)+1,FALSE)</f>
        <v>0</v>
      </c>
      <c r="E45" s="98"/>
      <c r="F45" s="30"/>
      <c r="G45" s="30"/>
      <c r="H45" s="29"/>
      <c r="I45" s="29">
        <f>VLOOKUP(B45,Posições!AM$4:AU$749,MATCH(data_ref,Posições!$D$2:$K$2)+1,FALSE)</f>
        <v>0</v>
      </c>
      <c r="J45" s="29"/>
      <c r="K45" s="133"/>
      <c r="L45" s="69"/>
      <c r="M45" s="182" t="str">
        <f ca="1">IF(OR(P45=0,P45=""),"",Posições!DH47)</f>
        <v/>
      </c>
      <c r="N45" s="182" t="str">
        <f ca="1">IF(OR(P45=0,P45=""),"",Posições!DI47)</f>
        <v/>
      </c>
      <c r="O45" s="182" t="str" cm="1">
        <f t="array" ca="1" ref="O45">IF(OR(P45=0,P45=""),"",INDIRECT("'"&amp;Posições!DH47&amp;"'!$B$6",TRUE))</f>
        <v/>
      </c>
      <c r="P45" s="185" cm="1">
        <f t="array" ca="1" ref="P45">IFERROR(IF(INDIRECT("'"&amp;Posições!$DH47&amp;"'!$A$1",TRUE)="Dados FII",(INDEX(TRANSPOSE(IF((MONTH(INDIRECT("'"&amp;Posições!$DH47&amp;"'!$D2:D100",TRUE))=MONTH(data_ref))*(YEAR(INDIRECT("'"&amp;Posições!$DH47&amp;"'!$D2:D100",TRUE))=YEAR(data_ref)),INDIRECT("'"&amp;Posições!$DH47&amp;"'!$G2:G100",TRUE),"")),MATCH(1,(MONTH(INDIRECT("'"&amp;Posições!$DH47&amp;"'!$D2:D100",TRUE))=MONTH(data_ref))*(YEAR(INDIRECT("'"&amp;Posições!$DH47&amp;"'!$D2:D100",TRUE))=YEAR(data_ref)),0))),INDEX(TRANSPOSE(IF((MONTH(INDIRECT("'"&amp;Posições!$DH47&amp;"'!$E2:E100",TRUE))=MONTH(data_ref))*(YEAR(INDIRECT("'"&amp;Posições!$DH47&amp;"'!$E2:E100",TRUE))=YEAR(data_ref)),INDIRECT("'"&amp;Posições!$DH47&amp;"'!$Y2:Y100",TRUE),"")),MATCH(1,(MONTH(INDIRECT("'"&amp;Posições!$DH47&amp;"'!$E2:E100",TRUE))=MONTH(data_ref))*(YEAR(INDIRECT("'"&amp;Posições!$DH47&amp;"'!$E2:E100",TRUE))=YEAR(data_ref)),0))),0)</f>
        <v>0</v>
      </c>
      <c r="Q45" s="186" t="str" cm="1">
        <f t="array" ca="1" ref="Q45">IFERROR(IF(INDIRECT("'"&amp;Posições!DH47&amp;"'!$A$1",TRUE)="Dados FII",IF(OR(P45=0,P45=""),"",VLOOKUP(O45,$B$4:$J$1000,3,FALSE)*P45),IF(OR(P45=0,P45=""),"",VLOOKUP(O45,$B$4:$J$1000,9,FALSE)*P45)),"")</f>
        <v/>
      </c>
      <c r="R45" s="124" cm="1">
        <f t="array" ca="1" ref="R45">IFERROR(INDIRECT("'"&amp;Posições!DH47&amp;"'!$B$7",TRUE)*VLOOKUP(O45,$B$4:$I$1000,7,FALSE)*INDEX(TRANSPOSE(IF((MONTH(INDIRECT("'"&amp;Posições!$DH47&amp;"'!$E2:E100",TRUE))=MONTH(data_ref))*(YEAR(INDIRECT("'"&amp;Posições!$DH47&amp;"'!$E2:E100",TRUE))=YEAR(data_ref)),INDIRECT("'"&amp;Posições!$DH47&amp;"'!$z2:z100",TRUE),"")),MATCH(1,(MONTH(INDIRECT("'"&amp;Posições!$DH47&amp;"'!$E2:E100",TRUE))=MONTH(data_ref))*(YEAR(INDIRECT("'"&amp;Posições!$DH47&amp;"'!$E2:E100",TRUE))=YEAR(data_ref)),0)),0)</f>
        <v>0</v>
      </c>
      <c r="S45" s="37">
        <f>SUMIFS(Fundamentos!F:F,Fundamentos!$B:$B,$B45,Fundamentos!$E:$E,data_ref)+SUMIFS(Fundamentos!K:K,Fundamentos!$B:$B,$B45,Fundamentos!$J:$J,data_ref)+SUMIFS(Fundamentos!P:P,Fundamentos!$B:$B,$B45,Fundamentos!$O:$O,data_ref)+SUMIFS(Fundamentos!U:U,Fundamentos!$B:$B,$B45,Fundamentos!$T:$T,data_ref)</f>
        <v>0</v>
      </c>
      <c r="T45" s="37">
        <f>SUMIFS(Fundamentos!G:G,Fundamentos!$B:$B,$B45,Fundamentos!$E:$E,data_ref)+SUMIFS(Fundamentos!L:L,Fundamentos!$B:$B,$B45,Fundamentos!$J:$J,data_ref)+SUMIFS(Fundamentos!Q:Q,Fundamentos!$B:$B,$B45,Fundamentos!$O:$O,data_ref)+SUMIFS(Fundamentos!V:V,Fundamentos!$B:$B,$B45,Fundamentos!$T:$T,data_ref)</f>
        <v>0</v>
      </c>
      <c r="U45" s="37">
        <f>SUMIFS(Fundamentos!H:H,Fundamentos!$B:$B,$B45,Fundamentos!$E:$E,data_ref)+SUMIFS(Fundamentos!M:M,Fundamentos!$B:$B,$B45,Fundamentos!$J:$J,data_ref)+SUMIFS(Fundamentos!R:R,Fundamentos!$B:$B,$B45,Fundamentos!$O:$O,data_ref)+SUMIFS(Fundamentos!W:W,Fundamentos!$B:$B,$B45,Fundamentos!$T:$T,data_ref)</f>
        <v>0</v>
      </c>
      <c r="V45" s="37">
        <f t="shared" si="11"/>
        <v>0</v>
      </c>
      <c r="W45" s="37">
        <f t="shared" ca="1" si="12"/>
        <v>0</v>
      </c>
      <c r="X45" s="37">
        <f t="shared" ca="1" si="13"/>
        <v>0</v>
      </c>
      <c r="Y45" s="37">
        <f t="shared" ca="1" si="14"/>
        <v>0</v>
      </c>
    </row>
    <row r="46" spans="1:25" ht="14.5">
      <c r="A46" s="168"/>
      <c r="B46" s="28"/>
      <c r="C46" s="28"/>
      <c r="D46" s="127">
        <f>VLOOKUP(B46,Posições!$BE:$BM,MATCH(data_ref,Posições!$D$2:$K$2)+1,FALSE)</f>
        <v>0</v>
      </c>
      <c r="E46" s="98"/>
      <c r="F46" s="30"/>
      <c r="G46" s="30"/>
      <c r="H46" s="29"/>
      <c r="I46" s="29">
        <f>VLOOKUP(B46,Posições!AM$4:AU$749,MATCH(data_ref,Posições!$D$2:$K$2)+1,FALSE)</f>
        <v>0</v>
      </c>
      <c r="J46" s="29"/>
      <c r="K46" s="133"/>
      <c r="L46" s="69"/>
      <c r="M46" s="182" t="str">
        <f ca="1">IF(OR(P46=0,P46=""),"",Posições!DH48)</f>
        <v/>
      </c>
      <c r="N46" s="182" t="str">
        <f ca="1">IF(OR(P46=0,P46=""),"",Posições!DI48)</f>
        <v/>
      </c>
      <c r="O46" s="182" t="str" cm="1">
        <f t="array" ca="1" ref="O46">IF(OR(P46=0,P46=""),"",INDIRECT("'"&amp;Posições!DH48&amp;"'!$B$6",TRUE))</f>
        <v/>
      </c>
      <c r="P46" s="185" cm="1">
        <f t="array" ca="1" ref="P46">IFERROR(IF(INDIRECT("'"&amp;Posições!$DH48&amp;"'!$A$1",TRUE)="Dados FII",(INDEX(TRANSPOSE(IF((MONTH(INDIRECT("'"&amp;Posições!$DH48&amp;"'!$D2:D100",TRUE))=MONTH(data_ref))*(YEAR(INDIRECT("'"&amp;Posições!$DH48&amp;"'!$D2:D100",TRUE))=YEAR(data_ref)),INDIRECT("'"&amp;Posições!$DH48&amp;"'!$G2:G100",TRUE),"")),MATCH(1,(MONTH(INDIRECT("'"&amp;Posições!$DH48&amp;"'!$D2:D100",TRUE))=MONTH(data_ref))*(YEAR(INDIRECT("'"&amp;Posições!$DH48&amp;"'!$D2:D100",TRUE))=YEAR(data_ref)),0))),INDEX(TRANSPOSE(IF((MONTH(INDIRECT("'"&amp;Posições!$DH48&amp;"'!$E2:E100",TRUE))=MONTH(data_ref))*(YEAR(INDIRECT("'"&amp;Posições!$DH48&amp;"'!$E2:E100",TRUE))=YEAR(data_ref)),INDIRECT("'"&amp;Posições!$DH48&amp;"'!$Y2:Y100",TRUE),"")),MATCH(1,(MONTH(INDIRECT("'"&amp;Posições!$DH48&amp;"'!$E2:E100",TRUE))=MONTH(data_ref))*(YEAR(INDIRECT("'"&amp;Posições!$DH48&amp;"'!$E2:E100",TRUE))=YEAR(data_ref)),0))),0)</f>
        <v>0</v>
      </c>
      <c r="Q46" s="186" t="str" cm="1">
        <f t="array" ca="1" ref="Q46">IFERROR(IF(INDIRECT("'"&amp;Posições!DH48&amp;"'!$A$1",TRUE)="Dados FII",IF(OR(P46=0,P46=""),"",VLOOKUP(O46,$B$4:$J$1000,3,FALSE)*P46),IF(OR(P46=0,P46=""),"",VLOOKUP(O46,$B$4:$J$1000,9,FALSE)*P46)),"")</f>
        <v/>
      </c>
      <c r="R46" s="124" cm="1">
        <f t="array" ca="1" ref="R46">IFERROR(INDIRECT("'"&amp;Posições!DH48&amp;"'!$B$7",TRUE)*VLOOKUP(O46,$B$4:$I$1000,7,FALSE)*INDEX(TRANSPOSE(IF((MONTH(INDIRECT("'"&amp;Posições!$DH48&amp;"'!$E2:E100",TRUE))=MONTH(data_ref))*(YEAR(INDIRECT("'"&amp;Posições!$DH48&amp;"'!$E2:E100",TRUE))=YEAR(data_ref)),INDIRECT("'"&amp;Posições!$DH48&amp;"'!$z2:z100",TRUE),"")),MATCH(1,(MONTH(INDIRECT("'"&amp;Posições!$DH48&amp;"'!$E2:E100",TRUE))=MONTH(data_ref))*(YEAR(INDIRECT("'"&amp;Posições!$DH48&amp;"'!$E2:E100",TRUE))=YEAR(data_ref)),0)),0)</f>
        <v>0</v>
      </c>
      <c r="S46" s="37">
        <f>SUMIFS(Fundamentos!F:F,Fundamentos!$B:$B,$B46,Fundamentos!$E:$E,data_ref)+SUMIFS(Fundamentos!K:K,Fundamentos!$B:$B,$B46,Fundamentos!$J:$J,data_ref)+SUMIFS(Fundamentos!P:P,Fundamentos!$B:$B,$B46,Fundamentos!$O:$O,data_ref)+SUMIFS(Fundamentos!U:U,Fundamentos!$B:$B,$B46,Fundamentos!$T:$T,data_ref)</f>
        <v>0</v>
      </c>
      <c r="T46" s="37">
        <f>SUMIFS(Fundamentos!G:G,Fundamentos!$B:$B,$B46,Fundamentos!$E:$E,data_ref)+SUMIFS(Fundamentos!L:L,Fundamentos!$B:$B,$B46,Fundamentos!$J:$J,data_ref)+SUMIFS(Fundamentos!Q:Q,Fundamentos!$B:$B,$B46,Fundamentos!$O:$O,data_ref)+SUMIFS(Fundamentos!V:V,Fundamentos!$B:$B,$B46,Fundamentos!$T:$T,data_ref)</f>
        <v>0</v>
      </c>
      <c r="U46" s="37">
        <f>SUMIFS(Fundamentos!H:H,Fundamentos!$B:$B,$B46,Fundamentos!$E:$E,data_ref)+SUMIFS(Fundamentos!M:M,Fundamentos!$B:$B,$B46,Fundamentos!$J:$J,data_ref)+SUMIFS(Fundamentos!R:R,Fundamentos!$B:$B,$B46,Fundamentos!$O:$O,data_ref)+SUMIFS(Fundamentos!W:W,Fundamentos!$B:$B,$B46,Fundamentos!$T:$T,data_ref)</f>
        <v>0</v>
      </c>
      <c r="V46" s="37">
        <f t="shared" si="11"/>
        <v>0</v>
      </c>
      <c r="W46" s="37">
        <f t="shared" ca="1" si="12"/>
        <v>0</v>
      </c>
      <c r="X46" s="37">
        <f t="shared" ca="1" si="13"/>
        <v>0</v>
      </c>
      <c r="Y46" s="37">
        <f ca="1">SUM(W46:X46)</f>
        <v>0</v>
      </c>
    </row>
    <row r="47" spans="1:25" ht="14.5">
      <c r="A47" s="168"/>
      <c r="B47" s="28"/>
      <c r="C47" s="28"/>
      <c r="D47" s="127">
        <f>VLOOKUP(B47,Posições!$BE:$BM,MATCH(data_ref,Posições!$D$2:$K$2)+1,FALSE)</f>
        <v>0</v>
      </c>
      <c r="E47" s="98"/>
      <c r="F47" s="30"/>
      <c r="G47" s="30"/>
      <c r="H47" s="29"/>
      <c r="I47" s="29">
        <f>VLOOKUP(B47,Posições!AM$4:AU$749,MATCH(data_ref,Posições!$D$2:$K$2)+1,FALSE)</f>
        <v>0</v>
      </c>
      <c r="J47" s="29"/>
      <c r="K47" s="133"/>
      <c r="L47" s="69"/>
      <c r="M47" s="182" t="str">
        <f ca="1">IF(OR(P47=0,P47=""),"",Posições!DH49)</f>
        <v/>
      </c>
      <c r="N47" s="182" t="str">
        <f ca="1">IF(OR(P47=0,P47=""),"",Posições!DI49)</f>
        <v/>
      </c>
      <c r="O47" s="182" t="str" cm="1">
        <f t="array" ca="1" ref="O47">IF(OR(P47=0,P47=""),"",INDIRECT("'"&amp;Posições!DH49&amp;"'!$B$6",TRUE))</f>
        <v/>
      </c>
      <c r="P47" s="185" cm="1">
        <f t="array" ca="1" ref="P47">IFERROR(IF(INDIRECT("'"&amp;Posições!$DH49&amp;"'!$A$1",TRUE)="Dados FII",(INDEX(TRANSPOSE(IF((MONTH(INDIRECT("'"&amp;Posições!$DH49&amp;"'!$D2:D100",TRUE))=MONTH(data_ref))*(YEAR(INDIRECT("'"&amp;Posições!$DH49&amp;"'!$D2:D100",TRUE))=YEAR(data_ref)),INDIRECT("'"&amp;Posições!$DH49&amp;"'!$G2:G100",TRUE),"")),MATCH(1,(MONTH(INDIRECT("'"&amp;Posições!$DH49&amp;"'!$D2:D100",TRUE))=MONTH(data_ref))*(YEAR(INDIRECT("'"&amp;Posições!$DH49&amp;"'!$D2:D100",TRUE))=YEAR(data_ref)),0))),INDEX(TRANSPOSE(IF((MONTH(INDIRECT("'"&amp;Posições!$DH49&amp;"'!$E2:E100",TRUE))=MONTH(data_ref))*(YEAR(INDIRECT("'"&amp;Posições!$DH49&amp;"'!$E2:E100",TRUE))=YEAR(data_ref)),INDIRECT("'"&amp;Posições!$DH49&amp;"'!$Y2:Y100",TRUE),"")),MATCH(1,(MONTH(INDIRECT("'"&amp;Posições!$DH49&amp;"'!$E2:E100",TRUE))=MONTH(data_ref))*(YEAR(INDIRECT("'"&amp;Posições!$DH49&amp;"'!$E2:E100",TRUE))=YEAR(data_ref)),0))),0)</f>
        <v>0</v>
      </c>
      <c r="Q47" s="186" t="str" cm="1">
        <f t="array" ca="1" ref="Q47">IFERROR(IF(INDIRECT("'"&amp;Posições!DH49&amp;"'!$A$1",TRUE)="Dados FII",IF(OR(P47=0,P47=""),"",VLOOKUP(O47,$B$4:$J$1000,3,FALSE)*P47),IF(OR(P47=0,P47=""),"",VLOOKUP(O47,$B$4:$J$1000,9,FALSE)*P47)),"")</f>
        <v/>
      </c>
      <c r="R47" s="124" cm="1">
        <f t="array" ca="1" ref="R47">IFERROR(INDIRECT("'"&amp;Posições!DH49&amp;"'!$B$7",TRUE)*VLOOKUP(O47,$B$4:$I$1000,7,FALSE)*INDEX(TRANSPOSE(IF((MONTH(INDIRECT("'"&amp;Posições!$DH49&amp;"'!$E2:E100",TRUE))=MONTH(data_ref))*(YEAR(INDIRECT("'"&amp;Posições!$DH49&amp;"'!$E2:E100",TRUE))=YEAR(data_ref)),INDIRECT("'"&amp;Posições!$DH49&amp;"'!$z2:z100",TRUE),"")),MATCH(1,(MONTH(INDIRECT("'"&amp;Posições!$DH49&amp;"'!$E2:E100",TRUE))=MONTH(data_ref))*(YEAR(INDIRECT("'"&amp;Posições!$DH49&amp;"'!$E2:E100",TRUE))=YEAR(data_ref)),0)),0)</f>
        <v>0</v>
      </c>
      <c r="S47" s="37">
        <f>SUMIFS(Fundamentos!F:F,Fundamentos!$B:$B,$B47,Fundamentos!$E:$E,data_ref)+SUMIFS(Fundamentos!K:K,Fundamentos!$B:$B,$B47,Fundamentos!$J:$J,data_ref)+SUMIFS(Fundamentos!P:P,Fundamentos!$B:$B,$B47,Fundamentos!$O:$O,data_ref)+SUMIFS(Fundamentos!U:U,Fundamentos!$B:$B,$B47,Fundamentos!$T:$T,data_ref)</f>
        <v>0</v>
      </c>
      <c r="T47" s="37">
        <f>SUMIFS(Fundamentos!G:G,Fundamentos!$B:$B,$B47,Fundamentos!$E:$E,data_ref)+SUMIFS(Fundamentos!L:L,Fundamentos!$B:$B,$B47,Fundamentos!$J:$J,data_ref)+SUMIFS(Fundamentos!Q:Q,Fundamentos!$B:$B,$B47,Fundamentos!$O:$O,data_ref)+SUMIFS(Fundamentos!V:V,Fundamentos!$B:$B,$B47,Fundamentos!$T:$T,data_ref)</f>
        <v>0</v>
      </c>
      <c r="U47" s="37">
        <f>SUMIFS(Fundamentos!H:H,Fundamentos!$B:$B,$B47,Fundamentos!$E:$E,data_ref)+SUMIFS(Fundamentos!M:M,Fundamentos!$B:$B,$B47,Fundamentos!$J:$J,data_ref)+SUMIFS(Fundamentos!R:R,Fundamentos!$B:$B,$B47,Fundamentos!$O:$O,data_ref)+SUMIFS(Fundamentos!W:W,Fundamentos!$B:$B,$B47,Fundamentos!$T:$T,data_ref)</f>
        <v>0</v>
      </c>
      <c r="V47" s="37">
        <f t="shared" si="15" ref="V47:V55">SUM(S47:T47)</f>
        <v>0</v>
      </c>
      <c r="W47" s="37">
        <f ca="1" t="shared" si="16" ref="W47:W55">IFERROR(Q47-V47,0)</f>
        <v>0</v>
      </c>
      <c r="X47" s="37">
        <f ca="1" t="shared" si="17" ref="X47:X55">IFERROR(R47-U47,0)</f>
        <v>0</v>
      </c>
      <c r="Y47" s="37">
        <f ca="1" t="shared" si="18" ref="Y47:Y55">SUM(W47:X47)</f>
        <v>0</v>
      </c>
    </row>
    <row r="48" spans="1:28" ht="14.5">
      <c r="A48" s="168"/>
      <c r="B48" s="28"/>
      <c r="C48" s="28"/>
      <c r="D48" s="127">
        <f>VLOOKUP(B48,Posições!$BE:$BM,MATCH(data_ref,Posições!$D$2:$K$2)+1,FALSE)</f>
        <v>0</v>
      </c>
      <c r="E48" s="98"/>
      <c r="F48" s="30"/>
      <c r="G48" s="30"/>
      <c r="H48" s="29"/>
      <c r="I48" s="29">
        <f>VLOOKUP(B48,Posições!AM$4:AU$749,MATCH(data_ref,Posições!$D$2:$K$2)+1,FALSE)</f>
        <v>0</v>
      </c>
      <c r="J48" s="29"/>
      <c r="K48" s="133"/>
      <c r="L48" s="69"/>
      <c r="M48" s="182" t="str">
        <f ca="1">IF(OR(P48=0,P48=""),"",Posições!DH50)</f>
        <v/>
      </c>
      <c r="N48" s="182" t="str">
        <f ca="1">IF(OR(P48=0,P48=""),"",Posições!DI50)</f>
        <v/>
      </c>
      <c r="O48" s="182" t="str" cm="1">
        <f t="array" ca="1" ref="O48">IF(OR(P48=0,P48=""),"",INDIRECT("'"&amp;Posições!DH50&amp;"'!$B$6",TRUE))</f>
        <v/>
      </c>
      <c r="P48" s="185" cm="1">
        <f t="array" ca="1" ref="P48">IFERROR(IF(INDIRECT("'"&amp;Posições!$DH50&amp;"'!$A$1",TRUE)="Dados FII",(INDEX(TRANSPOSE(IF((MONTH(INDIRECT("'"&amp;Posições!$DH50&amp;"'!$D2:D100",TRUE))=MONTH(data_ref))*(YEAR(INDIRECT("'"&amp;Posições!$DH50&amp;"'!$D2:D100",TRUE))=YEAR(data_ref)),INDIRECT("'"&amp;Posições!$DH50&amp;"'!$G2:G100",TRUE),"")),MATCH(1,(MONTH(INDIRECT("'"&amp;Posições!$DH50&amp;"'!$D2:D100",TRUE))=MONTH(data_ref))*(YEAR(INDIRECT("'"&amp;Posições!$DH50&amp;"'!$D2:D100",TRUE))=YEAR(data_ref)),0))),INDEX(TRANSPOSE(IF((MONTH(INDIRECT("'"&amp;Posições!$DH50&amp;"'!$E2:E100",TRUE))=MONTH(data_ref))*(YEAR(INDIRECT("'"&amp;Posições!$DH50&amp;"'!$E2:E100",TRUE))=YEAR(data_ref)),INDIRECT("'"&amp;Posições!$DH50&amp;"'!$Y2:Y100",TRUE),"")),MATCH(1,(MONTH(INDIRECT("'"&amp;Posições!$DH50&amp;"'!$E2:E100",TRUE))=MONTH(data_ref))*(YEAR(INDIRECT("'"&amp;Posições!$DH50&amp;"'!$E2:E100",TRUE))=YEAR(data_ref)),0))),0)</f>
        <v>0</v>
      </c>
      <c r="Q48" s="186" t="str" cm="1">
        <f t="array" ca="1" ref="Q48">IFERROR(IF(INDIRECT("'"&amp;Posições!DH50&amp;"'!$A$1",TRUE)="Dados FII",IF(OR(P48=0,P48=""),"",VLOOKUP(O48,$B$4:$J$1000,3,FALSE)*P48),IF(OR(P48=0,P48=""),"",VLOOKUP(O48,$B$4:$J$1000,9,FALSE)*P48)),"")</f>
        <v/>
      </c>
      <c r="R48" s="124" cm="1">
        <f t="array" ca="1" ref="R48">IFERROR(INDIRECT("'"&amp;Posições!DH50&amp;"'!$B$7",TRUE)*VLOOKUP(O48,$B$4:$I$1000,7,FALSE)*INDEX(TRANSPOSE(IF((MONTH(INDIRECT("'"&amp;Posições!$DH50&amp;"'!$E2:E100",TRUE))=MONTH(data_ref))*(YEAR(INDIRECT("'"&amp;Posições!$DH50&amp;"'!$E2:E100",TRUE))=YEAR(data_ref)),INDIRECT("'"&amp;Posições!$DH50&amp;"'!$z2:z100",TRUE),"")),MATCH(1,(MONTH(INDIRECT("'"&amp;Posições!$DH50&amp;"'!$E2:E100",TRUE))=MONTH(data_ref))*(YEAR(INDIRECT("'"&amp;Posições!$DH50&amp;"'!$E2:E100",TRUE))=YEAR(data_ref)),0)),0)</f>
        <v>0</v>
      </c>
      <c r="S48" s="37">
        <f>SUMIFS(Fundamentos!F:F,Fundamentos!$B:$B,$B48,Fundamentos!$E:$E,data_ref)+SUMIFS(Fundamentos!K:K,Fundamentos!$B:$B,$B48,Fundamentos!$J:$J,data_ref)+SUMIFS(Fundamentos!P:P,Fundamentos!$B:$B,$B48,Fundamentos!$O:$O,data_ref)+SUMIFS(Fundamentos!U:U,Fundamentos!$B:$B,$B48,Fundamentos!$T:$T,data_ref)</f>
        <v>0</v>
      </c>
      <c r="T48" s="37">
        <f>SUMIFS(Fundamentos!G:G,Fundamentos!$B:$B,$B48,Fundamentos!$E:$E,data_ref)+SUMIFS(Fundamentos!L:L,Fundamentos!$B:$B,$B48,Fundamentos!$J:$J,data_ref)+SUMIFS(Fundamentos!Q:Q,Fundamentos!$B:$B,$B48,Fundamentos!$O:$O,data_ref)+SUMIFS(Fundamentos!V:V,Fundamentos!$B:$B,$B48,Fundamentos!$T:$T,data_ref)</f>
        <v>0</v>
      </c>
      <c r="U48" s="37">
        <f>SUMIFS(Fundamentos!H:H,Fundamentos!$B:$B,$B48,Fundamentos!$E:$E,data_ref)+SUMIFS(Fundamentos!M:M,Fundamentos!$B:$B,$B48,Fundamentos!$J:$J,data_ref)+SUMIFS(Fundamentos!R:R,Fundamentos!$B:$B,$B48,Fundamentos!$O:$O,data_ref)+SUMIFS(Fundamentos!W:W,Fundamentos!$B:$B,$B48,Fundamentos!$T:$T,data_ref)</f>
        <v>0</v>
      </c>
      <c r="V48" s="37">
        <f t="shared" si="15"/>
        <v>0</v>
      </c>
      <c r="W48" s="37">
        <f t="shared" ca="1" si="16"/>
        <v>0</v>
      </c>
      <c r="X48" s="37">
        <f t="shared" ca="1" si="17"/>
        <v>0</v>
      </c>
      <c r="Y48" s="37">
        <f t="shared" ca="1" si="18"/>
        <v>0</v>
      </c>
      <c r="AA48" s="3"/>
      <c r="AB48" s="3"/>
    </row>
    <row r="49" spans="1:28" ht="14.5">
      <c r="A49" s="168"/>
      <c r="B49" s="28"/>
      <c r="C49" s="28"/>
      <c r="D49" s="127">
        <f>VLOOKUP(B49,Posições!$BE:$BM,MATCH(data_ref,Posições!$D$2:$K$2)+1,FALSE)</f>
        <v>0</v>
      </c>
      <c r="E49" s="98"/>
      <c r="F49" s="30"/>
      <c r="G49" s="30"/>
      <c r="H49" s="29"/>
      <c r="I49" s="29">
        <f>VLOOKUP(B49,Posições!AM$4:AU$749,MATCH(data_ref,Posições!$D$2:$K$2)+1,FALSE)</f>
        <v>0</v>
      </c>
      <c r="J49" s="29"/>
      <c r="K49" s="133"/>
      <c r="L49" s="69"/>
      <c r="M49" s="182" t="str">
        <f ca="1">IF(OR(P49=0,P49=""),"",Posições!DH51)</f>
        <v/>
      </c>
      <c r="N49" s="182" t="str">
        <f ca="1">IF(OR(P49=0,P49=""),"",Posições!DI51)</f>
        <v/>
      </c>
      <c r="O49" s="182" t="str" cm="1">
        <f t="array" ca="1" ref="O49">IF(OR(P49=0,P49=""),"",INDIRECT("'"&amp;Posições!DH51&amp;"'!$B$6",TRUE))</f>
        <v/>
      </c>
      <c r="P49" s="185" cm="1">
        <f t="array" ca="1" ref="P49">IFERROR(IF(INDIRECT("'"&amp;Posições!$DH51&amp;"'!$A$1",TRUE)="Dados FII",(INDEX(TRANSPOSE(IF((MONTH(INDIRECT("'"&amp;Posições!$DH51&amp;"'!$D2:D100",TRUE))=MONTH(data_ref))*(YEAR(INDIRECT("'"&amp;Posições!$DH51&amp;"'!$D2:D100",TRUE))=YEAR(data_ref)),INDIRECT("'"&amp;Posições!$DH51&amp;"'!$G2:G100",TRUE),"")),MATCH(1,(MONTH(INDIRECT("'"&amp;Posições!$DH51&amp;"'!$D2:D100",TRUE))=MONTH(data_ref))*(YEAR(INDIRECT("'"&amp;Posições!$DH51&amp;"'!$D2:D100",TRUE))=YEAR(data_ref)),0))),INDEX(TRANSPOSE(IF((MONTH(INDIRECT("'"&amp;Posições!$DH51&amp;"'!$E2:E100",TRUE))=MONTH(data_ref))*(YEAR(INDIRECT("'"&amp;Posições!$DH51&amp;"'!$E2:E100",TRUE))=YEAR(data_ref)),INDIRECT("'"&amp;Posições!$DH51&amp;"'!$Y2:Y100",TRUE),"")),MATCH(1,(MONTH(INDIRECT("'"&amp;Posições!$DH51&amp;"'!$E2:E100",TRUE))=MONTH(data_ref))*(YEAR(INDIRECT("'"&amp;Posições!$DH51&amp;"'!$E2:E100",TRUE))=YEAR(data_ref)),0))),0)</f>
        <v>0</v>
      </c>
      <c r="Q49" s="186" t="str" cm="1">
        <f t="array" ca="1" ref="Q49">IFERROR(IF(INDIRECT("'"&amp;Posições!DH51&amp;"'!$A$1",TRUE)="Dados FII",IF(OR(P49=0,P49=""),"",VLOOKUP(O49,$B$4:$J$1000,3,FALSE)*P49),IF(OR(P49=0,P49=""),"",VLOOKUP(O49,$B$4:$J$1000,9,FALSE)*P49)),"")</f>
        <v/>
      </c>
      <c r="R49" s="124" cm="1">
        <f t="array" ca="1" ref="R49">IFERROR(INDIRECT("'"&amp;Posições!DH51&amp;"'!$B$7",TRUE)*VLOOKUP(O49,$B$4:$I$1000,7,FALSE)*INDEX(TRANSPOSE(IF((MONTH(INDIRECT("'"&amp;Posições!$DH51&amp;"'!$E2:E100",TRUE))=MONTH(data_ref))*(YEAR(INDIRECT("'"&amp;Posições!$DH51&amp;"'!$E2:E100",TRUE))=YEAR(data_ref)),INDIRECT("'"&amp;Posições!$DH51&amp;"'!$z2:z100",TRUE),"")),MATCH(1,(MONTH(INDIRECT("'"&amp;Posições!$DH51&amp;"'!$E2:E100",TRUE))=MONTH(data_ref))*(YEAR(INDIRECT("'"&amp;Posições!$DH51&amp;"'!$E2:E100",TRUE))=YEAR(data_ref)),0)),0)</f>
        <v>0</v>
      </c>
      <c r="S49" s="37">
        <f>SUMIFS(Fundamentos!F:F,Fundamentos!$B:$B,$B49,Fundamentos!$E:$E,data_ref)+SUMIFS(Fundamentos!K:K,Fundamentos!$B:$B,$B49,Fundamentos!$J:$J,data_ref)+SUMIFS(Fundamentos!P:P,Fundamentos!$B:$B,$B49,Fundamentos!$O:$O,data_ref)+SUMIFS(Fundamentos!U:U,Fundamentos!$B:$B,$B49,Fundamentos!$T:$T,data_ref)</f>
        <v>0</v>
      </c>
      <c r="T49" s="37">
        <f>SUMIFS(Fundamentos!G:G,Fundamentos!$B:$B,$B49,Fundamentos!$E:$E,data_ref)+SUMIFS(Fundamentos!L:L,Fundamentos!$B:$B,$B49,Fundamentos!$J:$J,data_ref)+SUMIFS(Fundamentos!Q:Q,Fundamentos!$B:$B,$B49,Fundamentos!$O:$O,data_ref)+SUMIFS(Fundamentos!V:V,Fundamentos!$B:$B,$B49,Fundamentos!$T:$T,data_ref)</f>
        <v>0</v>
      </c>
      <c r="U49" s="37">
        <f>SUMIFS(Fundamentos!H:H,Fundamentos!$B:$B,$B49,Fundamentos!$E:$E,data_ref)+SUMIFS(Fundamentos!M:M,Fundamentos!$B:$B,$B49,Fundamentos!$J:$J,data_ref)+SUMIFS(Fundamentos!R:R,Fundamentos!$B:$B,$B49,Fundamentos!$O:$O,data_ref)+SUMIFS(Fundamentos!W:W,Fundamentos!$B:$B,$B49,Fundamentos!$T:$T,data_ref)</f>
        <v>0</v>
      </c>
      <c r="V49" s="37">
        <f t="shared" si="15"/>
        <v>0</v>
      </c>
      <c r="W49" s="37">
        <f t="shared" ca="1" si="16"/>
        <v>0</v>
      </c>
      <c r="X49" s="37">
        <f t="shared" ca="1" si="17"/>
        <v>0</v>
      </c>
      <c r="Y49" s="37">
        <f t="shared" ca="1" si="18"/>
        <v>0</v>
      </c>
      <c r="AA49" s="3"/>
      <c r="AB49" s="3"/>
    </row>
    <row r="50" spans="1:27" ht="14.5">
      <c r="A50" s="168"/>
      <c r="B50" s="28"/>
      <c r="C50" s="28"/>
      <c r="D50" s="127">
        <f>VLOOKUP(B50,Posições!$BE:$BM,MATCH(data_ref,Posições!$D$2:$K$2)+1,FALSE)</f>
        <v>0</v>
      </c>
      <c r="E50" s="98"/>
      <c r="F50" s="30"/>
      <c r="G50" s="30"/>
      <c r="H50" s="29"/>
      <c r="I50" s="29">
        <f>VLOOKUP(B50,Posições!AM$4:AU$749,MATCH(data_ref,Posições!$D$2:$K$2)+1,FALSE)</f>
        <v>0</v>
      </c>
      <c r="J50" s="29"/>
      <c r="K50" s="133"/>
      <c r="L50" s="69"/>
      <c r="M50" s="182" t="str">
        <f ca="1">IF(OR(P50=0,P50=""),"",Posições!DH52)</f>
        <v/>
      </c>
      <c r="N50" s="182" t="str">
        <f ca="1">IF(OR(P50=0,P50=""),"",Posições!DI52)</f>
        <v/>
      </c>
      <c r="O50" s="182" t="str" cm="1">
        <f t="array" ca="1" ref="O50">IF(OR(P50=0,P50=""),"",INDIRECT("'"&amp;Posições!DH52&amp;"'!$B$6",TRUE))</f>
        <v/>
      </c>
      <c r="P50" s="185" cm="1">
        <f t="array" ca="1" ref="P50">IFERROR(IF(INDIRECT("'"&amp;Posições!$DH52&amp;"'!$A$1",TRUE)="Dados FII",(INDEX(TRANSPOSE(IF((MONTH(INDIRECT("'"&amp;Posições!$DH52&amp;"'!$D2:D100",TRUE))=MONTH(data_ref))*(YEAR(INDIRECT("'"&amp;Posições!$DH52&amp;"'!$D2:D100",TRUE))=YEAR(data_ref)),INDIRECT("'"&amp;Posições!$DH52&amp;"'!$G2:G100",TRUE),"")),MATCH(1,(MONTH(INDIRECT("'"&amp;Posições!$DH52&amp;"'!$D2:D100",TRUE))=MONTH(data_ref))*(YEAR(INDIRECT("'"&amp;Posições!$DH52&amp;"'!$D2:D100",TRUE))=YEAR(data_ref)),0))),INDEX(TRANSPOSE(IF((MONTH(INDIRECT("'"&amp;Posições!$DH52&amp;"'!$E2:E100",TRUE))=MONTH(data_ref))*(YEAR(INDIRECT("'"&amp;Posições!$DH52&amp;"'!$E2:E100",TRUE))=YEAR(data_ref)),INDIRECT("'"&amp;Posições!$DH52&amp;"'!$Y2:Y100",TRUE),"")),MATCH(1,(MONTH(INDIRECT("'"&amp;Posições!$DH52&amp;"'!$E2:E100",TRUE))=MONTH(data_ref))*(YEAR(INDIRECT("'"&amp;Posições!$DH52&amp;"'!$E2:E100",TRUE))=YEAR(data_ref)),0))),0)</f>
        <v>0</v>
      </c>
      <c r="Q50" s="186" t="str" cm="1">
        <f t="array" ca="1" ref="Q50">IFERROR(IF(INDIRECT("'"&amp;Posições!DH52&amp;"'!$A$1",TRUE)="Dados FII",IF(OR(P50=0,P50=""),"",VLOOKUP(O50,$B$4:$J$1000,3,FALSE)*P50),IF(OR(P50=0,P50=""),"",VLOOKUP(O50,$B$4:$J$1000,9,FALSE)*P50)),"")</f>
        <v/>
      </c>
      <c r="R50" s="124" cm="1">
        <f t="array" ca="1" ref="R50">IFERROR(INDIRECT("'"&amp;Posições!DH52&amp;"'!$B$7",TRUE)*VLOOKUP(O50,$B$4:$I$1000,7,FALSE)*INDEX(TRANSPOSE(IF((MONTH(INDIRECT("'"&amp;Posições!$DH52&amp;"'!$E2:E100",TRUE))=MONTH(data_ref))*(YEAR(INDIRECT("'"&amp;Posições!$DH52&amp;"'!$E2:E100",TRUE))=YEAR(data_ref)),INDIRECT("'"&amp;Posições!$DH52&amp;"'!$z2:z100",TRUE),"")),MATCH(1,(MONTH(INDIRECT("'"&amp;Posições!$DH52&amp;"'!$E2:E100",TRUE))=MONTH(data_ref))*(YEAR(INDIRECT("'"&amp;Posições!$DH52&amp;"'!$E2:E100",TRUE))=YEAR(data_ref)),0)),0)</f>
        <v>0</v>
      </c>
      <c r="S50" s="37">
        <f>SUMIFS(Fundamentos!F:F,Fundamentos!$B:$B,$B50,Fundamentos!$E:$E,data_ref)+SUMIFS(Fundamentos!K:K,Fundamentos!$B:$B,$B50,Fundamentos!$J:$J,data_ref)+SUMIFS(Fundamentos!P:P,Fundamentos!$B:$B,$B50,Fundamentos!$O:$O,data_ref)+SUMIFS(Fundamentos!U:U,Fundamentos!$B:$B,$B50,Fundamentos!$T:$T,data_ref)</f>
        <v>0</v>
      </c>
      <c r="T50" s="37">
        <f>SUMIFS(Fundamentos!G:G,Fundamentos!$B:$B,$B50,Fundamentos!$E:$E,data_ref)+SUMIFS(Fundamentos!L:L,Fundamentos!$B:$B,$B50,Fundamentos!$J:$J,data_ref)+SUMIFS(Fundamentos!Q:Q,Fundamentos!$B:$B,$B50,Fundamentos!$O:$O,data_ref)+SUMIFS(Fundamentos!V:V,Fundamentos!$B:$B,$B50,Fundamentos!$T:$T,data_ref)</f>
        <v>0</v>
      </c>
      <c r="U50" s="37">
        <f>SUMIFS(Fundamentos!H:H,Fundamentos!$B:$B,$B50,Fundamentos!$E:$E,data_ref)+SUMIFS(Fundamentos!M:M,Fundamentos!$B:$B,$B50,Fundamentos!$J:$J,data_ref)+SUMIFS(Fundamentos!R:R,Fundamentos!$B:$B,$B50,Fundamentos!$O:$O,data_ref)+SUMIFS(Fundamentos!W:W,Fundamentos!$B:$B,$B50,Fundamentos!$T:$T,data_ref)</f>
        <v>0</v>
      </c>
      <c r="V50" s="37">
        <f t="shared" si="15"/>
        <v>0</v>
      </c>
      <c r="W50" s="37">
        <f t="shared" ca="1" si="16"/>
        <v>0</v>
      </c>
      <c r="X50" s="37">
        <f t="shared" ca="1" si="17"/>
        <v>0</v>
      </c>
      <c r="Y50" s="37">
        <f t="shared" ca="1" si="18"/>
        <v>0</v>
      </c>
      <c r="AA50" s="3"/>
    </row>
    <row r="51" spans="1:27" ht="14.5">
      <c r="A51" s="168"/>
      <c r="B51" s="28"/>
      <c r="C51" s="28"/>
      <c r="D51" s="127">
        <f>VLOOKUP(B51,Posições!$BE:$BM,MATCH(data_ref,Posições!$D$2:$K$2)+1,FALSE)</f>
        <v>0</v>
      </c>
      <c r="E51" s="98"/>
      <c r="F51" s="180"/>
      <c r="G51" s="30"/>
      <c r="H51" s="29"/>
      <c r="I51" s="29">
        <f>VLOOKUP(B51,Posições!AM$4:AU$749,MATCH(data_ref,Posições!$D$2:$K$2)+1,FALSE)</f>
        <v>0</v>
      </c>
      <c r="J51" s="29"/>
      <c r="K51" s="133"/>
      <c r="L51" s="69"/>
      <c r="M51" s="182" t="str">
        <f ca="1">IF(OR(P51=0,P51=""),"",Posições!DH53)</f>
        <v/>
      </c>
      <c r="N51" s="182" t="str">
        <f ca="1">IF(OR(P51=0,P51=""),"",Posições!DI53)</f>
        <v/>
      </c>
      <c r="O51" s="182" t="str" cm="1">
        <f t="array" ca="1" ref="O51">IF(OR(P51=0,P51=""),"",INDIRECT("'"&amp;Posições!DH53&amp;"'!$B$6",TRUE))</f>
        <v/>
      </c>
      <c r="P51" s="185" cm="1">
        <f t="array" ca="1" ref="P51">IFERROR(IF(INDIRECT("'"&amp;Posições!$DH53&amp;"'!$A$1",TRUE)="Dados FII",(INDEX(TRANSPOSE(IF((MONTH(INDIRECT("'"&amp;Posições!$DH53&amp;"'!$D2:D100",TRUE))=MONTH(data_ref))*(YEAR(INDIRECT("'"&amp;Posições!$DH53&amp;"'!$D2:D100",TRUE))=YEAR(data_ref)),INDIRECT("'"&amp;Posições!$DH53&amp;"'!$G2:G100",TRUE),"")),MATCH(1,(MONTH(INDIRECT("'"&amp;Posições!$DH53&amp;"'!$D2:D100",TRUE))=MONTH(data_ref))*(YEAR(INDIRECT("'"&amp;Posições!$DH53&amp;"'!$D2:D100",TRUE))=YEAR(data_ref)),0))),INDEX(TRANSPOSE(IF((MONTH(INDIRECT("'"&amp;Posições!$DH53&amp;"'!$E2:E100",TRUE))=MONTH(data_ref))*(YEAR(INDIRECT("'"&amp;Posições!$DH53&amp;"'!$E2:E100",TRUE))=YEAR(data_ref)),INDIRECT("'"&amp;Posições!$DH53&amp;"'!$Y2:Y100",TRUE),"")),MATCH(1,(MONTH(INDIRECT("'"&amp;Posições!$DH53&amp;"'!$E2:E100",TRUE))=MONTH(data_ref))*(YEAR(INDIRECT("'"&amp;Posições!$DH53&amp;"'!$E2:E100",TRUE))=YEAR(data_ref)),0))),0)</f>
        <v>0</v>
      </c>
      <c r="Q51" s="186" t="str" cm="1">
        <f t="array" ca="1" ref="Q51">IFERROR(IF(INDIRECT("'"&amp;Posições!DH53&amp;"'!$A$1",TRUE)="Dados FII",IF(OR(P51=0,P51=""),"",VLOOKUP(O51,$B$4:$J$1000,3,FALSE)*P51),IF(OR(P51=0,P51=""),"",VLOOKUP(O51,$B$4:$J$1000,9,FALSE)*P51)),"")</f>
        <v/>
      </c>
      <c r="R51" s="124" cm="1">
        <f t="array" ca="1" ref="R51">IFERROR(INDIRECT("'"&amp;Posições!DH53&amp;"'!$B$7",TRUE)*VLOOKUP(O51,$B$4:$I$1000,7,FALSE)*INDEX(TRANSPOSE(IF((MONTH(INDIRECT("'"&amp;Posições!$DH53&amp;"'!$E2:E100",TRUE))=MONTH(data_ref))*(YEAR(INDIRECT("'"&amp;Posições!$DH53&amp;"'!$E2:E100",TRUE))=YEAR(data_ref)),INDIRECT("'"&amp;Posições!$DH53&amp;"'!$z2:z100",TRUE),"")),MATCH(1,(MONTH(INDIRECT("'"&amp;Posições!$DH53&amp;"'!$E2:E100",TRUE))=MONTH(data_ref))*(YEAR(INDIRECT("'"&amp;Posições!$DH53&amp;"'!$E2:E100",TRUE))=YEAR(data_ref)),0)),0)</f>
        <v>0</v>
      </c>
      <c r="S51" s="37">
        <f>SUMIFS(Fundamentos!F:F,Fundamentos!$B:$B,$B51,Fundamentos!$E:$E,data_ref)+SUMIFS(Fundamentos!K:K,Fundamentos!$B:$B,$B51,Fundamentos!$J:$J,data_ref)+SUMIFS(Fundamentos!P:P,Fundamentos!$B:$B,$B51,Fundamentos!$O:$O,data_ref)+SUMIFS(Fundamentos!U:U,Fundamentos!$B:$B,$B51,Fundamentos!$T:$T,data_ref)</f>
        <v>0</v>
      </c>
      <c r="T51" s="37">
        <f>SUMIFS(Fundamentos!G:G,Fundamentos!$B:$B,$B51,Fundamentos!$E:$E,data_ref)+SUMIFS(Fundamentos!L:L,Fundamentos!$B:$B,$B51,Fundamentos!$J:$J,data_ref)+SUMIFS(Fundamentos!Q:Q,Fundamentos!$B:$B,$B51,Fundamentos!$O:$O,data_ref)+SUMIFS(Fundamentos!V:V,Fundamentos!$B:$B,$B51,Fundamentos!$T:$T,data_ref)</f>
        <v>0</v>
      </c>
      <c r="U51" s="37">
        <f>SUMIFS(Fundamentos!H:H,Fundamentos!$B:$B,$B51,Fundamentos!$E:$E,data_ref)+SUMIFS(Fundamentos!M:M,Fundamentos!$B:$B,$B51,Fundamentos!$J:$J,data_ref)+SUMIFS(Fundamentos!R:R,Fundamentos!$B:$B,$B51,Fundamentos!$O:$O,data_ref)+SUMIFS(Fundamentos!W:W,Fundamentos!$B:$B,$B51,Fundamentos!$T:$T,data_ref)</f>
        <v>0</v>
      </c>
      <c r="V51" s="37">
        <f t="shared" si="15"/>
        <v>0</v>
      </c>
      <c r="W51" s="37">
        <f t="shared" ca="1" si="16"/>
        <v>0</v>
      </c>
      <c r="X51" s="37">
        <f t="shared" ca="1" si="17"/>
        <v>0</v>
      </c>
      <c r="Y51" s="37">
        <f t="shared" ca="1" si="18"/>
        <v>0</v>
      </c>
      <c r="AA51" s="3"/>
    </row>
    <row r="52" spans="1:27" ht="14.5">
      <c r="A52" s="168"/>
      <c r="B52" s="28"/>
      <c r="C52" s="28"/>
      <c r="D52" s="127">
        <f>VLOOKUP(B52,Posições!$BE:$BM,MATCH(data_ref,Posições!$D$2:$K$2)+1,FALSE)</f>
        <v>0</v>
      </c>
      <c r="E52" s="98"/>
      <c r="F52" s="30"/>
      <c r="G52" s="30"/>
      <c r="H52" s="29"/>
      <c r="I52" s="29">
        <f>VLOOKUP(B52,Posições!AM$4:AU$749,MATCH(data_ref,Posições!$D$2:$K$2)+1,FALSE)</f>
        <v>0</v>
      </c>
      <c r="J52" s="29"/>
      <c r="K52" s="133"/>
      <c r="L52" s="69"/>
      <c r="M52" s="182" t="str">
        <f ca="1">IF(OR(P52=0,P52=""),"",Posições!DH54)</f>
        <v/>
      </c>
      <c r="N52" s="182" t="str">
        <f ca="1">IF(OR(P52=0,P52=""),"",Posições!DI54)</f>
        <v/>
      </c>
      <c r="O52" s="182" t="str" cm="1">
        <f t="array" ca="1" ref="O52">IF(OR(P52=0,P52=""),"",INDIRECT("'"&amp;Posições!DH54&amp;"'!$B$6",TRUE))</f>
        <v/>
      </c>
      <c r="P52" s="185" cm="1">
        <f t="array" ca="1" ref="P52">IFERROR(IF(INDIRECT("'"&amp;Posições!$DH54&amp;"'!$A$1",TRUE)="Dados FII",(INDEX(TRANSPOSE(IF((MONTH(INDIRECT("'"&amp;Posições!$DH54&amp;"'!$D2:D100",TRUE))=MONTH(data_ref))*(YEAR(INDIRECT("'"&amp;Posições!$DH54&amp;"'!$D2:D100",TRUE))=YEAR(data_ref)),INDIRECT("'"&amp;Posições!$DH54&amp;"'!$G2:G100",TRUE),"")),MATCH(1,(MONTH(INDIRECT("'"&amp;Posições!$DH54&amp;"'!$D2:D100",TRUE))=MONTH(data_ref))*(YEAR(INDIRECT("'"&amp;Posições!$DH54&amp;"'!$D2:D100",TRUE))=YEAR(data_ref)),0))),INDEX(TRANSPOSE(IF((MONTH(INDIRECT("'"&amp;Posições!$DH54&amp;"'!$E2:E100",TRUE))=MONTH(data_ref))*(YEAR(INDIRECT("'"&amp;Posições!$DH54&amp;"'!$E2:E100",TRUE))=YEAR(data_ref)),INDIRECT("'"&amp;Posições!$DH54&amp;"'!$Y2:Y100",TRUE),"")),MATCH(1,(MONTH(INDIRECT("'"&amp;Posições!$DH54&amp;"'!$E2:E100",TRUE))=MONTH(data_ref))*(YEAR(INDIRECT("'"&amp;Posições!$DH54&amp;"'!$E2:E100",TRUE))=YEAR(data_ref)),0))),0)</f>
        <v>0</v>
      </c>
      <c r="Q52" s="186" t="str" cm="1">
        <f t="array" ca="1" ref="Q52">IFERROR(IF(INDIRECT("'"&amp;Posições!DH54&amp;"'!$A$1",TRUE)="Dados FII",IF(OR(P52=0,P52=""),"",VLOOKUP(O52,$B$4:$J$1000,3,FALSE)*P52),IF(OR(P52=0,P52=""),"",VLOOKUP(O52,$B$4:$J$1000,9,FALSE)*P52)),"")</f>
        <v/>
      </c>
      <c r="R52" s="124" cm="1">
        <f t="array" ca="1" ref="R52">IFERROR(INDIRECT("'"&amp;Posições!DH54&amp;"'!$B$7",TRUE)*VLOOKUP(O52,$B$4:$I$1000,7,FALSE)*INDEX(TRANSPOSE(IF((MONTH(INDIRECT("'"&amp;Posições!$DH54&amp;"'!$E2:E100",TRUE))=MONTH(data_ref))*(YEAR(INDIRECT("'"&amp;Posições!$DH54&amp;"'!$E2:E100",TRUE))=YEAR(data_ref)),INDIRECT("'"&amp;Posições!$DH54&amp;"'!$z2:z100",TRUE),"")),MATCH(1,(MONTH(INDIRECT("'"&amp;Posições!$DH54&amp;"'!$E2:E100",TRUE))=MONTH(data_ref))*(YEAR(INDIRECT("'"&amp;Posições!$DH54&amp;"'!$E2:E100",TRUE))=YEAR(data_ref)),0)),0)</f>
        <v>0</v>
      </c>
      <c r="S52" s="37">
        <f>SUMIFS(Fundamentos!F:F,Fundamentos!$B:$B,$B52,Fundamentos!$E:$E,data_ref)+SUMIFS(Fundamentos!K:K,Fundamentos!$B:$B,$B52,Fundamentos!$J:$J,data_ref)+SUMIFS(Fundamentos!P:P,Fundamentos!$B:$B,$B52,Fundamentos!$O:$O,data_ref)+SUMIFS(Fundamentos!U:U,Fundamentos!$B:$B,$B52,Fundamentos!$T:$T,data_ref)</f>
        <v>0</v>
      </c>
      <c r="T52" s="37">
        <f>SUMIFS(Fundamentos!G:G,Fundamentos!$B:$B,$B52,Fundamentos!$E:$E,data_ref)+SUMIFS(Fundamentos!L:L,Fundamentos!$B:$B,$B52,Fundamentos!$J:$J,data_ref)+SUMIFS(Fundamentos!Q:Q,Fundamentos!$B:$B,$B52,Fundamentos!$O:$O,data_ref)+SUMIFS(Fundamentos!V:V,Fundamentos!$B:$B,$B52,Fundamentos!$T:$T,data_ref)</f>
        <v>0</v>
      </c>
      <c r="U52" s="37">
        <f>SUMIFS(Fundamentos!H:H,Fundamentos!$B:$B,$B52,Fundamentos!$E:$E,data_ref)+SUMIFS(Fundamentos!M:M,Fundamentos!$B:$B,$B52,Fundamentos!$J:$J,data_ref)+SUMIFS(Fundamentos!R:R,Fundamentos!$B:$B,$B52,Fundamentos!$O:$O,data_ref)+SUMIFS(Fundamentos!W:W,Fundamentos!$B:$B,$B52,Fundamentos!$T:$T,data_ref)</f>
        <v>0</v>
      </c>
      <c r="V52" s="37">
        <f t="shared" si="15"/>
        <v>0</v>
      </c>
      <c r="W52" s="37">
        <f t="shared" ca="1" si="16"/>
        <v>0</v>
      </c>
      <c r="X52" s="37">
        <f t="shared" ca="1" si="17"/>
        <v>0</v>
      </c>
      <c r="Y52" s="37">
        <f t="shared" ca="1" si="18"/>
        <v>0</v>
      </c>
      <c r="AA52" s="3"/>
    </row>
    <row r="53" spans="1:27" ht="14.5">
      <c r="A53" s="168"/>
      <c r="B53" s="28"/>
      <c r="C53" s="28"/>
      <c r="D53" s="127">
        <f>VLOOKUP(B53,Posições!$BE:$BM,MATCH(data_ref,Posições!$D$2:$K$2)+1,FALSE)</f>
        <v>0</v>
      </c>
      <c r="E53" s="98"/>
      <c r="F53" s="30"/>
      <c r="G53" s="30"/>
      <c r="H53" s="29"/>
      <c r="I53" s="29">
        <f>VLOOKUP(B53,Posições!AM$4:AU$749,MATCH(data_ref,Posições!$D$2:$K$2)+1,FALSE)</f>
        <v>0</v>
      </c>
      <c r="J53" s="29"/>
      <c r="K53" s="133"/>
      <c r="L53" s="69"/>
      <c r="M53" s="182" t="str">
        <f ca="1">IF(OR(P53=0,P53=""),"",Posições!DH55)</f>
        <v/>
      </c>
      <c r="N53" s="182" t="str">
        <f ca="1">IF(OR(P53=0,P53=""),"",Posições!DI55)</f>
        <v/>
      </c>
      <c r="O53" s="182" t="str" cm="1">
        <f t="array" ca="1" ref="O53">IF(OR(P53=0,P53=""),"",INDIRECT("'"&amp;Posições!DH55&amp;"'!$B$6",TRUE))</f>
        <v/>
      </c>
      <c r="P53" s="185" cm="1">
        <f t="array" ca="1" ref="P53">IFERROR(IF(INDIRECT("'"&amp;Posições!$DH55&amp;"'!$A$1",TRUE)="Dados FII",(INDEX(TRANSPOSE(IF((MONTH(INDIRECT("'"&amp;Posições!$DH55&amp;"'!$D2:D100",TRUE))=MONTH(data_ref))*(YEAR(INDIRECT("'"&amp;Posições!$DH55&amp;"'!$D2:D100",TRUE))=YEAR(data_ref)),INDIRECT("'"&amp;Posições!$DH55&amp;"'!$G2:G100",TRUE),"")),MATCH(1,(MONTH(INDIRECT("'"&amp;Posições!$DH55&amp;"'!$D2:D100",TRUE))=MONTH(data_ref))*(YEAR(INDIRECT("'"&amp;Posições!$DH55&amp;"'!$D2:D100",TRUE))=YEAR(data_ref)),0))),INDEX(TRANSPOSE(IF((MONTH(INDIRECT("'"&amp;Posições!$DH55&amp;"'!$E2:E100",TRUE))=MONTH(data_ref))*(YEAR(INDIRECT("'"&amp;Posições!$DH55&amp;"'!$E2:E100",TRUE))=YEAR(data_ref)),INDIRECT("'"&amp;Posições!$DH55&amp;"'!$Y2:Y100",TRUE),"")),MATCH(1,(MONTH(INDIRECT("'"&amp;Posições!$DH55&amp;"'!$E2:E100",TRUE))=MONTH(data_ref))*(YEAR(INDIRECT("'"&amp;Posições!$DH55&amp;"'!$E2:E100",TRUE))=YEAR(data_ref)),0))),0)</f>
        <v>0</v>
      </c>
      <c r="Q53" s="186" t="str" cm="1">
        <f t="array" ca="1" ref="Q53">IFERROR(IF(INDIRECT("'"&amp;Posições!DH55&amp;"'!$A$1",TRUE)="Dados FII",IF(OR(P53=0,P53=""),"",VLOOKUP(O53,$B$4:$J$1000,3,FALSE)*P53),IF(OR(P53=0,P53=""),"",VLOOKUP(O53,$B$4:$J$1000,9,FALSE)*P53)),"")</f>
        <v/>
      </c>
      <c r="R53" s="124" cm="1">
        <f t="array" ca="1" ref="R53">IFERROR(INDIRECT("'"&amp;Posições!DH55&amp;"'!$B$7",TRUE)*VLOOKUP(O53,$B$4:$I$1000,7,FALSE)*INDEX(TRANSPOSE(IF((MONTH(INDIRECT("'"&amp;Posições!$DH55&amp;"'!$E2:E100",TRUE))=MONTH(data_ref))*(YEAR(INDIRECT("'"&amp;Posições!$DH55&amp;"'!$E2:E100",TRUE))=YEAR(data_ref)),INDIRECT("'"&amp;Posições!$DH55&amp;"'!$z2:z100",TRUE),"")),MATCH(1,(MONTH(INDIRECT("'"&amp;Posições!$DH55&amp;"'!$E2:E100",TRUE))=MONTH(data_ref))*(YEAR(INDIRECT("'"&amp;Posições!$DH55&amp;"'!$E2:E100",TRUE))=YEAR(data_ref)),0)),0)</f>
        <v>0</v>
      </c>
      <c r="S53" s="37">
        <f>SUMIFS(Fundamentos!F:F,Fundamentos!$B:$B,$B53,Fundamentos!$E:$E,data_ref)+SUMIFS(Fundamentos!K:K,Fundamentos!$B:$B,$B53,Fundamentos!$J:$J,data_ref)+SUMIFS(Fundamentos!P:P,Fundamentos!$B:$B,$B53,Fundamentos!$O:$O,data_ref)+SUMIFS(Fundamentos!U:U,Fundamentos!$B:$B,$B53,Fundamentos!$T:$T,data_ref)</f>
        <v>0</v>
      </c>
      <c r="T53" s="37">
        <f>SUMIFS(Fundamentos!G:G,Fundamentos!$B:$B,$B53,Fundamentos!$E:$E,data_ref)+SUMIFS(Fundamentos!L:L,Fundamentos!$B:$B,$B53,Fundamentos!$J:$J,data_ref)+SUMIFS(Fundamentos!Q:Q,Fundamentos!$B:$B,$B53,Fundamentos!$O:$O,data_ref)+SUMIFS(Fundamentos!V:V,Fundamentos!$B:$B,$B53,Fundamentos!$T:$T,data_ref)</f>
        <v>0</v>
      </c>
      <c r="U53" s="37">
        <f>SUMIFS(Fundamentos!H:H,Fundamentos!$B:$B,$B53,Fundamentos!$E:$E,data_ref)+SUMIFS(Fundamentos!M:M,Fundamentos!$B:$B,$B53,Fundamentos!$J:$J,data_ref)+SUMIFS(Fundamentos!R:R,Fundamentos!$B:$B,$B53,Fundamentos!$O:$O,data_ref)+SUMIFS(Fundamentos!W:W,Fundamentos!$B:$B,$B53,Fundamentos!$T:$T,data_ref)</f>
        <v>0</v>
      </c>
      <c r="V53" s="37">
        <f t="shared" si="15"/>
        <v>0</v>
      </c>
      <c r="W53" s="37">
        <f t="shared" ca="1" si="16"/>
        <v>0</v>
      </c>
      <c r="X53" s="37">
        <f t="shared" ca="1" si="17"/>
        <v>0</v>
      </c>
      <c r="Y53" s="37">
        <f t="shared" ca="1" si="18"/>
        <v>0</v>
      </c>
      <c r="AA53" s="3"/>
    </row>
    <row r="54" spans="1:27" ht="14.5">
      <c r="A54" s="168"/>
      <c r="B54" s="28"/>
      <c r="C54" s="28"/>
      <c r="D54" s="127">
        <f>VLOOKUP(B54,Posições!$BE:$BM,MATCH(data_ref,Posições!$D$2:$K$2)+1,FALSE)</f>
        <v>0</v>
      </c>
      <c r="E54" s="98"/>
      <c r="F54" s="30"/>
      <c r="G54" s="30"/>
      <c r="H54" s="29"/>
      <c r="I54" s="29">
        <f>VLOOKUP(B54,Posições!AM$4:AU$749,MATCH(data_ref,Posições!$D$2:$K$2)+1,FALSE)</f>
        <v>0</v>
      </c>
      <c r="J54" s="29"/>
      <c r="K54" s="133"/>
      <c r="L54" s="69"/>
      <c r="M54" s="182" t="str">
        <f ca="1">IF(OR(P54=0,P54=""),"",Posições!DH56)</f>
        <v/>
      </c>
      <c r="N54" s="182" t="str">
        <f ca="1">IF(OR(P54=0,P54=""),"",Posições!DI56)</f>
        <v/>
      </c>
      <c r="O54" s="182" t="str" cm="1">
        <f t="array" ca="1" ref="O54">IF(OR(P54=0,P54=""),"",INDIRECT("'"&amp;Posições!DH56&amp;"'!$B$6",TRUE))</f>
        <v/>
      </c>
      <c r="P54" s="185" cm="1">
        <f t="array" ca="1" ref="P54">IFERROR(IF(INDIRECT("'"&amp;Posições!$DH56&amp;"'!$A$1",TRUE)="Dados FII",(INDEX(TRANSPOSE(IF((MONTH(INDIRECT("'"&amp;Posições!$DH56&amp;"'!$D2:D100",TRUE))=MONTH(data_ref))*(YEAR(INDIRECT("'"&amp;Posições!$DH56&amp;"'!$D2:D100",TRUE))=YEAR(data_ref)),INDIRECT("'"&amp;Posições!$DH56&amp;"'!$G2:G100",TRUE),"")),MATCH(1,(MONTH(INDIRECT("'"&amp;Posições!$DH56&amp;"'!$D2:D100",TRUE))=MONTH(data_ref))*(YEAR(INDIRECT("'"&amp;Posições!$DH56&amp;"'!$D2:D100",TRUE))=YEAR(data_ref)),0))),INDEX(TRANSPOSE(IF((MONTH(INDIRECT("'"&amp;Posições!$DH56&amp;"'!$E2:E100",TRUE))=MONTH(data_ref))*(YEAR(INDIRECT("'"&amp;Posições!$DH56&amp;"'!$E2:E100",TRUE))=YEAR(data_ref)),INDIRECT("'"&amp;Posições!$DH56&amp;"'!$Y2:Y100",TRUE),"")),MATCH(1,(MONTH(INDIRECT("'"&amp;Posições!$DH56&amp;"'!$E2:E100",TRUE))=MONTH(data_ref))*(YEAR(INDIRECT("'"&amp;Posições!$DH56&amp;"'!$E2:E100",TRUE))=YEAR(data_ref)),0))),0)</f>
        <v>0</v>
      </c>
      <c r="Q54" s="186" t="str" cm="1">
        <f t="array" ca="1" ref="Q54">IFERROR(IF(INDIRECT("'"&amp;Posições!DH56&amp;"'!$A$1",TRUE)="Dados FII",IF(OR(P54=0,P54=""),"",VLOOKUP(O54,$B$4:$J$1000,3,FALSE)*P54),IF(OR(P54=0,P54=""),"",VLOOKUP(O54,$B$4:$J$1000,9,FALSE)*P54)),"")</f>
        <v/>
      </c>
      <c r="R54" s="124" cm="1">
        <f t="array" ca="1" ref="R54">IFERROR(INDIRECT("'"&amp;Posições!DH56&amp;"'!$B$7",TRUE)*VLOOKUP(O54,$B$4:$I$1000,7,FALSE)*INDEX(TRANSPOSE(IF((MONTH(INDIRECT("'"&amp;Posições!$DH56&amp;"'!$E2:E100",TRUE))=MONTH(data_ref))*(YEAR(INDIRECT("'"&amp;Posições!$DH56&amp;"'!$E2:E100",TRUE))=YEAR(data_ref)),INDIRECT("'"&amp;Posições!$DH56&amp;"'!$z2:z100",TRUE),"")),MATCH(1,(MONTH(INDIRECT("'"&amp;Posições!$DH56&amp;"'!$E2:E100",TRUE))=MONTH(data_ref))*(YEAR(INDIRECT("'"&amp;Posições!$DH56&amp;"'!$E2:E100",TRUE))=YEAR(data_ref)),0)),0)</f>
        <v>0</v>
      </c>
      <c r="S54" s="37">
        <f>SUMIFS(Fundamentos!F:F,Fundamentos!$B:$B,$B54,Fundamentos!$E:$E,data_ref)+SUMIFS(Fundamentos!K:K,Fundamentos!$B:$B,$B54,Fundamentos!$J:$J,data_ref)+SUMIFS(Fundamentos!P:P,Fundamentos!$B:$B,$B54,Fundamentos!$O:$O,data_ref)+SUMIFS(Fundamentos!U:U,Fundamentos!$B:$B,$B54,Fundamentos!$T:$T,data_ref)</f>
        <v>0</v>
      </c>
      <c r="T54" s="37">
        <f>SUMIFS(Fundamentos!G:G,Fundamentos!$B:$B,$B54,Fundamentos!$E:$E,data_ref)+SUMIFS(Fundamentos!L:L,Fundamentos!$B:$B,$B54,Fundamentos!$J:$J,data_ref)+SUMIFS(Fundamentos!Q:Q,Fundamentos!$B:$B,$B54,Fundamentos!$O:$O,data_ref)+SUMIFS(Fundamentos!V:V,Fundamentos!$B:$B,$B54,Fundamentos!$T:$T,data_ref)</f>
        <v>0</v>
      </c>
      <c r="U54" s="37">
        <f>SUMIFS(Fundamentos!H:H,Fundamentos!$B:$B,$B54,Fundamentos!$E:$E,data_ref)+SUMIFS(Fundamentos!M:M,Fundamentos!$B:$B,$B54,Fundamentos!$J:$J,data_ref)+SUMIFS(Fundamentos!R:R,Fundamentos!$B:$B,$B54,Fundamentos!$O:$O,data_ref)+SUMIFS(Fundamentos!W:W,Fundamentos!$B:$B,$B54,Fundamentos!$T:$T,data_ref)</f>
        <v>0</v>
      </c>
      <c r="V54" s="37">
        <f t="shared" si="15"/>
        <v>0</v>
      </c>
      <c r="W54" s="37">
        <f t="shared" ca="1" si="16"/>
        <v>0</v>
      </c>
      <c r="X54" s="37">
        <f t="shared" ca="1" si="17"/>
        <v>0</v>
      </c>
      <c r="Y54" s="37">
        <f t="shared" ca="1" si="18"/>
        <v>0</v>
      </c>
      <c r="AA54" s="3"/>
    </row>
    <row r="55" spans="1:27" ht="14.5">
      <c r="A55" s="168"/>
      <c r="B55" s="28"/>
      <c r="C55" s="28"/>
      <c r="D55" s="127">
        <f>VLOOKUP(B55,Posições!$BE:$BM,MATCH(data_ref,Posições!$D$2:$K$2)+1,FALSE)</f>
        <v>0</v>
      </c>
      <c r="E55" s="98"/>
      <c r="F55" s="30"/>
      <c r="G55" s="30"/>
      <c r="H55" s="29"/>
      <c r="I55" s="29">
        <f>VLOOKUP(B55,Posições!AM$4:AU$749,MATCH(data_ref,Posições!$D$2:$K$2)+1,FALSE)</f>
        <v>0</v>
      </c>
      <c r="J55" s="29"/>
      <c r="K55" s="133"/>
      <c r="L55" s="69"/>
      <c r="M55" s="182" t="str">
        <f ca="1">IF(OR(P55=0,P55=""),"",Posições!DH57)</f>
        <v/>
      </c>
      <c r="N55" s="182" t="str">
        <f ca="1">IF(OR(P55=0,P55=""),"",Posições!DI57)</f>
        <v/>
      </c>
      <c r="O55" s="182" t="str" cm="1">
        <f t="array" ca="1" ref="O55">IF(OR(P55=0,P55=""),"",INDIRECT("'"&amp;Posições!DH57&amp;"'!$B$6",TRUE))</f>
        <v/>
      </c>
      <c r="P55" s="185" cm="1">
        <f t="array" ca="1" ref="P55">IFERROR(IF(INDIRECT("'"&amp;Posições!$DH57&amp;"'!$A$1",TRUE)="Dados FII",(INDEX(TRANSPOSE(IF((MONTH(INDIRECT("'"&amp;Posições!$DH57&amp;"'!$D2:D100",TRUE))=MONTH(data_ref))*(YEAR(INDIRECT("'"&amp;Posições!$DH57&amp;"'!$D2:D100",TRUE))=YEAR(data_ref)),INDIRECT("'"&amp;Posições!$DH57&amp;"'!$G2:G100",TRUE),"")),MATCH(1,(MONTH(INDIRECT("'"&amp;Posições!$DH57&amp;"'!$D2:D100",TRUE))=MONTH(data_ref))*(YEAR(INDIRECT("'"&amp;Posições!$DH57&amp;"'!$D2:D100",TRUE))=YEAR(data_ref)),0))),INDEX(TRANSPOSE(IF((MONTH(INDIRECT("'"&amp;Posições!$DH57&amp;"'!$E2:E100",TRUE))=MONTH(data_ref))*(YEAR(INDIRECT("'"&amp;Posições!$DH57&amp;"'!$E2:E100",TRUE))=YEAR(data_ref)),INDIRECT("'"&amp;Posições!$DH57&amp;"'!$Y2:Y100",TRUE),"")),MATCH(1,(MONTH(INDIRECT("'"&amp;Posições!$DH57&amp;"'!$E2:E100",TRUE))=MONTH(data_ref))*(YEAR(INDIRECT("'"&amp;Posições!$DH57&amp;"'!$E2:E100",TRUE))=YEAR(data_ref)),0))),0)</f>
        <v>0</v>
      </c>
      <c r="Q55" s="186" t="str" cm="1">
        <f t="array" ca="1" ref="Q55">IFERROR(IF(INDIRECT("'"&amp;Posições!DH57&amp;"'!$A$1",TRUE)="Dados FII",IF(OR(P55=0,P55=""),"",VLOOKUP(O55,$B$4:$J$1000,3,FALSE)*P55),IF(OR(P55=0,P55=""),"",VLOOKUP(O55,$B$4:$J$1000,9,FALSE)*P55)),"")</f>
        <v/>
      </c>
      <c r="R55" s="124" cm="1">
        <f t="array" ca="1" ref="R55">IFERROR(INDIRECT("'"&amp;Posições!DH57&amp;"'!$B$7",TRUE)*VLOOKUP(O55,$B$4:$I$1000,7,FALSE)*INDEX(TRANSPOSE(IF((MONTH(INDIRECT("'"&amp;Posições!$DH57&amp;"'!$E2:E100",TRUE))=MONTH(data_ref))*(YEAR(INDIRECT("'"&amp;Posições!$DH57&amp;"'!$E2:E100",TRUE))=YEAR(data_ref)),INDIRECT("'"&amp;Posições!$DH57&amp;"'!$z2:z100",TRUE),"")),MATCH(1,(MONTH(INDIRECT("'"&amp;Posições!$DH57&amp;"'!$E2:E100",TRUE))=MONTH(data_ref))*(YEAR(INDIRECT("'"&amp;Posições!$DH57&amp;"'!$E2:E100",TRUE))=YEAR(data_ref)),0)),0)</f>
        <v>0</v>
      </c>
      <c r="S55" s="37">
        <f>SUMIFS(Fundamentos!F:F,Fundamentos!$B:$B,$B55,Fundamentos!$E:$E,data_ref)+SUMIFS(Fundamentos!K:K,Fundamentos!$B:$B,$B55,Fundamentos!$J:$J,data_ref)+SUMIFS(Fundamentos!P:P,Fundamentos!$B:$B,$B55,Fundamentos!$O:$O,data_ref)+SUMIFS(Fundamentos!U:U,Fundamentos!$B:$B,$B55,Fundamentos!$T:$T,data_ref)</f>
        <v>0</v>
      </c>
      <c r="T55" s="37">
        <f>SUMIFS(Fundamentos!G:G,Fundamentos!$B:$B,$B55,Fundamentos!$E:$E,data_ref)+SUMIFS(Fundamentos!L:L,Fundamentos!$B:$B,$B55,Fundamentos!$J:$J,data_ref)+SUMIFS(Fundamentos!Q:Q,Fundamentos!$B:$B,$B55,Fundamentos!$O:$O,data_ref)+SUMIFS(Fundamentos!V:V,Fundamentos!$B:$B,$B55,Fundamentos!$T:$T,data_ref)</f>
        <v>0</v>
      </c>
      <c r="U55" s="37">
        <f>SUMIFS(Fundamentos!H:H,Fundamentos!$B:$B,$B55,Fundamentos!$E:$E,data_ref)+SUMIFS(Fundamentos!M:M,Fundamentos!$B:$B,$B55,Fundamentos!$J:$J,data_ref)+SUMIFS(Fundamentos!R:R,Fundamentos!$B:$B,$B55,Fundamentos!$O:$O,data_ref)+SUMIFS(Fundamentos!W:W,Fundamentos!$B:$B,$B55,Fundamentos!$T:$T,data_ref)</f>
        <v>0</v>
      </c>
      <c r="V55" s="37">
        <f t="shared" si="15"/>
        <v>0</v>
      </c>
      <c r="W55" s="37">
        <f t="shared" ca="1" si="16"/>
        <v>0</v>
      </c>
      <c r="X55" s="37">
        <f t="shared" ca="1" si="17"/>
        <v>0</v>
      </c>
      <c r="Y55" s="37">
        <f t="shared" ca="1" si="18"/>
        <v>0</v>
      </c>
      <c r="AA55" s="3"/>
    </row>
    <row r="56" spans="1:27" ht="14.5">
      <c r="A56" s="168"/>
      <c r="B56" s="28"/>
      <c r="C56" s="28"/>
      <c r="D56" s="127">
        <f>VLOOKUP(B56,Posições!$BE:$BM,MATCH(data_ref,Posições!$D$2:$K$2)+1,FALSE)</f>
        <v>0</v>
      </c>
      <c r="E56" s="98"/>
      <c r="F56" s="30"/>
      <c r="G56" s="30"/>
      <c r="H56" s="29"/>
      <c r="I56" s="29">
        <f>VLOOKUP(B56,Posições!AM$4:AU$749,MATCH(data_ref,Posições!$D$2:$K$2)+1,FALSE)</f>
        <v>0</v>
      </c>
      <c r="J56" s="29"/>
      <c r="K56" s="133"/>
      <c r="L56" s="69"/>
      <c r="M56" s="182" t="str">
        <f ca="1">IF(OR(P56=0,P56=""),"",Posições!DH58)</f>
        <v/>
      </c>
      <c r="N56" s="182" t="str">
        <f ca="1">IF(OR(P56=0,P56=""),"",Posições!DI58)</f>
        <v/>
      </c>
      <c r="O56" s="182" t="str" cm="1">
        <f t="array" ca="1" ref="O56">IF(OR(P56=0,P56=""),"",INDIRECT("'"&amp;Posições!DH58&amp;"'!$B$6",TRUE))</f>
        <v/>
      </c>
      <c r="P56" s="185" cm="1">
        <f t="array" ca="1" ref="P56">IFERROR(IF(INDIRECT("'"&amp;Posições!$DH58&amp;"'!$A$1",TRUE)="Dados FII",(INDEX(TRANSPOSE(IF((MONTH(INDIRECT("'"&amp;Posições!$DH58&amp;"'!$D2:D100",TRUE))=MONTH(data_ref))*(YEAR(INDIRECT("'"&amp;Posições!$DH58&amp;"'!$D2:D100",TRUE))=YEAR(data_ref)),INDIRECT("'"&amp;Posições!$DH58&amp;"'!$G2:G100",TRUE),"")),MATCH(1,(MONTH(INDIRECT("'"&amp;Posições!$DH58&amp;"'!$D2:D100",TRUE))=MONTH(data_ref))*(YEAR(INDIRECT("'"&amp;Posições!$DH58&amp;"'!$D2:D100",TRUE))=YEAR(data_ref)),0))),INDEX(TRANSPOSE(IF((MONTH(INDIRECT("'"&amp;Posições!$DH58&amp;"'!$E2:E100",TRUE))=MONTH(data_ref))*(YEAR(INDIRECT("'"&amp;Posições!$DH58&amp;"'!$E2:E100",TRUE))=YEAR(data_ref)),INDIRECT("'"&amp;Posições!$DH58&amp;"'!$Y2:Y100",TRUE),"")),MATCH(1,(MONTH(INDIRECT("'"&amp;Posições!$DH58&amp;"'!$E2:E100",TRUE))=MONTH(data_ref))*(YEAR(INDIRECT("'"&amp;Posições!$DH58&amp;"'!$E2:E100",TRUE))=YEAR(data_ref)),0))),0)</f>
        <v>0</v>
      </c>
      <c r="Q56" s="186" t="str" cm="1">
        <f t="array" ca="1" ref="Q56">IFERROR(IF(INDIRECT("'"&amp;Posições!DH58&amp;"'!$A$1",TRUE)="Dados FII",IF(OR(P56=0,P56=""),"",VLOOKUP(O56,$B$4:$J$1000,3,FALSE)*P56),IF(OR(P56=0,P56=""),"",VLOOKUP(O56,$B$4:$J$1000,9,FALSE)*P56)),"")</f>
        <v/>
      </c>
      <c r="R56" s="124" cm="1">
        <f t="array" ca="1" ref="R56">IFERROR(INDIRECT("'"&amp;Posições!DH58&amp;"'!$B$7",TRUE)*VLOOKUP(O56,$B$4:$I$1000,7,FALSE)*INDEX(TRANSPOSE(IF((MONTH(INDIRECT("'"&amp;Posições!$DH58&amp;"'!$E2:E100",TRUE))=MONTH(data_ref))*(YEAR(INDIRECT("'"&amp;Posições!$DH58&amp;"'!$E2:E100",TRUE))=YEAR(data_ref)),INDIRECT("'"&amp;Posições!$DH58&amp;"'!$z2:z100",TRUE),"")),MATCH(1,(MONTH(INDIRECT("'"&amp;Posições!$DH58&amp;"'!$E2:E100",TRUE))=MONTH(data_ref))*(YEAR(INDIRECT("'"&amp;Posições!$DH58&amp;"'!$E2:E100",TRUE))=YEAR(data_ref)),0)),0)</f>
        <v>0</v>
      </c>
      <c r="AA56" s="3"/>
    </row>
    <row r="57" spans="1:27" ht="14.5">
      <c r="A57" s="168"/>
      <c r="B57" s="28"/>
      <c r="C57" s="28"/>
      <c r="D57" s="127">
        <f>VLOOKUP(B57,Posições!$BE:$BM,MATCH(data_ref,Posições!$D$2:$K$2)+1,FALSE)</f>
        <v>0</v>
      </c>
      <c r="E57" s="98"/>
      <c r="F57" s="30"/>
      <c r="G57" s="30"/>
      <c r="H57" s="29"/>
      <c r="I57" s="29">
        <f>VLOOKUP(B57,Posições!AM$4:AU$749,MATCH(data_ref,Posições!$D$2:$K$2)+1,FALSE)</f>
        <v>0</v>
      </c>
      <c r="J57" s="29"/>
      <c r="K57" s="133"/>
      <c r="L57" s="69"/>
      <c r="M57" s="182" t="str">
        <f ca="1">IF(OR(P57=0,P57=""),"",Posições!DH59)</f>
        <v/>
      </c>
      <c r="N57" s="182" t="str">
        <f ca="1">IF(OR(P57=0,P57=""),"",Posições!DI59)</f>
        <v/>
      </c>
      <c r="O57" s="182" t="str" cm="1">
        <f t="array" ca="1" ref="O57">IF(OR(P57=0,P57=""),"",INDIRECT("'"&amp;Posições!DH59&amp;"'!$B$6",TRUE))</f>
        <v/>
      </c>
      <c r="P57" s="185" cm="1">
        <f t="array" ca="1" ref="P57">IFERROR(IF(INDIRECT("'"&amp;Posições!$DH59&amp;"'!$A$1",TRUE)="Dados FII",(INDEX(TRANSPOSE(IF((MONTH(INDIRECT("'"&amp;Posições!$DH59&amp;"'!$D2:D100",TRUE))=MONTH(data_ref))*(YEAR(INDIRECT("'"&amp;Posições!$DH59&amp;"'!$D2:D100",TRUE))=YEAR(data_ref)),INDIRECT("'"&amp;Posições!$DH59&amp;"'!$G2:G100",TRUE),"")),MATCH(1,(MONTH(INDIRECT("'"&amp;Posições!$DH59&amp;"'!$D2:D100",TRUE))=MONTH(data_ref))*(YEAR(INDIRECT("'"&amp;Posições!$DH59&amp;"'!$D2:D100",TRUE))=YEAR(data_ref)),0))),INDEX(TRANSPOSE(IF((MONTH(INDIRECT("'"&amp;Posições!$DH59&amp;"'!$E2:E100",TRUE))=MONTH(data_ref))*(YEAR(INDIRECT("'"&amp;Posições!$DH59&amp;"'!$E2:E100",TRUE))=YEAR(data_ref)),INDIRECT("'"&amp;Posições!$DH59&amp;"'!$Y2:Y100",TRUE),"")),MATCH(1,(MONTH(INDIRECT("'"&amp;Posições!$DH59&amp;"'!$E2:E100",TRUE))=MONTH(data_ref))*(YEAR(INDIRECT("'"&amp;Posições!$DH59&amp;"'!$E2:E100",TRUE))=YEAR(data_ref)),0))),0)</f>
        <v>0</v>
      </c>
      <c r="Q57" s="186" t="str" cm="1">
        <f t="array" ca="1" ref="Q57">IFERROR(IF(INDIRECT("'"&amp;Posições!DH59&amp;"'!$A$1",TRUE)="Dados FII",IF(OR(P57=0,P57=""),"",VLOOKUP(O57,$B$4:$J$1000,3,FALSE)*P57),IF(OR(P57=0,P57=""),"",VLOOKUP(O57,$B$4:$J$1000,9,FALSE)*P57)),"")</f>
        <v/>
      </c>
      <c r="R57" s="124" cm="1">
        <f t="array" ca="1" ref="R57">IFERROR(INDIRECT("'"&amp;Posições!DH59&amp;"'!$B$7",TRUE)*VLOOKUP(O57,$B$4:$I$1000,7,FALSE)*INDEX(TRANSPOSE(IF((MONTH(INDIRECT("'"&amp;Posições!$DH59&amp;"'!$E2:E100",TRUE))=MONTH(data_ref))*(YEAR(INDIRECT("'"&amp;Posições!$DH59&amp;"'!$E2:E100",TRUE))=YEAR(data_ref)),INDIRECT("'"&amp;Posições!$DH59&amp;"'!$z2:z100",TRUE),"")),MATCH(1,(MONTH(INDIRECT("'"&amp;Posições!$DH59&amp;"'!$E2:E100",TRUE))=MONTH(data_ref))*(YEAR(INDIRECT("'"&amp;Posições!$DH59&amp;"'!$E2:E100",TRUE))=YEAR(data_ref)),0)),0)</f>
        <v>0</v>
      </c>
      <c r="AA57" s="3"/>
    </row>
    <row r="58" spans="1:27" ht="14.5">
      <c r="A58" s="168"/>
      <c r="B58" s="28"/>
      <c r="C58" s="28"/>
      <c r="D58" s="127">
        <f>VLOOKUP(B58,Posições!$BE:$BM,MATCH(data_ref,Posições!$D$2:$K$2)+1,FALSE)</f>
        <v>0</v>
      </c>
      <c r="E58" s="98"/>
      <c r="F58" s="30"/>
      <c r="G58" s="30"/>
      <c r="H58" s="29"/>
      <c r="I58" s="29">
        <f>VLOOKUP(B58,Posições!AM$4:AU$749,MATCH(data_ref,Posições!$D$2:$K$2)+1,FALSE)</f>
        <v>0</v>
      </c>
      <c r="J58" s="29"/>
      <c r="K58" s="133"/>
      <c r="L58" s="69"/>
      <c r="M58" s="182" t="str">
        <f ca="1">IF(OR(P58=0,P58=""),"",Posições!DH60)</f>
        <v/>
      </c>
      <c r="N58" s="182" t="str">
        <f ca="1">IF(OR(P58=0,P58=""),"",Posições!DI60)</f>
        <v/>
      </c>
      <c r="O58" s="182" t="str" cm="1">
        <f t="array" ca="1" ref="O58">IF(OR(P58=0,P58=""),"",INDIRECT("'"&amp;Posições!DH60&amp;"'!$B$6",TRUE))</f>
        <v/>
      </c>
      <c r="P58" s="185" cm="1">
        <f t="array" ca="1" ref="P58">IFERROR(IF(INDIRECT("'"&amp;Posições!$DH60&amp;"'!$A$1",TRUE)="Dados FII",(INDEX(TRANSPOSE(IF((MONTH(INDIRECT("'"&amp;Posições!$DH60&amp;"'!$D2:D100",TRUE))=MONTH(data_ref))*(YEAR(INDIRECT("'"&amp;Posições!$DH60&amp;"'!$D2:D100",TRUE))=YEAR(data_ref)),INDIRECT("'"&amp;Posições!$DH60&amp;"'!$G2:G100",TRUE),"")),MATCH(1,(MONTH(INDIRECT("'"&amp;Posições!$DH60&amp;"'!$D2:D100",TRUE))=MONTH(data_ref))*(YEAR(INDIRECT("'"&amp;Posições!$DH60&amp;"'!$D2:D100",TRUE))=YEAR(data_ref)),0))),INDEX(TRANSPOSE(IF((MONTH(INDIRECT("'"&amp;Posições!$DH60&amp;"'!$E2:E100",TRUE))=MONTH(data_ref))*(YEAR(INDIRECT("'"&amp;Posições!$DH60&amp;"'!$E2:E100",TRUE))=YEAR(data_ref)),INDIRECT("'"&amp;Posições!$DH60&amp;"'!$Y2:Y100",TRUE),"")),MATCH(1,(MONTH(INDIRECT("'"&amp;Posições!$DH60&amp;"'!$E2:E100",TRUE))=MONTH(data_ref))*(YEAR(INDIRECT("'"&amp;Posições!$DH60&amp;"'!$E2:E100",TRUE))=YEAR(data_ref)),0))),0)</f>
        <v>0</v>
      </c>
      <c r="Q58" s="186" t="str" cm="1">
        <f t="array" ca="1" ref="Q58">IFERROR(IF(INDIRECT("'"&amp;Posições!DH60&amp;"'!$A$1",TRUE)="Dados FII",IF(OR(P58=0,P58=""),"",VLOOKUP(O58,$B$4:$J$1000,3,FALSE)*P58),IF(OR(P58=0,P58=""),"",VLOOKUP(O58,$B$4:$J$1000,9,FALSE)*P58)),"")</f>
        <v/>
      </c>
      <c r="R58" s="124" cm="1">
        <f t="array" ca="1" ref="R58">IFERROR(INDIRECT("'"&amp;Posições!DH60&amp;"'!$B$7",TRUE)*VLOOKUP(O58,$B$4:$I$1000,7,FALSE)*INDEX(TRANSPOSE(IF((MONTH(INDIRECT("'"&amp;Posições!$DH60&amp;"'!$E2:E100",TRUE))=MONTH(data_ref))*(YEAR(INDIRECT("'"&amp;Posições!$DH60&amp;"'!$E2:E100",TRUE))=YEAR(data_ref)),INDIRECT("'"&amp;Posições!$DH60&amp;"'!$z2:z100",TRUE),"")),MATCH(1,(MONTH(INDIRECT("'"&amp;Posições!$DH60&amp;"'!$E2:E100",TRUE))=MONTH(data_ref))*(YEAR(INDIRECT("'"&amp;Posições!$DH60&amp;"'!$E2:E100",TRUE))=YEAR(data_ref)),0)),0)</f>
        <v>0</v>
      </c>
      <c r="AA58" s="3"/>
    </row>
    <row r="59" spans="1:27" ht="14.5">
      <c r="A59" s="168"/>
      <c r="B59" s="28"/>
      <c r="C59" s="28"/>
      <c r="D59" s="127">
        <f>VLOOKUP(B59,Posições!$BE:$BM,MATCH(data_ref,Posições!$D$2:$K$2)+1,FALSE)</f>
        <v>0</v>
      </c>
      <c r="E59" s="98"/>
      <c r="F59" s="30"/>
      <c r="G59" s="30"/>
      <c r="H59" s="29"/>
      <c r="I59" s="29">
        <f>VLOOKUP(B59,Posições!AM$4:AU$749,MATCH(data_ref,Posições!$D$2:$K$2)+1,FALSE)</f>
        <v>0</v>
      </c>
      <c r="J59" s="29"/>
      <c r="K59" s="133"/>
      <c r="L59" s="69"/>
      <c r="M59" s="182" t="str">
        <f ca="1">IF(OR(P59=0,P59=""),"",Posições!DH61)</f>
        <v/>
      </c>
      <c r="N59" s="182" t="str">
        <f ca="1">IF(OR(P59=0,P59=""),"",Posições!DI61)</f>
        <v/>
      </c>
      <c r="O59" s="182" t="str" cm="1">
        <f t="array" ca="1" ref="O59">IF(OR(P59=0,P59=""),"",INDIRECT("'"&amp;Posições!DH61&amp;"'!$B$6",TRUE))</f>
        <v/>
      </c>
      <c r="P59" s="185" cm="1">
        <f t="array" ca="1" ref="P59">IFERROR(IF(INDIRECT("'"&amp;Posições!$DH61&amp;"'!$A$1",TRUE)="Dados FII",(INDEX(TRANSPOSE(IF((MONTH(INDIRECT("'"&amp;Posições!$DH61&amp;"'!$D2:D100",TRUE))=MONTH(data_ref))*(YEAR(INDIRECT("'"&amp;Posições!$DH61&amp;"'!$D2:D100",TRUE))=YEAR(data_ref)),INDIRECT("'"&amp;Posições!$DH61&amp;"'!$G2:G100",TRUE),"")),MATCH(1,(MONTH(INDIRECT("'"&amp;Posições!$DH61&amp;"'!$D2:D100",TRUE))=MONTH(data_ref))*(YEAR(INDIRECT("'"&amp;Posições!$DH61&amp;"'!$D2:D100",TRUE))=YEAR(data_ref)),0))),INDEX(TRANSPOSE(IF((MONTH(INDIRECT("'"&amp;Posições!$DH61&amp;"'!$E2:E100",TRUE))=MONTH(data_ref))*(YEAR(INDIRECT("'"&amp;Posições!$DH61&amp;"'!$E2:E100",TRUE))=YEAR(data_ref)),INDIRECT("'"&amp;Posições!$DH61&amp;"'!$Y2:Y100",TRUE),"")),MATCH(1,(MONTH(INDIRECT("'"&amp;Posições!$DH61&amp;"'!$E2:E100",TRUE))=MONTH(data_ref))*(YEAR(INDIRECT("'"&amp;Posições!$DH61&amp;"'!$E2:E100",TRUE))=YEAR(data_ref)),0))),0)</f>
        <v>0</v>
      </c>
      <c r="Q59" s="186" t="str" cm="1">
        <f t="array" ca="1" ref="Q59">IFERROR(IF(INDIRECT("'"&amp;Posições!DH61&amp;"'!$A$1",TRUE)="Dados FII",IF(OR(P59=0,P59=""),"",VLOOKUP(O59,$B$4:$J$1000,3,FALSE)*P59),IF(OR(P59=0,P59=""),"",VLOOKUP(O59,$B$4:$J$1000,9,FALSE)*P59)),"")</f>
        <v/>
      </c>
      <c r="R59" s="124" cm="1">
        <f t="array" ca="1" ref="R59">IFERROR(INDIRECT("'"&amp;Posições!DH61&amp;"'!$B$7",TRUE)*VLOOKUP(O59,$B$4:$I$1000,7,FALSE)*INDEX(TRANSPOSE(IF((MONTH(INDIRECT("'"&amp;Posições!$DH61&amp;"'!$E2:E100",TRUE))=MONTH(data_ref))*(YEAR(INDIRECT("'"&amp;Posições!$DH61&amp;"'!$E2:E100",TRUE))=YEAR(data_ref)),INDIRECT("'"&amp;Posições!$DH61&amp;"'!$z2:z100",TRUE),"")),MATCH(1,(MONTH(INDIRECT("'"&amp;Posições!$DH61&amp;"'!$E2:E100",TRUE))=MONTH(data_ref))*(YEAR(INDIRECT("'"&amp;Posições!$DH61&amp;"'!$E2:E100",TRUE))=YEAR(data_ref)),0)),0)</f>
        <v>0</v>
      </c>
      <c r="AA59" s="3"/>
    </row>
    <row r="60" spans="1:27" ht="14.5">
      <c r="A60" s="168"/>
      <c r="B60" s="28"/>
      <c r="C60" s="28"/>
      <c r="D60" s="127">
        <f>VLOOKUP(B60,Posições!$BE:$BM,MATCH(data_ref,Posições!$D$2:$K$2)+1,FALSE)</f>
        <v>0</v>
      </c>
      <c r="E60" s="98"/>
      <c r="F60" s="30"/>
      <c r="G60" s="30"/>
      <c r="H60" s="29"/>
      <c r="I60" s="29">
        <f>VLOOKUP(B60,Posições!AM$4:AU$749,MATCH(data_ref,Posições!$D$2:$K$2)+1,FALSE)</f>
        <v>0</v>
      </c>
      <c r="J60" s="29"/>
      <c r="K60" s="133"/>
      <c r="L60" s="69"/>
      <c r="M60" s="182" t="str">
        <f ca="1">IF(OR(P60=0,P60=""),"",Posições!DH62)</f>
        <v/>
      </c>
      <c r="N60" s="182" t="str">
        <f ca="1">IF(OR(P60=0,P60=""),"",Posições!DI62)</f>
        <v/>
      </c>
      <c r="O60" s="182" t="str" cm="1">
        <f t="array" ca="1" ref="O60">IF(OR(P60=0,P60=""),"",INDIRECT("'"&amp;Posições!DH62&amp;"'!$B$6",TRUE))</f>
        <v/>
      </c>
      <c r="P60" s="185" cm="1">
        <f t="array" ca="1" ref="P60">IFERROR(IF(INDIRECT("'"&amp;Posições!$DH62&amp;"'!$A$1",TRUE)="Dados FII",(INDEX(TRANSPOSE(IF((MONTH(INDIRECT("'"&amp;Posições!$DH62&amp;"'!$D2:D100",TRUE))=MONTH(data_ref))*(YEAR(INDIRECT("'"&amp;Posições!$DH62&amp;"'!$D2:D100",TRUE))=YEAR(data_ref)),INDIRECT("'"&amp;Posições!$DH62&amp;"'!$G2:G100",TRUE),"")),MATCH(1,(MONTH(INDIRECT("'"&amp;Posições!$DH62&amp;"'!$D2:D100",TRUE))=MONTH(data_ref))*(YEAR(INDIRECT("'"&amp;Posições!$DH62&amp;"'!$D2:D100",TRUE))=YEAR(data_ref)),0))),INDEX(TRANSPOSE(IF((MONTH(INDIRECT("'"&amp;Posições!$DH62&amp;"'!$E2:E100",TRUE))=MONTH(data_ref))*(YEAR(INDIRECT("'"&amp;Posições!$DH62&amp;"'!$E2:E100",TRUE))=YEAR(data_ref)),INDIRECT("'"&amp;Posições!$DH62&amp;"'!$Y2:Y100",TRUE),"")),MATCH(1,(MONTH(INDIRECT("'"&amp;Posições!$DH62&amp;"'!$E2:E100",TRUE))=MONTH(data_ref))*(YEAR(INDIRECT("'"&amp;Posições!$DH62&amp;"'!$E2:E100",TRUE))=YEAR(data_ref)),0))),0)</f>
        <v>0</v>
      </c>
      <c r="Q60" s="186" t="str" cm="1">
        <f t="array" ca="1" ref="Q60">IFERROR(IF(INDIRECT("'"&amp;Posições!DH62&amp;"'!$A$1",TRUE)="Dados FII",IF(OR(P60=0,P60=""),"",VLOOKUP(O60,$B$4:$J$1000,3,FALSE)*P60),IF(OR(P60=0,P60=""),"",VLOOKUP(O60,$B$4:$J$1000,9,FALSE)*P60)),"")</f>
        <v/>
      </c>
      <c r="R60" s="124" cm="1">
        <f t="array" ca="1" ref="R60">IFERROR(INDIRECT("'"&amp;Posições!DH62&amp;"'!$B$7",TRUE)*VLOOKUP(O60,$B$4:$I$1000,7,FALSE)*INDEX(TRANSPOSE(IF((MONTH(INDIRECT("'"&amp;Posições!$DH62&amp;"'!$E2:E100",TRUE))=MONTH(data_ref))*(YEAR(INDIRECT("'"&amp;Posições!$DH62&amp;"'!$E2:E100",TRUE))=YEAR(data_ref)),INDIRECT("'"&amp;Posições!$DH62&amp;"'!$z2:z100",TRUE),"")),MATCH(1,(MONTH(INDIRECT("'"&amp;Posições!$DH62&amp;"'!$E2:E100",TRUE))=MONTH(data_ref))*(YEAR(INDIRECT("'"&amp;Posições!$DH62&amp;"'!$E2:E100",TRUE))=YEAR(data_ref)),0)),0)</f>
        <v>0</v>
      </c>
      <c r="AA60" s="3"/>
    </row>
    <row r="61" spans="1:27" ht="14.5">
      <c r="A61" s="168"/>
      <c r="B61" s="28"/>
      <c r="C61" s="28"/>
      <c r="D61" s="127">
        <f>VLOOKUP(B61,Posições!$BE:$BM,MATCH(data_ref,Posições!$D$2:$K$2)+1,FALSE)</f>
        <v>0</v>
      </c>
      <c r="E61" s="98"/>
      <c r="F61" s="30"/>
      <c r="G61" s="30"/>
      <c r="H61" s="29"/>
      <c r="I61" s="29">
        <f>VLOOKUP(B61,Posições!AM$4:AU$749,MATCH(data_ref,Posições!$D$2:$K$2)+1,FALSE)</f>
        <v>0</v>
      </c>
      <c r="J61" s="29"/>
      <c r="K61" s="133"/>
      <c r="L61" s="69"/>
      <c r="M61" s="182" t="str">
        <f ca="1">IF(OR(P61=0,P61=""),"",Posições!DH63)</f>
        <v/>
      </c>
      <c r="N61" s="182" t="str">
        <f ca="1">IF(OR(P61=0,P61=""),"",Posições!DI63)</f>
        <v/>
      </c>
      <c r="O61" s="182" t="str" cm="1">
        <f t="array" ca="1" ref="O61">IF(OR(P61=0,P61=""),"",INDIRECT("'"&amp;Posições!DH63&amp;"'!$B$6",TRUE))</f>
        <v/>
      </c>
      <c r="P61" s="185" cm="1">
        <f t="array" ca="1" ref="P61">IFERROR(IF(INDIRECT("'"&amp;Posições!$DH63&amp;"'!$A$1",TRUE)="Dados FII",(INDEX(TRANSPOSE(IF((MONTH(INDIRECT("'"&amp;Posições!$DH63&amp;"'!$D2:D100",TRUE))=MONTH(data_ref))*(YEAR(INDIRECT("'"&amp;Posições!$DH63&amp;"'!$D2:D100",TRUE))=YEAR(data_ref)),INDIRECT("'"&amp;Posições!$DH63&amp;"'!$G2:G100",TRUE),"")),MATCH(1,(MONTH(INDIRECT("'"&amp;Posições!$DH63&amp;"'!$D2:D100",TRUE))=MONTH(data_ref))*(YEAR(INDIRECT("'"&amp;Posições!$DH63&amp;"'!$D2:D100",TRUE))=YEAR(data_ref)),0))),INDEX(TRANSPOSE(IF((MONTH(INDIRECT("'"&amp;Posições!$DH63&amp;"'!$E2:E100",TRUE))=MONTH(data_ref))*(YEAR(INDIRECT("'"&amp;Posições!$DH63&amp;"'!$E2:E100",TRUE))=YEAR(data_ref)),INDIRECT("'"&amp;Posições!$DH63&amp;"'!$Y2:Y100",TRUE),"")),MATCH(1,(MONTH(INDIRECT("'"&amp;Posições!$DH63&amp;"'!$E2:E100",TRUE))=MONTH(data_ref))*(YEAR(INDIRECT("'"&amp;Posições!$DH63&amp;"'!$E2:E100",TRUE))=YEAR(data_ref)),0))),0)</f>
        <v>0</v>
      </c>
      <c r="Q61" s="186" t="str" cm="1">
        <f t="array" ca="1" ref="Q61">IFERROR(IF(INDIRECT("'"&amp;Posições!DH63&amp;"'!$A$1",TRUE)="Dados FII",IF(OR(P61=0,P61=""),"",VLOOKUP(O61,$B$4:$J$1000,3,FALSE)*P61),IF(OR(P61=0,P61=""),"",VLOOKUP(O61,$B$4:$J$1000,9,FALSE)*P61)),"")</f>
        <v/>
      </c>
      <c r="R61" s="124" cm="1">
        <f t="array" ca="1" ref="R61">IFERROR(INDIRECT("'"&amp;Posições!DH63&amp;"'!$B$7",TRUE)*VLOOKUP(O61,$B$4:$I$1000,7,FALSE)*INDEX(TRANSPOSE(IF((MONTH(INDIRECT("'"&amp;Posições!$DH63&amp;"'!$E2:E100",TRUE))=MONTH(data_ref))*(YEAR(INDIRECT("'"&amp;Posições!$DH63&amp;"'!$E2:E100",TRUE))=YEAR(data_ref)),INDIRECT("'"&amp;Posições!$DH63&amp;"'!$z2:z100",TRUE),"")),MATCH(1,(MONTH(INDIRECT("'"&amp;Posições!$DH63&amp;"'!$E2:E100",TRUE))=MONTH(data_ref))*(YEAR(INDIRECT("'"&amp;Posições!$DH63&amp;"'!$E2:E100",TRUE))=YEAR(data_ref)),0)),0)</f>
        <v>0</v>
      </c>
      <c r="AA61" s="3"/>
    </row>
    <row r="62" spans="1:27" ht="14.5">
      <c r="A62" s="168"/>
      <c r="B62" s="28"/>
      <c r="C62" s="28"/>
      <c r="D62" s="127">
        <f>VLOOKUP(B62,Posições!$BE:$BM,MATCH(data_ref,Posições!$D$2:$K$2)+1,FALSE)</f>
        <v>0</v>
      </c>
      <c r="E62" s="98"/>
      <c r="F62" s="30"/>
      <c r="G62" s="30"/>
      <c r="H62" s="29"/>
      <c r="I62" s="29">
        <f>VLOOKUP(B62,Posições!AM$4:AU$749,MATCH(data_ref,Posições!$D$2:$K$2)+1,FALSE)</f>
        <v>0</v>
      </c>
      <c r="J62" s="29"/>
      <c r="K62" s="133"/>
      <c r="L62" s="69"/>
      <c r="M62" s="182" t="str">
        <f ca="1">IF(OR(P62=0,P62=""),"",Posições!DH64)</f>
        <v/>
      </c>
      <c r="N62" s="182" t="str">
        <f ca="1">IF(OR(P62=0,P62=""),"",Posições!DI64)</f>
        <v/>
      </c>
      <c r="O62" s="182" t="str" cm="1">
        <f t="array" ca="1" ref="O62">IF(OR(P62=0,P62=""),"",INDIRECT("'"&amp;Posições!DH64&amp;"'!$B$6",TRUE))</f>
        <v/>
      </c>
      <c r="P62" s="185" cm="1">
        <f t="array" ca="1" ref="P62">IFERROR(IF(INDIRECT("'"&amp;Posições!$DH64&amp;"'!$A$1",TRUE)="Dados FII",(INDEX(TRANSPOSE(IF((MONTH(INDIRECT("'"&amp;Posições!$DH64&amp;"'!$D2:D100",TRUE))=MONTH(data_ref))*(YEAR(INDIRECT("'"&amp;Posições!$DH64&amp;"'!$D2:D100",TRUE))=YEAR(data_ref)),INDIRECT("'"&amp;Posições!$DH64&amp;"'!$G2:G100",TRUE),"")),MATCH(1,(MONTH(INDIRECT("'"&amp;Posições!$DH64&amp;"'!$D2:D100",TRUE))=MONTH(data_ref))*(YEAR(INDIRECT("'"&amp;Posições!$DH64&amp;"'!$D2:D100",TRUE))=YEAR(data_ref)),0))),INDEX(TRANSPOSE(IF((MONTH(INDIRECT("'"&amp;Posições!$DH64&amp;"'!$E2:E100",TRUE))=MONTH(data_ref))*(YEAR(INDIRECT("'"&amp;Posições!$DH64&amp;"'!$E2:E100",TRUE))=YEAR(data_ref)),INDIRECT("'"&amp;Posições!$DH64&amp;"'!$Y2:Y100",TRUE),"")),MATCH(1,(MONTH(INDIRECT("'"&amp;Posições!$DH64&amp;"'!$E2:E100",TRUE))=MONTH(data_ref))*(YEAR(INDIRECT("'"&amp;Posições!$DH64&amp;"'!$E2:E100",TRUE))=YEAR(data_ref)),0))),0)</f>
        <v>0</v>
      </c>
      <c r="Q62" s="186" t="str" cm="1">
        <f t="array" ca="1" ref="Q62">IFERROR(IF(INDIRECT("'"&amp;Posições!DH64&amp;"'!$A$1",TRUE)="Dados FII",IF(OR(P62=0,P62=""),"",VLOOKUP(O62,$B$4:$J$1000,3,FALSE)*P62),IF(OR(P62=0,P62=""),"",VLOOKUP(O62,$B$4:$J$1000,9,FALSE)*P62)),"")</f>
        <v/>
      </c>
      <c r="R62" s="124" cm="1">
        <f t="array" ca="1" ref="R62">IFERROR(INDIRECT("'"&amp;Posições!DH64&amp;"'!$B$7",TRUE)*VLOOKUP(O62,$B$4:$I$1000,7,FALSE)*INDEX(TRANSPOSE(IF((MONTH(INDIRECT("'"&amp;Posições!$DH64&amp;"'!$E2:E100",TRUE))=MONTH(data_ref))*(YEAR(INDIRECT("'"&amp;Posições!$DH64&amp;"'!$E2:E100",TRUE))=YEAR(data_ref)),INDIRECT("'"&amp;Posições!$DH64&amp;"'!$z2:z100",TRUE),"")),MATCH(1,(MONTH(INDIRECT("'"&amp;Posições!$DH64&amp;"'!$E2:E100",TRUE))=MONTH(data_ref))*(YEAR(INDIRECT("'"&amp;Posições!$DH64&amp;"'!$E2:E100",TRUE))=YEAR(data_ref)),0)),0)</f>
        <v>0</v>
      </c>
      <c r="AA62" s="3"/>
    </row>
    <row r="63" spans="1:27" ht="14.5">
      <c r="A63" s="168"/>
      <c r="B63" s="28"/>
      <c r="C63" s="28"/>
      <c r="D63" s="127">
        <f>VLOOKUP(B63,Posições!$BE:$BM,MATCH(data_ref,Posições!$D$2:$K$2)+1,FALSE)</f>
        <v>0</v>
      </c>
      <c r="E63" s="98"/>
      <c r="F63" s="30"/>
      <c r="G63" s="30"/>
      <c r="H63" s="29"/>
      <c r="I63" s="29">
        <f>VLOOKUP(B63,Posições!AM$4:AU$749,MATCH(data_ref,Posições!$D$2:$K$2)+1,FALSE)</f>
        <v>0</v>
      </c>
      <c r="J63" s="29"/>
      <c r="K63" s="133"/>
      <c r="L63" s="69"/>
      <c r="M63" s="182" t="str">
        <f ca="1">IF(OR(P63=0,P63=""),"",Posições!DH65)</f>
        <v/>
      </c>
      <c r="N63" s="182" t="str">
        <f ca="1">IF(OR(P63=0,P63=""),"",Posições!DI65)</f>
        <v/>
      </c>
      <c r="O63" s="182" t="str" cm="1">
        <f t="array" ca="1" ref="O63">IF(OR(P63=0,P63=""),"",INDIRECT("'"&amp;Posições!DH65&amp;"'!$B$6",TRUE))</f>
        <v/>
      </c>
      <c r="P63" s="185" cm="1">
        <f t="array" ca="1" ref="P63">IFERROR(IF(INDIRECT("'"&amp;Posições!$DH65&amp;"'!$A$1",TRUE)="Dados FII",(INDEX(TRANSPOSE(IF((MONTH(INDIRECT("'"&amp;Posições!$DH65&amp;"'!$D2:D100",TRUE))=MONTH(data_ref))*(YEAR(INDIRECT("'"&amp;Posições!$DH65&amp;"'!$D2:D100",TRUE))=YEAR(data_ref)),INDIRECT("'"&amp;Posições!$DH65&amp;"'!$G2:G100",TRUE),"")),MATCH(1,(MONTH(INDIRECT("'"&amp;Posições!$DH65&amp;"'!$D2:D100",TRUE))=MONTH(data_ref))*(YEAR(INDIRECT("'"&amp;Posições!$DH65&amp;"'!$D2:D100",TRUE))=YEAR(data_ref)),0))),INDEX(TRANSPOSE(IF((MONTH(INDIRECT("'"&amp;Posições!$DH65&amp;"'!$E2:E100",TRUE))=MONTH(data_ref))*(YEAR(INDIRECT("'"&amp;Posições!$DH65&amp;"'!$E2:E100",TRUE))=YEAR(data_ref)),INDIRECT("'"&amp;Posições!$DH65&amp;"'!$Y2:Y100",TRUE),"")),MATCH(1,(MONTH(INDIRECT("'"&amp;Posições!$DH65&amp;"'!$E2:E100",TRUE))=MONTH(data_ref))*(YEAR(INDIRECT("'"&amp;Posições!$DH65&amp;"'!$E2:E100",TRUE))=YEAR(data_ref)),0))),0)</f>
        <v>0</v>
      </c>
      <c r="Q63" s="186" t="str" cm="1">
        <f t="array" ca="1" ref="Q63">IFERROR(IF(INDIRECT("'"&amp;Posições!DH65&amp;"'!$A$1",TRUE)="Dados FII",IF(OR(P63=0,P63=""),"",VLOOKUP(O63,$B$4:$J$1000,3,FALSE)*P63),IF(OR(P63=0,P63=""),"",VLOOKUP(O63,$B$4:$J$1000,9,FALSE)*P63)),"")</f>
        <v/>
      </c>
      <c r="R63" s="124" cm="1">
        <f t="array" ca="1" ref="R63">IFERROR(INDIRECT("'"&amp;Posições!DH65&amp;"'!$B$7",TRUE)*VLOOKUP(O63,$B$4:$I$1000,7,FALSE)*INDEX(TRANSPOSE(IF((MONTH(INDIRECT("'"&amp;Posições!$DH65&amp;"'!$E2:E100",TRUE))=MONTH(data_ref))*(YEAR(INDIRECT("'"&amp;Posições!$DH65&amp;"'!$E2:E100",TRUE))=YEAR(data_ref)),INDIRECT("'"&amp;Posições!$DH65&amp;"'!$z2:z100",TRUE),"")),MATCH(1,(MONTH(INDIRECT("'"&amp;Posições!$DH65&amp;"'!$E2:E100",TRUE))=MONTH(data_ref))*(YEAR(INDIRECT("'"&amp;Posições!$DH65&amp;"'!$E2:E100",TRUE))=YEAR(data_ref)),0)),0)</f>
        <v>0</v>
      </c>
      <c r="AA63" s="3"/>
    </row>
    <row r="64" spans="1:27" ht="14.5">
      <c r="A64" s="168"/>
      <c r="B64" s="28"/>
      <c r="C64" s="28"/>
      <c r="D64" s="127">
        <f>VLOOKUP(B64,Posições!$BE:$BM,MATCH(data_ref,Posições!$D$2:$K$2)+1,FALSE)</f>
        <v>0</v>
      </c>
      <c r="E64" s="98"/>
      <c r="F64" s="30"/>
      <c r="G64" s="30"/>
      <c r="H64" s="29"/>
      <c r="I64" s="29">
        <f>VLOOKUP(B64,Posições!AM$4:AU$749,MATCH(data_ref,Posições!$D$2:$K$2)+1,FALSE)</f>
        <v>0</v>
      </c>
      <c r="J64" s="29"/>
      <c r="K64" s="133"/>
      <c r="L64" s="69"/>
      <c r="M64" s="182" t="str">
        <f ca="1">IF(OR(P64=0,P64=""),"",Posições!DH66)</f>
        <v/>
      </c>
      <c r="N64" s="182" t="str">
        <f ca="1">IF(OR(P64=0,P64=""),"",Posições!DI66)</f>
        <v/>
      </c>
      <c r="O64" s="182" t="str" cm="1">
        <f t="array" ca="1" ref="O64">IF(OR(P64=0,P64=""),"",INDIRECT("'"&amp;Posições!DH66&amp;"'!$B$6",TRUE))</f>
        <v/>
      </c>
      <c r="P64" s="185" cm="1">
        <f t="array" ca="1" ref="P64">IFERROR(IF(INDIRECT("'"&amp;Posições!$DH66&amp;"'!$A$1",TRUE)="Dados FII",(INDEX(TRANSPOSE(IF((MONTH(INDIRECT("'"&amp;Posições!$DH66&amp;"'!$D2:D100",TRUE))=MONTH(data_ref))*(YEAR(INDIRECT("'"&amp;Posições!$DH66&amp;"'!$D2:D100",TRUE))=YEAR(data_ref)),INDIRECT("'"&amp;Posições!$DH66&amp;"'!$G2:G100",TRUE),"")),MATCH(1,(MONTH(INDIRECT("'"&amp;Posições!$DH66&amp;"'!$D2:D100",TRUE))=MONTH(data_ref))*(YEAR(INDIRECT("'"&amp;Posições!$DH66&amp;"'!$D2:D100",TRUE))=YEAR(data_ref)),0))),INDEX(TRANSPOSE(IF((MONTH(INDIRECT("'"&amp;Posições!$DH66&amp;"'!$E2:E100",TRUE))=MONTH(data_ref))*(YEAR(INDIRECT("'"&amp;Posições!$DH66&amp;"'!$E2:E100",TRUE))=YEAR(data_ref)),INDIRECT("'"&amp;Posições!$DH66&amp;"'!$Y2:Y100",TRUE),"")),MATCH(1,(MONTH(INDIRECT("'"&amp;Posições!$DH66&amp;"'!$E2:E100",TRUE))=MONTH(data_ref))*(YEAR(INDIRECT("'"&amp;Posições!$DH66&amp;"'!$E2:E100",TRUE))=YEAR(data_ref)),0))),0)</f>
        <v>0</v>
      </c>
      <c r="Q64" s="186" t="str" cm="1">
        <f t="array" ca="1" ref="Q64">IFERROR(IF(INDIRECT("'"&amp;Posições!DH66&amp;"'!$A$1",TRUE)="Dados FII",IF(OR(P64=0,P64=""),"",VLOOKUP(O64,$B$4:$J$1000,3,FALSE)*P64),IF(OR(P64=0,P64=""),"",VLOOKUP(O64,$B$4:$J$1000,9,FALSE)*P64)),"")</f>
        <v/>
      </c>
      <c r="R64" s="124" cm="1">
        <f t="array" ca="1" ref="R64">IFERROR(INDIRECT("'"&amp;Posições!DH66&amp;"'!$B$7",TRUE)*VLOOKUP(O64,$B$4:$I$1000,7,FALSE)*INDEX(TRANSPOSE(IF((MONTH(INDIRECT("'"&amp;Posições!$DH66&amp;"'!$E2:E100",TRUE))=MONTH(data_ref))*(YEAR(INDIRECT("'"&amp;Posições!$DH66&amp;"'!$E2:E100",TRUE))=YEAR(data_ref)),INDIRECT("'"&amp;Posições!$DH66&amp;"'!$z2:z100",TRUE),"")),MATCH(1,(MONTH(INDIRECT("'"&amp;Posições!$DH66&amp;"'!$E2:E100",TRUE))=MONTH(data_ref))*(YEAR(INDIRECT("'"&amp;Posições!$DH66&amp;"'!$E2:E100",TRUE))=YEAR(data_ref)),0)),0)</f>
        <v>0</v>
      </c>
      <c r="AA64" s="3"/>
    </row>
    <row r="65" spans="1:27" ht="14.5">
      <c r="A65" s="168"/>
      <c r="B65" s="28"/>
      <c r="C65" s="28"/>
      <c r="D65" s="127">
        <f>VLOOKUP(B65,Posições!$BE:$BM,MATCH(data_ref,Posições!$D$2:$K$2)+1,FALSE)</f>
        <v>0</v>
      </c>
      <c r="E65" s="98"/>
      <c r="F65" s="30"/>
      <c r="G65" s="30"/>
      <c r="H65" s="29"/>
      <c r="I65" s="29">
        <f>VLOOKUP(B65,Posições!AM$4:AU$749,MATCH(data_ref,Posições!$D$2:$K$2)+1,FALSE)</f>
        <v>0</v>
      </c>
      <c r="J65" s="29"/>
      <c r="K65" s="133"/>
      <c r="L65" s="69"/>
      <c r="M65" s="182" t="str">
        <f ca="1">IF(OR(P65=0,P65=""),"",Posições!DH67)</f>
        <v/>
      </c>
      <c r="N65" s="182" t="str">
        <f ca="1">IF(OR(P65=0,P65=""),"",Posições!DI67)</f>
        <v/>
      </c>
      <c r="O65" s="182" t="str" cm="1">
        <f t="array" ca="1" ref="O65">IF(OR(P65=0,P65=""),"",INDIRECT("'"&amp;Posições!DH67&amp;"'!$B$6",TRUE))</f>
        <v/>
      </c>
      <c r="P65" s="185" cm="1">
        <f t="array" ca="1" ref="P65">IFERROR(IF(INDIRECT("'"&amp;Posições!$DH67&amp;"'!$A$1",TRUE)="Dados FII",(INDEX(TRANSPOSE(IF((MONTH(INDIRECT("'"&amp;Posições!$DH67&amp;"'!$D2:D100",TRUE))=MONTH(data_ref))*(YEAR(INDIRECT("'"&amp;Posições!$DH67&amp;"'!$D2:D100",TRUE))=YEAR(data_ref)),INDIRECT("'"&amp;Posições!$DH67&amp;"'!$G2:G100",TRUE),"")),MATCH(1,(MONTH(INDIRECT("'"&amp;Posições!$DH67&amp;"'!$D2:D100",TRUE))=MONTH(data_ref))*(YEAR(INDIRECT("'"&amp;Posições!$DH67&amp;"'!$D2:D100",TRUE))=YEAR(data_ref)),0))),INDEX(TRANSPOSE(IF((MONTH(INDIRECT("'"&amp;Posições!$DH67&amp;"'!$E2:E100",TRUE))=MONTH(data_ref))*(YEAR(INDIRECT("'"&amp;Posições!$DH67&amp;"'!$E2:E100",TRUE))=YEAR(data_ref)),INDIRECT("'"&amp;Posições!$DH67&amp;"'!$Y2:Y100",TRUE),"")),MATCH(1,(MONTH(INDIRECT("'"&amp;Posições!$DH67&amp;"'!$E2:E100",TRUE))=MONTH(data_ref))*(YEAR(INDIRECT("'"&amp;Posições!$DH67&amp;"'!$E2:E100",TRUE))=YEAR(data_ref)),0))),0)</f>
        <v>0</v>
      </c>
      <c r="Q65" s="186" t="str" cm="1">
        <f t="array" ca="1" ref="Q65">IFERROR(IF(INDIRECT("'"&amp;Posições!DH67&amp;"'!$A$1",TRUE)="Dados FII",IF(OR(P65=0,P65=""),"",VLOOKUP(O65,$B$4:$J$1000,3,FALSE)*P65),IF(OR(P65=0,P65=""),"",VLOOKUP(O65,$B$4:$J$1000,9,FALSE)*P65)),"")</f>
        <v/>
      </c>
      <c r="R65" s="124" cm="1">
        <f t="array" ca="1" ref="R65">IFERROR(INDIRECT("'"&amp;Posições!DH67&amp;"'!$B$7",TRUE)*VLOOKUP(O65,$B$4:$I$1000,7,FALSE)*INDEX(TRANSPOSE(IF((MONTH(INDIRECT("'"&amp;Posições!$DH67&amp;"'!$E2:E100",TRUE))=MONTH(data_ref))*(YEAR(INDIRECT("'"&amp;Posições!$DH67&amp;"'!$E2:E100",TRUE))=YEAR(data_ref)),INDIRECT("'"&amp;Posições!$DH67&amp;"'!$z2:z100",TRUE),"")),MATCH(1,(MONTH(INDIRECT("'"&amp;Posições!$DH67&amp;"'!$E2:E100",TRUE))=MONTH(data_ref))*(YEAR(INDIRECT("'"&amp;Posições!$DH67&amp;"'!$E2:E100",TRUE))=YEAR(data_ref)),0)),0)</f>
        <v>0</v>
      </c>
      <c r="AA65" s="3"/>
    </row>
    <row r="66" spans="1:27" ht="14.5">
      <c r="A66" s="28"/>
      <c r="B66" s="28"/>
      <c r="C66" s="28"/>
      <c r="D66" s="127">
        <f>VLOOKUP(B66,Posições!$BE:$BM,MATCH(data_ref,Posições!$D$2:$K$2)+1,FALSE)</f>
        <v>0</v>
      </c>
      <c r="E66" s="98"/>
      <c r="F66" s="28"/>
      <c r="G66" s="28"/>
      <c r="H66" s="29"/>
      <c r="I66" s="29">
        <f>VLOOKUP(B66,Posições!AM$4:AU$749,MATCH(data_ref,Posições!$D$2:$K$2)+1,FALSE)</f>
        <v>0</v>
      </c>
      <c r="J66" s="29"/>
      <c r="K66" s="133"/>
      <c r="M66" s="182" t="str">
        <f ca="1">IF(OR(P66=0,P66=""),"",Posições!DH68)</f>
        <v/>
      </c>
      <c r="N66" s="182" t="str">
        <f ca="1">IF(OR(P66=0,P66=""),"",Posições!DI68)</f>
        <v/>
      </c>
      <c r="O66" s="182" t="str" cm="1">
        <f t="array" ca="1" ref="O66">IF(OR(P66=0,P66=""),"",INDIRECT("'"&amp;Posições!DH68&amp;"'!$B$6",TRUE))</f>
        <v/>
      </c>
      <c r="P66" s="185" cm="1">
        <f t="array" ca="1" ref="P66">IFERROR(IF(INDIRECT("'"&amp;Posições!$DH68&amp;"'!$A$1",TRUE)="Dados FII",(INDEX(TRANSPOSE(IF((MONTH(INDIRECT("'"&amp;Posições!$DH68&amp;"'!$D2:D100",TRUE))=MONTH(data_ref))*(YEAR(INDIRECT("'"&amp;Posições!$DH68&amp;"'!$D2:D100",TRUE))=YEAR(data_ref)),INDIRECT("'"&amp;Posições!$DH68&amp;"'!$G2:G100",TRUE),"")),MATCH(1,(MONTH(INDIRECT("'"&amp;Posições!$DH68&amp;"'!$D2:D100",TRUE))=MONTH(data_ref))*(YEAR(INDIRECT("'"&amp;Posições!$DH68&amp;"'!$D2:D100",TRUE))=YEAR(data_ref)),0))),INDEX(TRANSPOSE(IF((MONTH(INDIRECT("'"&amp;Posições!$DH68&amp;"'!$E2:E100",TRUE))=MONTH(data_ref))*(YEAR(INDIRECT("'"&amp;Posições!$DH68&amp;"'!$E2:E100",TRUE))=YEAR(data_ref)),INDIRECT("'"&amp;Posições!$DH68&amp;"'!$Y2:Y100",TRUE),"")),MATCH(1,(MONTH(INDIRECT("'"&amp;Posições!$DH68&amp;"'!$E2:E100",TRUE))=MONTH(data_ref))*(YEAR(INDIRECT("'"&amp;Posições!$DH68&amp;"'!$E2:E100",TRUE))=YEAR(data_ref)),0))),0)</f>
        <v>0</v>
      </c>
      <c r="Q66" s="186" t="str" cm="1">
        <f t="array" ca="1" ref="Q66">IFERROR(IF(INDIRECT("'"&amp;Posições!DH68&amp;"'!$A$1",TRUE)="Dados FII",IF(OR(P66=0,P66=""),"",VLOOKUP(O66,$B$4:$J$1000,3,FALSE)*P66),IF(OR(P66=0,P66=""),"",VLOOKUP(O66,$B$4:$J$1000,9,FALSE)*P66)),"")</f>
        <v/>
      </c>
      <c r="R66" s="124" cm="1">
        <f t="array" ca="1" ref="R66">IFERROR(INDIRECT("'"&amp;Posições!DH68&amp;"'!$B$7",TRUE)*VLOOKUP(O66,$B$4:$I$1000,7,FALSE)*INDEX(TRANSPOSE(IF((MONTH(INDIRECT("'"&amp;Posições!$DH68&amp;"'!$E2:E100",TRUE))=MONTH(data_ref))*(YEAR(INDIRECT("'"&amp;Posições!$DH68&amp;"'!$E2:E100",TRUE))=YEAR(data_ref)),INDIRECT("'"&amp;Posições!$DH68&amp;"'!$z2:z100",TRUE),"")),MATCH(1,(MONTH(INDIRECT("'"&amp;Posições!$DH68&amp;"'!$E2:E100",TRUE))=MONTH(data_ref))*(YEAR(INDIRECT("'"&amp;Posições!$DH68&amp;"'!$E2:E100",TRUE))=YEAR(data_ref)),0)),0)</f>
        <v>0</v>
      </c>
      <c r="AA66" s="3"/>
    </row>
    <row r="67" spans="1:27" ht="14.5">
      <c r="A67" s="28"/>
      <c r="B67" s="28"/>
      <c r="C67" s="28"/>
      <c r="D67" s="127">
        <f>VLOOKUP(B67,Posições!$BE:$BM,MATCH(data_ref,Posições!$D$2:$K$2)+1,FALSE)</f>
        <v>0</v>
      </c>
      <c r="E67" s="98"/>
      <c r="F67" s="28"/>
      <c r="G67" s="28"/>
      <c r="H67" s="29"/>
      <c r="I67" s="29">
        <f>VLOOKUP(B67,Posições!AM$4:AU$749,MATCH(data_ref,Posições!$D$2:$K$2)+1,FALSE)</f>
        <v>0</v>
      </c>
      <c r="J67" s="29"/>
      <c r="K67" s="133"/>
      <c r="M67" s="182" t="str">
        <f ca="1">IF(OR(P67=0,P67=""),"",Posições!DH69)</f>
        <v/>
      </c>
      <c r="N67" s="182" t="str">
        <f ca="1">IF(OR(P67=0,P67=""),"",Posições!DI69)</f>
        <v/>
      </c>
      <c r="O67" s="182" t="str" cm="1">
        <f t="array" ca="1" ref="O67">IF(OR(P67=0,P67=""),"",INDIRECT("'"&amp;Posições!DH69&amp;"'!$B$6",TRUE))</f>
        <v/>
      </c>
      <c r="P67" s="185" cm="1">
        <f t="array" ca="1" ref="P67">IFERROR(IF(INDIRECT("'"&amp;Posições!$DH69&amp;"'!$A$1",TRUE)="Dados FII",(INDEX(TRANSPOSE(IF((MONTH(INDIRECT("'"&amp;Posições!$DH69&amp;"'!$D2:D100",TRUE))=MONTH(data_ref))*(YEAR(INDIRECT("'"&amp;Posições!$DH69&amp;"'!$D2:D100",TRUE))=YEAR(data_ref)),INDIRECT("'"&amp;Posições!$DH69&amp;"'!$G2:G100",TRUE),"")),MATCH(1,(MONTH(INDIRECT("'"&amp;Posições!$DH69&amp;"'!$D2:D100",TRUE))=MONTH(data_ref))*(YEAR(INDIRECT("'"&amp;Posições!$DH69&amp;"'!$D2:D100",TRUE))=YEAR(data_ref)),0))),INDEX(TRANSPOSE(IF((MONTH(INDIRECT("'"&amp;Posições!$DH69&amp;"'!$E2:E100",TRUE))=MONTH(data_ref))*(YEAR(INDIRECT("'"&amp;Posições!$DH69&amp;"'!$E2:E100",TRUE))=YEAR(data_ref)),INDIRECT("'"&amp;Posições!$DH69&amp;"'!$Y2:Y100",TRUE),"")),MATCH(1,(MONTH(INDIRECT("'"&amp;Posições!$DH69&amp;"'!$E2:E100",TRUE))=MONTH(data_ref))*(YEAR(INDIRECT("'"&amp;Posições!$DH69&amp;"'!$E2:E100",TRUE))=YEAR(data_ref)),0))),0)</f>
        <v>0</v>
      </c>
      <c r="Q67" s="186" t="str" cm="1">
        <f t="array" ca="1" ref="Q67">IFERROR(IF(INDIRECT("'"&amp;Posições!DH69&amp;"'!$A$1",TRUE)="Dados FII",IF(OR(P67=0,P67=""),"",VLOOKUP(O67,$B$4:$J$1000,3,FALSE)*P67),IF(OR(P67=0,P67=""),"",VLOOKUP(O67,$B$4:$J$1000,9,FALSE)*P67)),"")</f>
        <v/>
      </c>
      <c r="R67" s="124" cm="1">
        <f t="array" ca="1" ref="R67">IFERROR(INDIRECT("'"&amp;Posições!DH69&amp;"'!$B$7",TRUE)*VLOOKUP(O67,$B$4:$I$1000,7,FALSE)*INDEX(TRANSPOSE(IF((MONTH(INDIRECT("'"&amp;Posições!$DH69&amp;"'!$E2:E100",TRUE))=MONTH(data_ref))*(YEAR(INDIRECT("'"&amp;Posições!$DH69&amp;"'!$E2:E100",TRUE))=YEAR(data_ref)),INDIRECT("'"&amp;Posições!$DH69&amp;"'!$z2:z100",TRUE),"")),MATCH(1,(MONTH(INDIRECT("'"&amp;Posições!$DH69&amp;"'!$E2:E100",TRUE))=MONTH(data_ref))*(YEAR(INDIRECT("'"&amp;Posições!$DH69&amp;"'!$E2:E100",TRUE))=YEAR(data_ref)),0)),0)</f>
        <v>0</v>
      </c>
      <c r="AA67" s="3"/>
    </row>
    <row r="68" spans="1:27" ht="14.5">
      <c r="A68" s="28"/>
      <c r="B68" s="28"/>
      <c r="C68" s="28"/>
      <c r="D68" s="127">
        <f>VLOOKUP(B68,Posições!$BE:$BM,MATCH(data_ref,Posições!$D$2:$K$2)+1,FALSE)</f>
        <v>0</v>
      </c>
      <c r="E68" s="98"/>
      <c r="F68" s="28"/>
      <c r="G68" s="28"/>
      <c r="H68" s="29"/>
      <c r="I68" s="29">
        <f>VLOOKUP(B68,Posições!AM$4:AU$749,MATCH(data_ref,Posições!$D$2:$K$2)+1,FALSE)</f>
        <v>0</v>
      </c>
      <c r="J68" s="29"/>
      <c r="K68" s="133"/>
      <c r="M68" s="182" t="str">
        <f ca="1">IF(OR(P68=0,P68=""),"",Posições!DH70)</f>
        <v/>
      </c>
      <c r="N68" s="182" t="str">
        <f ca="1">IF(OR(P68=0,P68=""),"",Posições!DI70)</f>
        <v/>
      </c>
      <c r="O68" s="182" t="str" cm="1">
        <f t="array" ca="1" ref="O68">IF(OR(P68=0,P68=""),"",INDIRECT("'"&amp;Posições!DH70&amp;"'!$B$6",TRUE))</f>
        <v/>
      </c>
      <c r="P68" s="185" cm="1">
        <f t="array" ca="1" ref="P68">IFERROR(IF(INDIRECT("'"&amp;Posições!$DH70&amp;"'!$A$1",TRUE)="Dados FII",(INDEX(TRANSPOSE(IF((MONTH(INDIRECT("'"&amp;Posições!$DH70&amp;"'!$D2:D100",TRUE))=MONTH(data_ref))*(YEAR(INDIRECT("'"&amp;Posições!$DH70&amp;"'!$D2:D100",TRUE))=YEAR(data_ref)),INDIRECT("'"&amp;Posições!$DH70&amp;"'!$G2:G100",TRUE),"")),MATCH(1,(MONTH(INDIRECT("'"&amp;Posições!$DH70&amp;"'!$D2:D100",TRUE))=MONTH(data_ref))*(YEAR(INDIRECT("'"&amp;Posições!$DH70&amp;"'!$D2:D100",TRUE))=YEAR(data_ref)),0))),INDEX(TRANSPOSE(IF((MONTH(INDIRECT("'"&amp;Posições!$DH70&amp;"'!$E2:E100",TRUE))=MONTH(data_ref))*(YEAR(INDIRECT("'"&amp;Posições!$DH70&amp;"'!$E2:E100",TRUE))=YEAR(data_ref)),INDIRECT("'"&amp;Posições!$DH70&amp;"'!$Y2:Y100",TRUE),"")),MATCH(1,(MONTH(INDIRECT("'"&amp;Posições!$DH70&amp;"'!$E2:E100",TRUE))=MONTH(data_ref))*(YEAR(INDIRECT("'"&amp;Posições!$DH70&amp;"'!$E2:E100",TRUE))=YEAR(data_ref)),0))),0)</f>
        <v>0</v>
      </c>
      <c r="Q68" s="186" t="str" cm="1">
        <f t="array" ca="1" ref="Q68">IFERROR(IF(INDIRECT("'"&amp;Posições!DH70&amp;"'!$A$1",TRUE)="Dados FII",IF(OR(P68=0,P68=""),"",VLOOKUP(O68,$B$4:$J$1000,3,FALSE)*P68),IF(OR(P68=0,P68=""),"",VLOOKUP(O68,$B$4:$J$1000,9,FALSE)*P68)),"")</f>
        <v/>
      </c>
      <c r="R68" s="124" cm="1">
        <f t="array" ca="1" ref="R68">IFERROR(INDIRECT("'"&amp;Posições!DH70&amp;"'!$B$7",TRUE)*VLOOKUP(O68,$B$4:$I$1000,7,FALSE)*INDEX(TRANSPOSE(IF((MONTH(INDIRECT("'"&amp;Posições!$DH70&amp;"'!$E2:E100",TRUE))=MONTH(data_ref))*(YEAR(INDIRECT("'"&amp;Posições!$DH70&amp;"'!$E2:E100",TRUE))=YEAR(data_ref)),INDIRECT("'"&amp;Posições!$DH70&amp;"'!$z2:z100",TRUE),"")),MATCH(1,(MONTH(INDIRECT("'"&amp;Posições!$DH70&amp;"'!$E2:E100",TRUE))=MONTH(data_ref))*(YEAR(INDIRECT("'"&amp;Posições!$DH70&amp;"'!$E2:E100",TRUE))=YEAR(data_ref)),0)),0)</f>
        <v>0</v>
      </c>
      <c r="AA68" s="3"/>
    </row>
    <row r="69" spans="1:27" ht="14.5">
      <c r="A69" s="28"/>
      <c r="B69" s="28"/>
      <c r="C69" s="28"/>
      <c r="D69" s="127">
        <f>VLOOKUP(B69,Posições!$BE:$BM,MATCH(data_ref,Posições!$D$2:$K$2)+1,FALSE)</f>
        <v>0</v>
      </c>
      <c r="E69" s="39"/>
      <c r="F69" s="28"/>
      <c r="G69" s="28"/>
      <c r="H69" s="29"/>
      <c r="I69" s="29">
        <f>VLOOKUP(B69,Posições!AM$4:AU$749,MATCH(data_ref,Posições!$D$2:$K$2)+1,FALSE)</f>
        <v>0</v>
      </c>
      <c r="J69" s="29"/>
      <c r="K69" s="133"/>
      <c r="M69" s="183"/>
      <c r="N69" s="183"/>
      <c r="O69" s="183"/>
      <c r="P69" s="185"/>
      <c r="Q69" s="186"/>
      <c r="R69" s="95"/>
      <c r="AA69" s="3"/>
    </row>
    <row r="70" spans="1:27" ht="14.5">
      <c r="A70" s="28"/>
      <c r="B70" s="28"/>
      <c r="C70" s="28"/>
      <c r="D70" s="127">
        <f>VLOOKUP(B70,Posições!$BE:$BM,MATCH(data_ref,Posições!$D$2:$K$2)+1,FALSE)</f>
        <v>0</v>
      </c>
      <c r="E70" s="39"/>
      <c r="F70" s="28"/>
      <c r="G70" s="28"/>
      <c r="H70" s="29"/>
      <c r="I70" s="29">
        <f>VLOOKUP(B70,Posições!AM$4:AU$749,MATCH(data_ref,Posições!$D$2:$K$2)+1,FALSE)</f>
        <v>0</v>
      </c>
      <c r="J70" s="29"/>
      <c r="K70" s="133"/>
      <c r="M70" s="183"/>
      <c r="N70" s="183"/>
      <c r="O70" s="183"/>
      <c r="P70" s="185"/>
      <c r="Q70" s="186"/>
      <c r="R70" s="95"/>
      <c r="AA70" s="3"/>
    </row>
    <row r="71" spans="1:27" ht="14.5">
      <c r="A71" s="28"/>
      <c r="B71" s="28"/>
      <c r="C71" s="28"/>
      <c r="D71" s="127">
        <f>VLOOKUP(B71,Posições!$BE:$BM,MATCH(data_ref,Posições!$D$2:$K$2)+1,FALSE)</f>
        <v>0</v>
      </c>
      <c r="E71" s="39"/>
      <c r="F71" s="28"/>
      <c r="G71" s="28"/>
      <c r="H71" s="29"/>
      <c r="I71" s="29">
        <f>VLOOKUP(B71,Posições!AM$4:AU$749,MATCH(data_ref,Posições!$D$2:$K$2)+1,FALSE)</f>
        <v>0</v>
      </c>
      <c r="J71" s="29"/>
      <c r="K71" s="133"/>
      <c r="M71" s="183"/>
      <c r="N71" s="183"/>
      <c r="O71" s="183"/>
      <c r="P71" s="185"/>
      <c r="Q71" s="186"/>
      <c r="R71" s="95"/>
      <c r="AA71" s="3"/>
    </row>
    <row r="72" spans="1:27" ht="14.5">
      <c r="A72" s="28"/>
      <c r="B72" s="28"/>
      <c r="C72" s="28"/>
      <c r="D72" s="127">
        <f>VLOOKUP(B72,Posições!$BE:$BM,MATCH(data_ref,Posições!$D$2:$K$2)+1,FALSE)</f>
        <v>0</v>
      </c>
      <c r="E72" s="39"/>
      <c r="F72" s="28"/>
      <c r="G72" s="28"/>
      <c r="H72" s="29"/>
      <c r="I72" s="29">
        <f>VLOOKUP(B72,Posições!AM$4:AU$749,MATCH(data_ref,Posições!$D$2:$K$2)+1,FALSE)</f>
        <v>0</v>
      </c>
      <c r="J72" s="29"/>
      <c r="K72" s="133"/>
      <c r="M72" s="183"/>
      <c r="N72" s="183"/>
      <c r="O72" s="183"/>
      <c r="P72" s="185"/>
      <c r="Q72" s="186"/>
      <c r="R72" s="95"/>
      <c r="AA72" s="3"/>
    </row>
    <row r="73" spans="1:27" ht="14.5">
      <c r="A73" s="28"/>
      <c r="B73" s="28"/>
      <c r="C73" s="28"/>
      <c r="D73" s="127">
        <f>VLOOKUP(B73,Posições!$BE:$BM,MATCH(data_ref,Posições!$D$2:$K$2)+1,FALSE)</f>
        <v>0</v>
      </c>
      <c r="E73" s="39"/>
      <c r="F73" s="28"/>
      <c r="G73" s="28"/>
      <c r="H73" s="29"/>
      <c r="I73" s="29">
        <f>VLOOKUP(B73,Posições!AM$4:AU$749,MATCH(data_ref,Posições!$D$2:$K$2)+1,FALSE)</f>
        <v>0</v>
      </c>
      <c r="J73" s="29"/>
      <c r="K73" s="133"/>
      <c r="M73" s="183"/>
      <c r="N73" s="183"/>
      <c r="O73" s="183"/>
      <c r="P73" s="185"/>
      <c r="Q73" s="186"/>
      <c r="R73" s="95"/>
      <c r="AA73" s="3"/>
    </row>
    <row r="74" spans="1:27" ht="14.5">
      <c r="A74" s="28"/>
      <c r="B74" s="28"/>
      <c r="C74" s="28"/>
      <c r="D74" s="127">
        <f>VLOOKUP(B74,Posições!$BE:$BM,MATCH(data_ref,Posições!$D$2:$K$2)+1,FALSE)</f>
        <v>0</v>
      </c>
      <c r="E74" s="39"/>
      <c r="F74" s="28"/>
      <c r="G74" s="28"/>
      <c r="H74" s="29"/>
      <c r="I74" s="29">
        <f>VLOOKUP(B74,Posições!AM$4:AU$749,MATCH(data_ref,Posições!$D$2:$K$2)+1,FALSE)</f>
        <v>0</v>
      </c>
      <c r="J74" s="29"/>
      <c r="K74" s="133"/>
      <c r="M74" s="183"/>
      <c r="N74" s="183"/>
      <c r="O74" s="183"/>
      <c r="P74" s="185"/>
      <c r="Q74" s="186"/>
      <c r="R74" s="95"/>
      <c r="AA74" s="3"/>
    </row>
    <row r="75" spans="1:27" ht="14.5">
      <c r="A75" s="28"/>
      <c r="B75" s="28"/>
      <c r="C75" s="28"/>
      <c r="D75" s="127">
        <f>VLOOKUP(B75,Posições!$BE:$BM,MATCH(data_ref,Posições!$D$2:$K$2)+1,FALSE)</f>
        <v>0</v>
      </c>
      <c r="E75" s="39"/>
      <c r="F75" s="28"/>
      <c r="G75" s="28"/>
      <c r="H75" s="29"/>
      <c r="I75" s="29">
        <f>VLOOKUP(B75,Posições!AM$4:AU$749,MATCH(data_ref,Posições!$D$2:$K$2)+1,FALSE)</f>
        <v>0</v>
      </c>
      <c r="J75" s="29"/>
      <c r="K75" s="133"/>
      <c r="M75" s="183"/>
      <c r="N75" s="183"/>
      <c r="O75" s="183"/>
      <c r="P75" s="185"/>
      <c r="Q75" s="186"/>
      <c r="R75" s="95"/>
      <c r="AA75" s="3"/>
    </row>
    <row r="76" spans="1:27" ht="14.5">
      <c r="A76" s="28"/>
      <c r="B76" s="28"/>
      <c r="C76" s="28"/>
      <c r="D76" s="127">
        <f>VLOOKUP(B76,Posições!$BE:$BM,MATCH(data_ref,Posições!$D$2:$K$2)+1,FALSE)</f>
        <v>0</v>
      </c>
      <c r="E76" s="28"/>
      <c r="F76" s="28"/>
      <c r="G76" s="28"/>
      <c r="H76" s="29"/>
      <c r="I76" s="29">
        <f>VLOOKUP(B76,Posições!AM$4:AU$749,MATCH(data_ref,Posições!$D$2:$K$2)+1,FALSE)</f>
        <v>0</v>
      </c>
      <c r="J76" s="29"/>
      <c r="K76" s="133"/>
      <c r="M76" s="183"/>
      <c r="N76" s="183"/>
      <c r="O76" s="183"/>
      <c r="P76" s="185"/>
      <c r="Q76" s="186"/>
      <c r="R76" s="95"/>
      <c r="AA76" s="3"/>
    </row>
    <row r="77" spans="1:27" ht="14.5">
      <c r="A77" s="28" t="s">
        <v>580</v>
      </c>
      <c r="B77" s="28" t="s">
        <v>65</v>
      </c>
      <c r="C77" s="28"/>
      <c r="D77" s="127">
        <f>VLOOKUP(B77,Posições!$BE:$BM,MATCH(data_ref,Posições!$D$2:$K$2)+1,FALSE)</f>
        <v>15285923.1</v>
      </c>
      <c r="E77" s="28"/>
      <c r="F77" s="28"/>
      <c r="G77" s="28"/>
      <c r="H77" s="29">
        <f>VLOOKUP(B77,Posições!$B$4:$K$242,MATCH(data_ref,Posições!$D$2:$K$2)+2,FALSE)</f>
        <v>0</v>
      </c>
      <c r="I77" s="29">
        <f>VLOOKUP(B77,Posições!AM$4:AU$749,MATCH(data_ref,Posições!$D$2:$K$2)+1,FALSE)</f>
        <v>0</v>
      </c>
      <c r="J77" s="29"/>
      <c r="K77" s="133"/>
      <c r="M77" s="182" t="str">
        <f ca="1">IF(OR(P77=0,P77=""),"",Posições!DH79)</f>
        <v>Cash</v>
      </c>
      <c r="N77" s="182" t="str">
        <f ca="1">IF(OR(P77=0,P77=""),"",Posições!DI79)</f>
        <v>RF</v>
      </c>
      <c r="O77" s="182" t="str" cm="1">
        <f t="array" ca="1" ref="O77">IF(OR(P77=0,P77=""),"",INDIRECT("'"&amp;Posições!DH79&amp;"'!$B$6",TRUE))</f>
        <v>BRL</v>
      </c>
      <c r="P77" s="185" cm="1">
        <f t="array" ca="1" ref="P77">IFERROR(IF(INDIRECT("'"&amp;Posições!$DH79&amp;"'!$A$1",TRUE)="Dados FII",(INDEX(TRANSPOSE(IF((MONTH(INDIRECT("'"&amp;Posições!$DH79&amp;"'!$D2:D100",TRUE))=MONTH(data_ref))*(YEAR(INDIRECT("'"&amp;Posições!$DH79&amp;"'!$D2:D100",TRUE))=YEAR(data_ref)),INDIRECT("'"&amp;Posições!$DH79&amp;"'!$G2:G100",TRUE),"")),MATCH(1,(MONTH(INDIRECT("'"&amp;Posições!$DH79&amp;"'!$D2:D100",TRUE))=MONTH(data_ref))*(YEAR(INDIRECT("'"&amp;Posições!$DH79&amp;"'!$D2:D100",TRUE))=YEAR(data_ref)),0))),INDEX(TRANSPOSE(IF((MONTH(INDIRECT("'"&amp;Posições!$DH79&amp;"'!$E2:E100",TRUE))=MONTH(data_ref))*(YEAR(INDIRECT("'"&amp;Posições!$DH79&amp;"'!$E2:E100",TRUE))=YEAR(data_ref)),INDIRECT("'"&amp;Posições!$DH79&amp;"'!$Y2:Y100",TRUE),"")),MATCH(1,(MONTH(INDIRECT("'"&amp;Posições!$DH79&amp;"'!$E2:E100",TRUE))=MONTH(data_ref))*(YEAR(INDIRECT("'"&amp;Posições!$DH79&amp;"'!$E2:E100",TRUE))=YEAR(data_ref)),0))),0)</f>
        <v>0.015921365621664695</v>
      </c>
      <c r="Q77" s="186" cm="1">
        <f t="array" ca="1" ref="Q77">IFERROR(IF(INDIRECT("'"&amp;Posições!DH79&amp;"'!$A$1",TRUE)="Dados FII",IF(OR(P77=0,P77=""),"",VLOOKUP(O77,$B$4:$I$1000,3,FALSE)*P77),IF(OR(P77=0,P77=""),"",INDIRECT("'"&amp;Posições!DH79&amp;"'!$B$7",TRUE)*VLOOKUP(O77,$B$4:$I$1000,7,FALSE)*P77)),"")</f>
        <v>243372.77053975023</v>
      </c>
      <c r="R77" s="95"/>
      <c r="AA77" s="3"/>
    </row>
    <row r="78" spans="1:27" ht="14.5">
      <c r="A78" s="28"/>
      <c r="B78" s="28"/>
      <c r="C78" s="28"/>
      <c r="D78" s="127">
        <f>VLOOKUP(B78,Posições!$BE:$BM,MATCH(data_ref,Posições!$D$2:$K$2)+1,FALSE)</f>
        <v>0</v>
      </c>
      <c r="E78" s="28"/>
      <c r="F78" s="28"/>
      <c r="G78" s="28"/>
      <c r="H78" s="29"/>
      <c r="I78" s="29"/>
      <c r="J78" s="29"/>
      <c r="K78" s="133"/>
      <c r="M78" s="183"/>
      <c r="N78" s="183"/>
      <c r="O78" s="183"/>
      <c r="P78" s="185"/>
      <c r="Q78" s="186"/>
      <c r="R78" s="95"/>
      <c r="AA78" s="3"/>
    </row>
    <row r="79" spans="1:27" ht="14.5">
      <c r="A79" s="28"/>
      <c r="B79" s="28"/>
      <c r="C79" s="28"/>
      <c r="D79" s="127">
        <f>VLOOKUP(B79,Posições!$BE:$BM,MATCH(data_ref,Posições!$D$2:$K$2)+1,FALSE)</f>
        <v>0</v>
      </c>
      <c r="E79" s="28"/>
      <c r="F79" s="28"/>
      <c r="G79" s="28"/>
      <c r="H79" s="29"/>
      <c r="I79" s="29"/>
      <c r="J79" s="29"/>
      <c r="K79" s="133"/>
      <c r="M79" s="183"/>
      <c r="N79" s="183"/>
      <c r="O79" s="183"/>
      <c r="P79" s="185"/>
      <c r="Q79" s="186"/>
      <c r="R79" s="95"/>
      <c r="AA79" s="3"/>
    </row>
    <row r="80" spans="1:27" ht="14.5">
      <c r="A80" s="28"/>
      <c r="B80" s="28"/>
      <c r="C80" s="28"/>
      <c r="D80" s="127">
        <f>VLOOKUP(B80,Posições!$BE:$BM,MATCH(data_ref,Posições!$D$2:$K$2)+1,FALSE)</f>
        <v>0</v>
      </c>
      <c r="E80" s="28"/>
      <c r="F80" s="28"/>
      <c r="G80" s="28"/>
      <c r="H80" s="29"/>
      <c r="I80" s="29"/>
      <c r="J80" s="29"/>
      <c r="K80" s="133"/>
      <c r="M80" s="183"/>
      <c r="N80" s="183"/>
      <c r="O80" s="183"/>
      <c r="P80" s="185"/>
      <c r="Q80" s="186"/>
      <c r="R80" s="95"/>
      <c r="AA80" s="3"/>
    </row>
    <row r="81" spans="1:27" ht="14.5">
      <c r="A81" s="28"/>
      <c r="B81" s="28"/>
      <c r="C81" s="28"/>
      <c r="D81" s="127">
        <f>VLOOKUP(B81,Posições!$BE:$BM,MATCH(data_ref,Posições!$D$2:$K$2)+1,FALSE)</f>
        <v>0</v>
      </c>
      <c r="E81" s="28"/>
      <c r="F81" s="28"/>
      <c r="G81" s="28"/>
      <c r="H81" s="29"/>
      <c r="I81" s="29"/>
      <c r="J81" s="29"/>
      <c r="K81" s="133"/>
      <c r="M81" s="183"/>
      <c r="N81" s="183"/>
      <c r="O81" s="183"/>
      <c r="P81" s="185"/>
      <c r="Q81" s="186"/>
      <c r="R81" s="95"/>
      <c r="AA81" s="3"/>
    </row>
    <row r="82" spans="1:27" ht="14.5">
      <c r="A82" s="28"/>
      <c r="B82" s="28"/>
      <c r="C82" s="28"/>
      <c r="D82" s="127">
        <f>VLOOKUP(B82,Posições!$BE:$BM,MATCH(data_ref,Posições!$D$2:$K$2)+1,FALSE)</f>
        <v>0</v>
      </c>
      <c r="E82" s="28"/>
      <c r="F82" s="28"/>
      <c r="G82" s="28"/>
      <c r="H82" s="29"/>
      <c r="I82" s="29"/>
      <c r="J82" s="29"/>
      <c r="K82" s="133"/>
      <c r="M82" s="183"/>
      <c r="N82" s="183"/>
      <c r="O82" s="183"/>
      <c r="P82" s="185"/>
      <c r="Q82" s="186"/>
      <c r="R82" s="95"/>
      <c r="AA82" s="3"/>
    </row>
    <row r="83" spans="1:27" ht="14.5">
      <c r="A83" s="28"/>
      <c r="B83" s="28"/>
      <c r="C83" s="28"/>
      <c r="D83" s="127">
        <f>VLOOKUP(B83,Posições!$BE:$BM,MATCH(data_ref,Posições!$D$2:$K$2)+1,FALSE)</f>
        <v>0</v>
      </c>
      <c r="E83" s="28"/>
      <c r="F83" s="28"/>
      <c r="G83" s="28"/>
      <c r="H83" s="29"/>
      <c r="I83" s="29"/>
      <c r="J83" s="29"/>
      <c r="K83" s="133"/>
      <c r="M83" s="22"/>
      <c r="N83" s="22"/>
      <c r="O83" s="22"/>
      <c r="P83" s="117"/>
      <c r="Q83" s="97"/>
      <c r="AA83" s="3"/>
    </row>
    <row r="84" spans="1:27" ht="14.5">
      <c r="A84" s="28"/>
      <c r="B84" s="28"/>
      <c r="C84" s="28"/>
      <c r="D84" s="127">
        <f>VLOOKUP(B84,Posições!$BE:$BM,MATCH(data_ref,Posições!$D$2:$K$2)+1,FALSE)</f>
        <v>0</v>
      </c>
      <c r="E84" s="28"/>
      <c r="F84" s="28"/>
      <c r="G84" s="28"/>
      <c r="H84" s="29"/>
      <c r="I84" s="29"/>
      <c r="J84" s="29"/>
      <c r="K84" s="133"/>
      <c r="M84" s="22"/>
      <c r="N84" s="22"/>
      <c r="O84" s="22"/>
      <c r="P84" s="117"/>
      <c r="Q84" s="97"/>
      <c r="AA84" s="3"/>
    </row>
    <row r="85" spans="1:17" ht="14.5">
      <c r="A85" s="28"/>
      <c r="B85" s="28"/>
      <c r="C85" s="28"/>
      <c r="D85" s="127">
        <f>VLOOKUP(B85,Posições!$BE:$BM,MATCH(data_ref,Posições!$D$2:$K$2)+1,FALSE)</f>
        <v>0</v>
      </c>
      <c r="E85" s="28"/>
      <c r="F85" s="28"/>
      <c r="G85" s="28"/>
      <c r="H85" s="29"/>
      <c r="I85" s="29"/>
      <c r="J85" s="29"/>
      <c r="K85" s="133"/>
      <c r="M85" s="22"/>
      <c r="N85" s="22"/>
      <c r="O85" s="22"/>
      <c r="P85" s="117"/>
      <c r="Q85" s="97"/>
    </row>
  </sheetData>
  <autoFilter ref="A3:K85"/>
  <mergeCells count="1">
    <mergeCell ref="Q1:R1"/>
  </mergeCells>
  <conditionalFormatting sqref="W4:W55">
    <cfRule type="dataBar" priority="2">
      <dataBar minLength="0" maxLength="100">
        <cfvo type="min"/>
        <cfvo type="max"/>
        <color rgb="FF638EC6"/>
      </dataBar>
      <extLst>
        <ext xmlns:x14="http://schemas.microsoft.com/office/spreadsheetml/2009/9/main" uri="{B025F937-C7B1-47D3-B67F-A62EFF666E3E}">
          <x14:id>{d5acb313-de82-42a9-a290-97d33c10b5b9}</x14:id>
        </ext>
      </extLst>
    </cfRule>
  </conditionalFormatting>
  <conditionalFormatting sqref="X4:X55">
    <cfRule type="dataBar" priority="1">
      <dataBar minLength="0" maxLength="100">
        <cfvo type="min"/>
        <cfvo type="max"/>
        <color rgb="FF638EC6"/>
      </dataBar>
      <extLst>
        <ext xmlns:x14="http://schemas.microsoft.com/office/spreadsheetml/2009/9/main" uri="{B025F937-C7B1-47D3-B67F-A62EFF666E3E}">
          <x14:id>{9573fd7a-66c9-4f96-8600-6ba2ff9535a5}</x14:id>
        </ext>
      </extLst>
    </cfRule>
  </conditionalFormatting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5acb313-de82-42a9-a290-97d33c10b5b9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  <x14:dxf/>
          </x14:cfRule>
          <xm:sqref>W4:W55</xm:sqref>
        </x14:conditionalFormatting>
        <x14:conditionalFormatting xmlns:xm="http://schemas.microsoft.com/office/excel/2006/main">
          <x14:cfRule type="dataBar" id="{9573fd7a-66c9-4f96-8600-6ba2ff9535a5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  <x14:dxf/>
          </x14:cfRule>
          <xm:sqref>X4:X55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D677D7B2-89FC-43AF-856F-22FB5D81C539}">
  <sheetPr codeName="Sheet33"/>
  <dimension ref="A1:DP388"/>
  <sheetViews>
    <sheetView workbookViewId="0" topLeftCell="A1"/>
  </sheetViews>
  <sheetFormatPr defaultRowHeight="14.5"/>
  <cols>
    <col min="1" max="1" width="13.857142857142858" customWidth="1"/>
    <col min="2" max="2" width="11.142857142857142" style="26" bestFit="1" customWidth="1"/>
    <col min="3" max="3" width="11.142857142857142" style="24" customWidth="1"/>
    <col min="4" max="4" width="10.428571428571429" customWidth="1"/>
    <col min="5" max="5" width="10.428571428571429" bestFit="1" customWidth="1"/>
    <col min="6" max="6" width="11.857142857142858" style="14" bestFit="1" customWidth="1"/>
    <col min="7" max="8" width="10.428571428571429" bestFit="1" customWidth="1"/>
    <col min="9" max="37" width="10.428571428571429" customWidth="1"/>
    <col min="39" max="39" width="11.142857142857142" style="8" bestFit="1" customWidth="1"/>
    <col min="40" max="41" width="10.428571428571429" bestFit="1" customWidth="1"/>
    <col min="42" max="42" width="12.857142857142858" style="12" bestFit="1" customWidth="1"/>
    <col min="43" max="43" width="10.428571428571429" bestFit="1" customWidth="1"/>
    <col min="44" max="44" width="10.428571428571429" style="21" bestFit="1" customWidth="1"/>
    <col min="45" max="55" width="10.428571428571429" style="21" customWidth="1"/>
    <col min="56" max="57" width="10.428571428571429" customWidth="1"/>
    <col min="58" max="73" width="11.857142857142858" customWidth="1"/>
    <col min="76" max="91" width="15" customWidth="1"/>
    <col min="93" max="93" width="8.857142857142858" style="8"/>
    <col min="94" max="109" width="13.857142857142858" customWidth="1"/>
    <col min="111" max="111" width="6.142857142857143" bestFit="1" customWidth="1"/>
    <col min="112" max="112" width="15.142857142857142" bestFit="1" customWidth="1"/>
    <col min="115" max="115" width="8.857142857142858" bestFit="1" customWidth="1"/>
    <col min="120" max="120" width="10.857142857142858" bestFit="1" customWidth="1"/>
  </cols>
  <sheetData>
    <row r="1" spans="2:113" ht="15.5">
      <c r="B1" s="144"/>
      <c r="C1" s="144"/>
      <c r="D1" s="240" t="s">
        <v>40</v>
      </c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36"/>
      <c r="U1" s="144"/>
      <c r="V1" s="240" t="s">
        <v>550</v>
      </c>
      <c r="W1" s="240"/>
      <c r="X1" s="240"/>
      <c r="Y1" s="240"/>
      <c r="Z1" s="240"/>
      <c r="AA1" s="240"/>
      <c r="AB1" s="240"/>
      <c r="AC1" s="240"/>
      <c r="AD1" s="240"/>
      <c r="AE1" s="240"/>
      <c r="AF1" s="240"/>
      <c r="AG1" s="240"/>
      <c r="AH1" s="240"/>
      <c r="AI1" s="240"/>
      <c r="AJ1" s="240"/>
      <c r="AK1" s="240"/>
      <c r="AM1" s="144"/>
      <c r="AN1" s="240" t="s">
        <v>562</v>
      </c>
      <c r="AO1" s="240"/>
      <c r="AP1" s="240"/>
      <c r="AQ1" s="240"/>
      <c r="AR1" s="240"/>
      <c r="AS1" s="240"/>
      <c r="AT1" s="240"/>
      <c r="AU1" s="240"/>
      <c r="AV1" s="240"/>
      <c r="AW1" s="240"/>
      <c r="AX1" s="240"/>
      <c r="AY1" s="240"/>
      <c r="AZ1" s="240"/>
      <c r="BA1" s="240"/>
      <c r="BB1" s="240"/>
      <c r="BC1" s="240"/>
      <c r="BD1" s="36"/>
      <c r="BE1" s="144"/>
      <c r="BF1" s="240" t="s">
        <v>55</v>
      </c>
      <c r="BG1" s="240"/>
      <c r="BH1" s="240"/>
      <c r="BI1" s="240"/>
      <c r="BJ1" s="240"/>
      <c r="BK1" s="240"/>
      <c r="BL1" s="240"/>
      <c r="BM1" s="240"/>
      <c r="BN1" s="240"/>
      <c r="BO1" s="240"/>
      <c r="BP1" s="240"/>
      <c r="BQ1" s="240"/>
      <c r="BR1" s="240"/>
      <c r="BS1" s="240"/>
      <c r="BT1" s="240"/>
      <c r="BU1" s="240"/>
      <c r="BX1" s="240" t="s">
        <v>563</v>
      </c>
      <c r="BY1" s="240"/>
      <c r="BZ1" s="240"/>
      <c r="CA1" s="240"/>
      <c r="CB1" s="240"/>
      <c r="CC1" s="240"/>
      <c r="CD1" s="240"/>
      <c r="CE1" s="240"/>
      <c r="CF1" s="240"/>
      <c r="CG1" s="240"/>
      <c r="CH1" s="240"/>
      <c r="CI1" s="240"/>
      <c r="CJ1" s="240"/>
      <c r="CK1" s="240"/>
      <c r="CL1" s="240"/>
      <c r="CM1" s="240"/>
      <c r="CP1" s="240" t="s">
        <v>565</v>
      </c>
      <c r="CQ1" s="240"/>
      <c r="CR1" s="240"/>
      <c r="CS1" s="240"/>
      <c r="CT1" s="240"/>
      <c r="CU1" s="240"/>
      <c r="CV1" s="240"/>
      <c r="CW1" s="240"/>
      <c r="CX1" s="240"/>
      <c r="CY1" s="240"/>
      <c r="CZ1" s="240"/>
      <c r="DA1" s="240"/>
      <c r="DB1" s="240"/>
      <c r="DC1" s="240"/>
      <c r="DD1" s="240"/>
      <c r="DE1" s="240"/>
      <c r="DG1" s="33" t="s">
        <v>44</v>
      </c>
      <c r="DH1" s="33" t="s">
        <v>45</v>
      </c>
      <c r="DI1" s="33" t="s">
        <v>513</v>
      </c>
    </row>
    <row r="2" spans="1:109" ht="14.5">
      <c r="A2" t="s">
        <v>561</v>
      </c>
      <c r="B2" s="26" t="s">
        <v>560</v>
      </c>
      <c r="C2" s="24" t="s">
        <v>550</v>
      </c>
      <c r="D2" s="7">
        <v>44621</v>
      </c>
      <c r="E2" s="40">
        <f t="shared" si="0" ref="E2:L2">DATE(IF(MONTH(D2)&lt;&gt;12,YEAR(D2),YEAR(D2)+1),IF(MONTH(D2)&lt;&gt;12,MONTH(D2)+1,1),1)</f>
        <v>44652</v>
      </c>
      <c r="F2" s="40">
        <f t="shared" si="0"/>
        <v>44682</v>
      </c>
      <c r="G2" s="40">
        <f t="shared" si="0"/>
        <v>44713</v>
      </c>
      <c r="H2" s="40">
        <f t="shared" si="0"/>
        <v>44743</v>
      </c>
      <c r="I2" s="40">
        <f t="shared" si="0"/>
        <v>44774</v>
      </c>
      <c r="J2" s="40">
        <f t="shared" si="0"/>
        <v>44805</v>
      </c>
      <c r="K2" s="40">
        <f t="shared" si="0"/>
        <v>44835</v>
      </c>
      <c r="L2" s="40">
        <f t="shared" si="0"/>
        <v>44866</v>
      </c>
      <c r="M2" s="40">
        <f>DATE(IF(MONTH(L2)&lt;&gt;12,YEAR(L2),YEAR(L2)+1),IF(MONTH(L2)&lt;&gt;12,MONTH(L2)+1,1),1)</f>
        <v>44896</v>
      </c>
      <c r="N2" s="40">
        <f>DATE(IF(MONTH(M2)&lt;&gt;12,YEAR(M2),YEAR(M2)+1),IF(MONTH(M2)&lt;&gt;12,MONTH(M2)+1,1),1)</f>
        <v>44927</v>
      </c>
      <c r="O2" s="40">
        <f>DATE(IF(MONTH(N2)&lt;&gt;12,YEAR(N2),YEAR(N2)+1),IF(MONTH(N2)&lt;&gt;12,MONTH(N2)+1,1),1)</f>
        <v>44958</v>
      </c>
      <c r="P2" s="40">
        <f>DATE(IF(MONTH(O2)&lt;&gt;12,YEAR(O2),YEAR(O2)+1),IF(MONTH(O2)&lt;&gt;12,MONTH(O2)+1,1),1)</f>
        <v>44986</v>
      </c>
      <c r="Q2" s="40">
        <f>DATE(IF(MONTH(P2)&lt;&gt;12,YEAR(P2),YEAR(P2)+1),IF(MONTH(P2)&lt;&gt;12,MONTH(P2)+1,1),1)</f>
        <v>45017</v>
      </c>
      <c r="R2" s="40">
        <f t="shared" si="1" ref="R2:S2">DATE(IF(MONTH(Q2)&lt;&gt;12,YEAR(Q2),YEAR(Q2)+1),IF(MONTH(Q2)&lt;&gt;12,MONTH(Q2)+1,1),1)</f>
        <v>45047</v>
      </c>
      <c r="S2" s="40">
        <f t="shared" si="1"/>
        <v>45078</v>
      </c>
      <c r="T2" s="40"/>
      <c r="U2" s="7"/>
      <c r="V2" s="7">
        <f>D2</f>
        <v>44621</v>
      </c>
      <c r="W2" s="40">
        <f t="shared" si="2" ref="W2:AI2">DATE(IF(MONTH(V2)&lt;&gt;12,YEAR(V2),YEAR(V2)+1),IF(MONTH(V2)&lt;&gt;12,MONTH(V2)+1,1),1)</f>
        <v>44652</v>
      </c>
      <c r="X2" s="40">
        <f t="shared" si="2"/>
        <v>44682</v>
      </c>
      <c r="Y2" s="40">
        <f t="shared" si="2"/>
        <v>44713</v>
      </c>
      <c r="Z2" s="40">
        <f t="shared" si="2"/>
        <v>44743</v>
      </c>
      <c r="AA2" s="40">
        <f t="shared" si="2"/>
        <v>44774</v>
      </c>
      <c r="AB2" s="40">
        <f t="shared" si="2"/>
        <v>44805</v>
      </c>
      <c r="AC2" s="40">
        <f t="shared" si="2"/>
        <v>44835</v>
      </c>
      <c r="AD2" s="40">
        <f t="shared" si="2"/>
        <v>44866</v>
      </c>
      <c r="AE2" s="40">
        <f t="shared" si="2"/>
        <v>44896</v>
      </c>
      <c r="AF2" s="40">
        <f t="shared" si="2"/>
        <v>44927</v>
      </c>
      <c r="AG2" s="40">
        <f t="shared" si="2"/>
        <v>44958</v>
      </c>
      <c r="AH2" s="40">
        <f t="shared" si="2"/>
        <v>44986</v>
      </c>
      <c r="AI2" s="40">
        <f t="shared" si="2"/>
        <v>45017</v>
      </c>
      <c r="AJ2" s="40">
        <f t="shared" si="3" ref="AJ2">DATE(IF(MONTH(AI2)&lt;&gt;12,YEAR(AI2),YEAR(AI2)+1),IF(MONTH(AI2)&lt;&gt;12,MONTH(AI2)+1,1),1)</f>
        <v>45047</v>
      </c>
      <c r="AK2" s="40">
        <f t="shared" si="4" ref="AK2">DATE(IF(MONTH(AJ2)&lt;&gt;12,YEAR(AJ2),YEAR(AJ2)+1),IF(MONTH(AJ2)&lt;&gt;12,MONTH(AJ2)+1,1),1)</f>
        <v>45078</v>
      </c>
      <c r="AN2" s="7">
        <f>D2</f>
        <v>44621</v>
      </c>
      <c r="AO2" s="40">
        <f t="shared" si="5" ref="AO2:AV2">DATE(IF(MONTH(AN2)&lt;&gt;12,YEAR(AN2),YEAR(AN2)+1),IF(MONTH(AN2)&lt;&gt;12,MONTH(AN2)+1,1),1)</f>
        <v>44652</v>
      </c>
      <c r="AP2" s="40">
        <f t="shared" si="5"/>
        <v>44682</v>
      </c>
      <c r="AQ2" s="40">
        <f t="shared" si="5"/>
        <v>44713</v>
      </c>
      <c r="AR2" s="40">
        <f t="shared" si="5"/>
        <v>44743</v>
      </c>
      <c r="AS2" s="40">
        <f t="shared" si="5"/>
        <v>44774</v>
      </c>
      <c r="AT2" s="40">
        <f t="shared" si="5"/>
        <v>44805</v>
      </c>
      <c r="AU2" s="40">
        <f t="shared" si="5"/>
        <v>44835</v>
      </c>
      <c r="AV2" s="40">
        <f t="shared" si="5"/>
        <v>44866</v>
      </c>
      <c r="AW2" s="40">
        <f>DATE(IF(MONTH(AV2)&lt;&gt;12,YEAR(AV2),YEAR(AV2)+1),IF(MONTH(AV2)&lt;&gt;12,MONTH(AV2)+1,1),1)</f>
        <v>44896</v>
      </c>
      <c r="AX2" s="40">
        <f>DATE(IF(MONTH(AW2)&lt;&gt;12,YEAR(AW2),YEAR(AW2)+1),IF(MONTH(AW2)&lt;&gt;12,MONTH(AW2)+1,1),1)</f>
        <v>44927</v>
      </c>
      <c r="AY2" s="40">
        <f>DATE(IF(MONTH(AX2)&lt;&gt;12,YEAR(AX2),YEAR(AX2)+1),IF(MONTH(AX2)&lt;&gt;12,MONTH(AX2)+1,1),1)</f>
        <v>44958</v>
      </c>
      <c r="AZ2" s="40">
        <f>DATE(IF(MONTH(AY2)&lt;&gt;12,YEAR(AY2),YEAR(AY2)+1),IF(MONTH(AY2)&lt;&gt;12,MONTH(AY2)+1,1),1)</f>
        <v>44986</v>
      </c>
      <c r="BA2" s="40">
        <f>DATE(IF(MONTH(AZ2)&lt;&gt;12,YEAR(AZ2),YEAR(AZ2)+1),IF(MONTH(AZ2)&lt;&gt;12,MONTH(AZ2)+1,1),1)</f>
        <v>45017</v>
      </c>
      <c r="BB2" s="40">
        <f t="shared" si="6" ref="BB2:BC2">DATE(IF(MONTH(BA2)&lt;&gt;12,YEAR(BA2),YEAR(BA2)+1),IF(MONTH(BA2)&lt;&gt;12,MONTH(BA2)+1,1),1)</f>
        <v>45047</v>
      </c>
      <c r="BC2" s="40">
        <f t="shared" si="6"/>
        <v>45078</v>
      </c>
      <c r="BD2" s="7"/>
      <c r="BF2" s="7">
        <f>D2</f>
        <v>44621</v>
      </c>
      <c r="BG2" s="40">
        <f t="shared" si="7" ref="BG2:BN2">DATE(IF(MONTH(BF2)&lt;&gt;12,YEAR(BF2),YEAR(BF2)+1),IF(MONTH(BF2)&lt;&gt;12,MONTH(BF2)+1,1),1)</f>
        <v>44652</v>
      </c>
      <c r="BH2" s="40">
        <f t="shared" si="7"/>
        <v>44682</v>
      </c>
      <c r="BI2" s="40">
        <f t="shared" si="7"/>
        <v>44713</v>
      </c>
      <c r="BJ2" s="40">
        <f t="shared" si="7"/>
        <v>44743</v>
      </c>
      <c r="BK2" s="40">
        <f t="shared" si="7"/>
        <v>44774</v>
      </c>
      <c r="BL2" s="40">
        <f t="shared" si="7"/>
        <v>44805</v>
      </c>
      <c r="BM2" s="40">
        <f t="shared" si="7"/>
        <v>44835</v>
      </c>
      <c r="BN2" s="40">
        <f t="shared" si="7"/>
        <v>44866</v>
      </c>
      <c r="BO2" s="40">
        <f>DATE(IF(MONTH(BN2)&lt;&gt;12,YEAR(BN2),YEAR(BN2)+1),IF(MONTH(BN2)&lt;&gt;12,MONTH(BN2)+1,1),1)</f>
        <v>44896</v>
      </c>
      <c r="BP2" s="40">
        <f>DATE(IF(MONTH(BO2)&lt;&gt;12,YEAR(BO2),YEAR(BO2)+1),IF(MONTH(BO2)&lt;&gt;12,MONTH(BO2)+1,1),1)</f>
        <v>44927</v>
      </c>
      <c r="BQ2" s="40">
        <f>DATE(IF(MONTH(BP2)&lt;&gt;12,YEAR(BP2),YEAR(BP2)+1),IF(MONTH(BP2)&lt;&gt;12,MONTH(BP2)+1,1),1)</f>
        <v>44958</v>
      </c>
      <c r="BR2" s="40">
        <f>DATE(IF(MONTH(BQ2)&lt;&gt;12,YEAR(BQ2),YEAR(BQ2)+1),IF(MONTH(BQ2)&lt;&gt;12,MONTH(BQ2)+1,1),1)</f>
        <v>44986</v>
      </c>
      <c r="BS2" s="40">
        <f>DATE(IF(MONTH(BR2)&lt;&gt;12,YEAR(BR2),YEAR(BR2)+1),IF(MONTH(BR2)&lt;&gt;12,MONTH(BR2)+1,1),1)</f>
        <v>45017</v>
      </c>
      <c r="BT2" s="40">
        <f t="shared" si="8" ref="BT2:BU2">DATE(IF(MONTH(BS2)&lt;&gt;12,YEAR(BS2),YEAR(BS2)+1),IF(MONTH(BS2)&lt;&gt;12,MONTH(BS2)+1,1),1)</f>
        <v>45047</v>
      </c>
      <c r="BU2" s="40">
        <f t="shared" si="8"/>
        <v>45078</v>
      </c>
      <c r="BX2" s="7">
        <f>D2</f>
        <v>44621</v>
      </c>
      <c r="BY2" s="40">
        <f t="shared" si="9" ref="BY2:CK2">DATE(IF(MONTH(BX2)&lt;&gt;12,YEAR(BX2),YEAR(BX2)+1),IF(MONTH(BX2)&lt;&gt;12,MONTH(BX2)+1,1),1)</f>
        <v>44652</v>
      </c>
      <c r="BZ2" s="40">
        <f t="shared" si="9"/>
        <v>44682</v>
      </c>
      <c r="CA2" s="40">
        <f t="shared" si="9"/>
        <v>44713</v>
      </c>
      <c r="CB2" s="40">
        <f t="shared" si="9"/>
        <v>44743</v>
      </c>
      <c r="CC2" s="40">
        <f t="shared" si="9"/>
        <v>44774</v>
      </c>
      <c r="CD2" s="40">
        <f t="shared" si="9"/>
        <v>44805</v>
      </c>
      <c r="CE2" s="40">
        <f t="shared" si="9"/>
        <v>44835</v>
      </c>
      <c r="CF2" s="40">
        <f t="shared" si="9"/>
        <v>44866</v>
      </c>
      <c r="CG2" s="40">
        <f t="shared" si="9"/>
        <v>44896</v>
      </c>
      <c r="CH2" s="40">
        <f t="shared" si="9"/>
        <v>44927</v>
      </c>
      <c r="CI2" s="40">
        <f t="shared" si="9"/>
        <v>44958</v>
      </c>
      <c r="CJ2" s="40">
        <f t="shared" si="9"/>
        <v>44986</v>
      </c>
      <c r="CK2" s="40">
        <f t="shared" si="9"/>
        <v>45017</v>
      </c>
      <c r="CL2" s="40">
        <f t="shared" si="10" ref="CL2">DATE(IF(MONTH(CK2)&lt;&gt;12,YEAR(CK2),YEAR(CK2)+1),IF(MONTH(CK2)&lt;&gt;12,MONTH(CK2)+1,1),1)</f>
        <v>45047</v>
      </c>
      <c r="CM2" s="40">
        <f t="shared" si="11" ref="CM2">DATE(IF(MONTH(CL2)&lt;&gt;12,YEAR(CL2),YEAR(CL2)+1),IF(MONTH(CL2)&lt;&gt;12,MONTH(CL2)+1,1),1)</f>
        <v>45078</v>
      </c>
      <c r="CO2" s="151"/>
      <c r="CP2" s="148">
        <f>D2</f>
        <v>44621</v>
      </c>
      <c r="CQ2" s="149">
        <f t="shared" si="12" ref="CQ2:DC2">DATE(IF(MONTH(CP2)&lt;&gt;12,YEAR(CP2),YEAR(CP2)+1),IF(MONTH(CP2)&lt;&gt;12,MONTH(CP2)+1,1),1)</f>
        <v>44652</v>
      </c>
      <c r="CR2" s="149">
        <f t="shared" si="12"/>
        <v>44682</v>
      </c>
      <c r="CS2" s="149">
        <f t="shared" si="12"/>
        <v>44713</v>
      </c>
      <c r="CT2" s="149">
        <f t="shared" si="12"/>
        <v>44743</v>
      </c>
      <c r="CU2" s="149">
        <f t="shared" si="12"/>
        <v>44774</v>
      </c>
      <c r="CV2" s="149">
        <f t="shared" si="12"/>
        <v>44805</v>
      </c>
      <c r="CW2" s="149">
        <f t="shared" si="12"/>
        <v>44835</v>
      </c>
      <c r="CX2" s="149">
        <f t="shared" si="12"/>
        <v>44866</v>
      </c>
      <c r="CY2" s="149">
        <f t="shared" si="12"/>
        <v>44896</v>
      </c>
      <c r="CZ2" s="149">
        <f t="shared" si="12"/>
        <v>44927</v>
      </c>
      <c r="DA2" s="149">
        <f t="shared" si="12"/>
        <v>44958</v>
      </c>
      <c r="DB2" s="149">
        <f t="shared" si="12"/>
        <v>44986</v>
      </c>
      <c r="DC2" s="149">
        <f t="shared" si="12"/>
        <v>45017</v>
      </c>
      <c r="DD2" s="149">
        <f t="shared" si="13" ref="DD2">DATE(IF(MONTH(DC2)&lt;&gt;12,YEAR(DC2),YEAR(DC2)+1),IF(MONTH(DC2)&lt;&gt;12,MONTH(DC2)+1,1),1)</f>
        <v>45047</v>
      </c>
      <c r="DE2" s="149">
        <f t="shared" si="14" ref="DE2">DATE(IF(MONTH(DD2)&lt;&gt;12,YEAR(DD2),YEAR(DD2)+1),IF(MONTH(DD2)&lt;&gt;12,MONTH(DD2)+1,1),1)</f>
        <v>45078</v>
      </c>
    </row>
    <row r="3" spans="4:112" ht="14.5">
      <c r="D3" s="7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  <c r="S3" s="40"/>
      <c r="T3" s="40"/>
      <c r="U3" s="7"/>
      <c r="V3" s="7"/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N3" s="7"/>
      <c r="AO3" s="40"/>
      <c r="AP3" s="40"/>
      <c r="AQ3" s="40"/>
      <c r="AR3" s="40"/>
      <c r="AS3" s="40"/>
      <c r="AT3" s="40"/>
      <c r="AU3" s="40"/>
      <c r="AV3" s="40"/>
      <c r="AW3" s="40"/>
      <c r="AX3" s="40"/>
      <c r="AY3" s="40"/>
      <c r="AZ3" s="40"/>
      <c r="BA3" s="40"/>
      <c r="BB3" s="40"/>
      <c r="BC3" s="40"/>
      <c r="BD3" s="7"/>
      <c r="BF3" s="7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0"/>
      <c r="BU3" s="40"/>
      <c r="BX3" s="7"/>
      <c r="BY3" s="40"/>
      <c r="BZ3" s="40"/>
      <c r="CA3" s="40"/>
      <c r="CB3" s="40"/>
      <c r="CC3" s="40"/>
      <c r="CD3" s="40"/>
      <c r="CE3" s="40"/>
      <c r="CF3" s="40"/>
      <c r="CG3" s="40"/>
      <c r="CH3" s="40"/>
      <c r="CI3" s="40"/>
      <c r="CJ3" s="40"/>
      <c r="CK3" s="40"/>
      <c r="CL3" s="40"/>
      <c r="CM3" s="40"/>
      <c r="CO3" s="150" t="s">
        <v>49</v>
      </c>
      <c r="CP3" s="147">
        <f t="shared" si="15" ref="CP3:CW3">SUM(CP4:CP410000)</f>
        <v>0</v>
      </c>
      <c r="CQ3" s="147">
        <f t="shared" si="15"/>
        <v>0</v>
      </c>
      <c r="CR3" s="147">
        <f t="shared" si="15"/>
        <v>0</v>
      </c>
      <c r="CS3" s="147">
        <f t="shared" si="15"/>
        <v>0</v>
      </c>
      <c r="CT3" s="147">
        <f t="shared" si="15"/>
        <v>0</v>
      </c>
      <c r="CU3" s="147">
        <f t="shared" si="15"/>
        <v>0</v>
      </c>
      <c r="CV3" s="147">
        <f t="shared" si="15"/>
        <v>0</v>
      </c>
      <c r="CW3" s="147">
        <f t="shared" si="15"/>
        <v>0</v>
      </c>
      <c r="CX3" s="147">
        <f ca="1" t="shared" si="16" ref="CX3:DC3">SUM(CX4:CX410000)</f>
        <v>0</v>
      </c>
      <c r="CY3" s="147">
        <f t="shared" ca="1" si="16"/>
        <v>0</v>
      </c>
      <c r="CZ3" s="147">
        <f t="shared" ca="1" si="16"/>
        <v>0</v>
      </c>
      <c r="DA3" s="147">
        <f t="shared" ca="1" si="16"/>
        <v>0</v>
      </c>
      <c r="DB3" s="147">
        <f t="shared" ca="1" si="16"/>
        <v>0</v>
      </c>
      <c r="DC3" s="147">
        <f t="shared" ca="1" si="16"/>
        <v>0</v>
      </c>
      <c r="DD3" s="147">
        <f ca="1" t="shared" si="17" ref="DD3:DE3">SUM(DD4:DD410000)</f>
        <v>0</v>
      </c>
      <c r="DE3" s="147">
        <f t="shared" ca="1" si="17"/>
        <v>0</v>
      </c>
      <c r="DG3">
        <v>1</v>
      </c>
      <c r="DH3" t="s">
        <v>41</v>
      </c>
    </row>
    <row r="4" spans="1:120" ht="14.5">
      <c r="A4" t="str" cm="1">
        <f t="array" ref="A4">IFERROR(INDEX(Resumo!A:A,MATCH(B4,Resumo!B:B,0),0),"")</f>
        <v>AL Cambuí</v>
      </c>
      <c r="B4" s="26" t="s">
        <v>657</v>
      </c>
      <c r="C4" s="24" cm="1">
        <f t="array" ca="1" ref="C4">INDIRECT("'"&amp;A4&amp;"'"&amp;"!B7",TRUE)</f>
        <v>9750</v>
      </c>
      <c r="D4" s="92">
        <f ca="1">V4/C4</f>
        <v>0.64102564102564108</v>
      </c>
      <c r="E4" s="42">
        <f ca="1" t="shared" si="18" ref="E4:E43">D4</f>
        <v>0.64102564102564108</v>
      </c>
      <c r="F4" s="42">
        <f ca="1" t="shared" si="19" ref="F4:F43">E4</f>
        <v>0.64102564102564108</v>
      </c>
      <c r="G4" s="42">
        <f ca="1" t="shared" si="20" ref="G4:G43">F4</f>
        <v>0.64102564102564108</v>
      </c>
      <c r="H4" s="42">
        <f ca="1" t="shared" si="21" ref="H4:H43">G4</f>
        <v>0.64102564102564108</v>
      </c>
      <c r="I4" s="42">
        <f ca="1" t="shared" si="22" ref="I4:Q4">H4</f>
        <v>0.64102564102564108</v>
      </c>
      <c r="J4" s="42">
        <f t="shared" ca="1" si="22"/>
        <v>0.64102564102564108</v>
      </c>
      <c r="K4" s="42">
        <f t="shared" ca="1" si="22"/>
        <v>0.64102564102564108</v>
      </c>
      <c r="L4" s="42">
        <f t="shared" ca="1" si="22"/>
        <v>0.64102564102564108</v>
      </c>
      <c r="M4" s="42">
        <f t="shared" ca="1" si="22"/>
        <v>0.64102564102564108</v>
      </c>
      <c r="N4" s="42">
        <f t="shared" ca="1" si="22"/>
        <v>0.64102564102564108</v>
      </c>
      <c r="O4" s="42">
        <f t="shared" ca="1" si="22"/>
        <v>0.64102564102564108</v>
      </c>
      <c r="P4" s="42">
        <f t="shared" ca="1" si="22"/>
        <v>0.64102564102564108</v>
      </c>
      <c r="Q4" s="42">
        <f t="shared" ca="1" si="22"/>
        <v>0.64102564102564108</v>
      </c>
      <c r="R4" s="42">
        <f ca="1" t="shared" si="23" ref="R4:R43">Q4</f>
        <v>0.64102564102564108</v>
      </c>
      <c r="S4" s="42">
        <f ca="1" t="shared" si="24" ref="S4:S43">R4</f>
        <v>0.64102564102564108</v>
      </c>
      <c r="T4" s="134"/>
      <c r="U4" s="163" t="str">
        <f>B4</f>
        <v>20J0763944</v>
      </c>
      <c r="V4" s="134">
        <v>6250</v>
      </c>
      <c r="W4" s="181">
        <f t="shared" si="25" ref="W4:Z19">V4</f>
        <v>6250</v>
      </c>
      <c r="X4" s="181">
        <f t="shared" si="25"/>
        <v>6250</v>
      </c>
      <c r="Y4" s="181">
        <f t="shared" si="25"/>
        <v>6250</v>
      </c>
      <c r="Z4" s="181">
        <f t="shared" si="25"/>
        <v>6250</v>
      </c>
      <c r="AA4" s="181">
        <f>Z4</f>
        <v>6250</v>
      </c>
      <c r="AB4" s="181">
        <f t="shared" si="26" ref="AB4:AI4">AA4</f>
        <v>6250</v>
      </c>
      <c r="AC4" s="181">
        <f t="shared" si="26"/>
        <v>6250</v>
      </c>
      <c r="AD4" s="181">
        <f t="shared" si="26"/>
        <v>6250</v>
      </c>
      <c r="AE4" s="181">
        <f t="shared" si="26"/>
        <v>6250</v>
      </c>
      <c r="AF4" s="181">
        <f t="shared" si="26"/>
        <v>6250</v>
      </c>
      <c r="AG4" s="181">
        <f t="shared" si="26"/>
        <v>6250</v>
      </c>
      <c r="AH4" s="181">
        <f t="shared" si="26"/>
        <v>6250</v>
      </c>
      <c r="AI4" s="181">
        <f t="shared" si="26"/>
        <v>6250</v>
      </c>
      <c r="AJ4" s="181">
        <f t="shared" si="27" ref="AJ4:AJ43">AI4</f>
        <v>6250</v>
      </c>
      <c r="AK4" s="181">
        <f t="shared" si="28" ref="AK4:AK43">AJ4</f>
        <v>6250</v>
      </c>
      <c r="AL4" s="24"/>
      <c r="AM4" s="8" t="str">
        <f t="shared" si="29" ref="AM4:AM35">B4</f>
        <v>20J0763944</v>
      </c>
      <c r="AN4" s="92"/>
      <c r="AO4" s="42">
        <f t="shared" si="30" ref="AO4:AO43">AN4</f>
        <v>0</v>
      </c>
      <c r="AP4" s="42">
        <f t="shared" si="31" ref="AP4:AP43">AO4</f>
        <v>0</v>
      </c>
      <c r="AQ4" s="42">
        <f t="shared" si="32" ref="AQ4:AQ43">AP4</f>
        <v>0</v>
      </c>
      <c r="AR4" s="42">
        <f t="shared" si="33" ref="AR4:AR43">AQ4</f>
        <v>0</v>
      </c>
      <c r="AS4" s="42">
        <f t="shared" si="34" ref="AS4:AU4">AR4</f>
        <v>0</v>
      </c>
      <c r="AT4" s="42">
        <f t="shared" si="34"/>
        <v>0</v>
      </c>
      <c r="AU4" s="42">
        <f t="shared" si="34"/>
        <v>0</v>
      </c>
      <c r="AV4" s="42">
        <f>AU4</f>
        <v>0</v>
      </c>
      <c r="AW4" s="42">
        <f t="shared" si="35" ref="AW4:BA4">AV4</f>
        <v>0</v>
      </c>
      <c r="AX4" s="42">
        <f t="shared" si="35"/>
        <v>0</v>
      </c>
      <c r="AY4" s="42">
        <f t="shared" si="35"/>
        <v>0</v>
      </c>
      <c r="AZ4" s="42">
        <f t="shared" si="35"/>
        <v>0</v>
      </c>
      <c r="BA4" s="42">
        <f t="shared" si="35"/>
        <v>0</v>
      </c>
      <c r="BB4" s="42">
        <f t="shared" si="36" ref="BB4:BB43">BA4</f>
        <v>0</v>
      </c>
      <c r="BC4" s="42">
        <f t="shared" si="37" ref="BC4:BC43">BB4</f>
        <v>0</v>
      </c>
      <c r="BE4" s="26" t="str">
        <f t="shared" si="38" ref="BE4:BE35">B4</f>
        <v>20J0763944</v>
      </c>
      <c r="BF4" s="93"/>
      <c r="BG4" s="93"/>
      <c r="BH4" s="93"/>
      <c r="BI4" s="93"/>
      <c r="BJ4" s="43">
        <f t="shared" si="39" ref="BJ4:BM19">BI4</f>
        <v>0</v>
      </c>
      <c r="BK4" s="43">
        <f t="shared" si="39"/>
        <v>0</v>
      </c>
      <c r="BL4" s="43">
        <f t="shared" si="39"/>
        <v>0</v>
      </c>
      <c r="BM4" s="43">
        <f t="shared" si="39"/>
        <v>0</v>
      </c>
      <c r="BN4" s="43">
        <f>BM4</f>
        <v>0</v>
      </c>
      <c r="BO4" s="43">
        <f t="shared" si="40" ref="BO4:BS19">BN4</f>
        <v>0</v>
      </c>
      <c r="BP4" s="43">
        <f t="shared" si="40"/>
        <v>0</v>
      </c>
      <c r="BQ4" s="43">
        <f t="shared" si="40"/>
        <v>0</v>
      </c>
      <c r="BR4" s="43">
        <f t="shared" si="40"/>
        <v>0</v>
      </c>
      <c r="BS4" s="43">
        <f t="shared" si="40"/>
        <v>0</v>
      </c>
      <c r="BT4" s="43">
        <f t="shared" si="41" ref="BT4:BT43">BS4</f>
        <v>0</v>
      </c>
      <c r="BU4" s="43">
        <f t="shared" si="42" ref="BU4:BU43">BT4</f>
        <v>0</v>
      </c>
      <c r="BW4" s="26" t="str">
        <f>B4</f>
        <v>20J0763944</v>
      </c>
      <c r="BX4" s="142" cm="1">
        <f t="array" ca="1" ref="BX4">IFERROR(INDEX(INDIRECT("'"&amp;$A4&amp;"'"&amp;"!$O:$O",TRUE),MATCH(MONTH(BX$2)&amp;"-"&amp;YEAR(BX$2),INDIRECT("'"&amp;$A4&amp;"'"&amp;"!$C:$C",TRUE),0),0),0)</f>
        <v>1000</v>
      </c>
      <c r="BY4" s="142" cm="1">
        <f t="array" ca="1" ref="BY4">IFERROR(INDEX(INDIRECT("'"&amp;$A4&amp;"'"&amp;"!$O:$O",TRUE),MATCH(MONTH(BY$2)&amp;"-"&amp;YEAR(BY$2),INDIRECT("'"&amp;$A4&amp;"'"&amp;"!$C:$C",TRUE),0),0),0)</f>
        <v>1000</v>
      </c>
      <c r="BZ4" s="142" cm="1">
        <f t="array" ca="1" ref="BZ4">IFERROR(INDEX(INDIRECT("'"&amp;$A4&amp;"'"&amp;"!$O:$O",TRUE),MATCH(MONTH(BZ$2)&amp;"-"&amp;YEAR(BZ$2),INDIRECT("'"&amp;$A4&amp;"'"&amp;"!$C:$C",TRUE),0),0),0)</f>
        <v>995.48998677999998</v>
      </c>
      <c r="CA4" s="142" cm="1">
        <f t="array" ca="1" ref="CA4">IFERROR(INDEX(INDIRECT("'"&amp;$A4&amp;"'"&amp;"!$O:$O",TRUE),MATCH(MONTH(CA$2)&amp;"-"&amp;YEAR(CA$2),INDIRECT("'"&amp;$A4&amp;"'"&amp;"!$C:$C",TRUE),0),0),0)</f>
        <v>1011.616924565836</v>
      </c>
      <c r="CB4" s="142" cm="1">
        <f t="array" ca="1" ref="CB4">IFERROR(INDEX(INDIRECT("'"&amp;$A4&amp;"'"&amp;"!$O:$O",TRUE),MATCH(MONTH(CB$2)&amp;"-"&amp;YEAR(CB$2),INDIRECT("'"&amp;$A4&amp;"'"&amp;"!$C:$C",TRUE),0),0),0)</f>
        <v>1022.3400639662339</v>
      </c>
      <c r="CC4" s="142" cm="1">
        <f t="array" ca="1" ref="CC4">IFERROR(INDEX(INDIRECT("'"&amp;$A4&amp;"'"&amp;"!$O:$O",TRUE),MATCH(MONTH(CC$2)&amp;"-"&amp;YEAR(CC$2),INDIRECT("'"&amp;$A4&amp;"'"&amp;"!$C:$C",TRUE),0),0),0)</f>
        <v>1027.0428282604785</v>
      </c>
      <c r="CD4" s="142" cm="1">
        <f t="array" ca="1" ref="CD4">IFERROR(INDEX(INDIRECT("'"&amp;$A4&amp;"'"&amp;"!$O:$O",TRUE),MATCH(MONTH(CD$2)&amp;"-"&amp;YEAR(CD$2),INDIRECT("'"&amp;$A4&amp;"'"&amp;"!$C:$C",TRUE),0),0),0)</f>
        <v>1033.1023809472154</v>
      </c>
      <c r="CE4" s="142" cm="1">
        <f t="array" ca="1" ref="CE4">IFERROR(INDEX(INDIRECT("'"&amp;$A4&amp;"'"&amp;"!$O:$O",TRUE),MATCH(MONTH(CE$2)&amp;"-"&amp;YEAR(CE$2),INDIRECT("'"&amp;$A4&amp;"'"&amp;"!$C:$C",TRUE),0),0),0)</f>
        <v>1039.947925729283</v>
      </c>
      <c r="CF4" s="142" cm="1">
        <f t="array" ca="1" ref="CF4">IFERROR(INDEX(INDIRECT("'"&amp;$A4&amp;"'"&amp;"!$O:$O",TRUE),MATCH(MONTH(CF$2)&amp;"-"&amp;YEAR(CF$2),INDIRECT("'"&amp;$A4&amp;"'"&amp;"!$C:$C",TRUE),0),0),0)</f>
        <v>1046.8388304720163</v>
      </c>
      <c r="CG4" s="142" cm="1">
        <f t="array" ca="1" ref="CG4">IFERROR(INDEX(INDIRECT("'"&amp;$A4&amp;"'"&amp;"!$O:$O",TRUE),MATCH(MONTH(CG$2)&amp;"-"&amp;YEAR(CG$2),INDIRECT("'"&amp;$A4&amp;"'"&amp;"!$C:$C",TRUE),0),0),0)</f>
        <v>1053.7753957396649</v>
      </c>
      <c r="CH4" s="142" cm="1">
        <f t="array" ca="1" ref="CH4">IFERROR(INDEX(INDIRECT("'"&amp;$A4&amp;"'"&amp;"!$O:$O",TRUE),MATCH(MONTH(CH$2)&amp;"-"&amp;YEAR(CH$2),INDIRECT("'"&amp;$A4&amp;"'"&amp;"!$C:$C",TRUE),0),0),0)</f>
        <v>1060.757924088078</v>
      </c>
      <c r="CI4" s="142" cm="1">
        <f t="array" ca="1" ref="CI4">IFERROR(INDEX(INDIRECT("'"&amp;$A4&amp;"'"&amp;"!$O:$O",TRUE),MATCH(MONTH(CI$2)&amp;"-"&amp;YEAR(CI$2),INDIRECT("'"&amp;$A4&amp;"'"&amp;"!$C:$C",TRUE),0),0),0)</f>
        <v>1067.7867200779008</v>
      </c>
      <c r="CJ4" s="142" cm="1">
        <f t="array" ca="1" ref="CJ4">IFERROR(INDEX(INDIRECT("'"&amp;$A4&amp;"'"&amp;"!$O:$O",TRUE),MATCH(MONTH(CJ$2)&amp;"-"&amp;YEAR(CJ$2),INDIRECT("'"&amp;$A4&amp;"'"&amp;"!$C:$C",TRUE),0),0),0)</f>
        <v>1074.8620902878586</v>
      </c>
      <c r="CK4" s="142" cm="1">
        <f t="array" ca="1" ref="CK4">IFERROR(INDEX(INDIRECT("'"&amp;$A4&amp;"'"&amp;"!$O:$O",TRUE),MATCH(MONTH(CK$2)&amp;"-"&amp;YEAR(CK$2),INDIRECT("'"&amp;$A4&amp;"'"&amp;"!$C:$C",TRUE),0),0),0)</f>
        <v>1081.9843433281294</v>
      </c>
      <c r="CL4" s="142" cm="1">
        <f t="array" ca="1" ref="CL4">IFERROR(INDEX(INDIRECT("'"&amp;$A4&amp;"'"&amp;"!$O:$O",TRUE),MATCH(MONTH(CL$2)&amp;"-"&amp;YEAR(CL$2),INDIRECT("'"&amp;$A4&amp;"'"&amp;"!$C:$C",TRUE),0),0),0)</f>
        <v>1089.1537898538049</v>
      </c>
      <c r="CM4" s="142" cm="1">
        <f t="array" ca="1" ref="CM4">IFERROR(INDEX(INDIRECT("'"&amp;$A4&amp;"'"&amp;"!$O:$O",TRUE),MATCH(MONTH(CM$2)&amp;"-"&amp;YEAR(CM$2),INDIRECT("'"&amp;$A4&amp;"'"&amp;"!$C:$C",TRUE),0),0),0)</f>
        <v>1096.3707425784389</v>
      </c>
      <c r="CO4" s="26" t="str">
        <f>B4</f>
        <v>20J0763944</v>
      </c>
      <c r="CT4" s="146"/>
      <c r="CU4" s="146">
        <f ca="1" t="shared" si="43" ref="CU4:CU49">(Z4-AA4)*CC4</f>
        <v>0</v>
      </c>
      <c r="CV4" s="146">
        <f ca="1" t="shared" si="44" ref="CV4:CV49">(AA4-AB4)*CD4</f>
        <v>0</v>
      </c>
      <c r="CW4" s="146">
        <f ca="1" t="shared" si="45" ref="CW4:CW49">(AB4-AC4)*CE4</f>
        <v>0</v>
      </c>
      <c r="CX4" s="146">
        <f ca="1" t="shared" si="46" ref="CX4:CX49">(AC4-AD4)*CF4</f>
        <v>0</v>
      </c>
      <c r="CY4" s="146">
        <f ca="1" t="shared" si="47" ref="CY4:CY49">(AD4-AE4)*CG4</f>
        <v>0</v>
      </c>
      <c r="CZ4" s="146">
        <f ca="1" t="shared" si="48" ref="CZ4:CZ49">(AE4-AF4)*CH4</f>
        <v>0</v>
      </c>
      <c r="DA4" s="146">
        <f ca="1" t="shared" si="49" ref="DA4:DA49">(AF4-AG4)*CI4</f>
        <v>0</v>
      </c>
      <c r="DB4" s="146">
        <f ca="1" t="shared" si="50" ref="DB4:DB49">(AG4-AH4)*CJ4</f>
        <v>0</v>
      </c>
      <c r="DC4" s="146">
        <f ca="1" t="shared" si="51" ref="DC4:DC49">(AH4-AI4)*CK4</f>
        <v>0</v>
      </c>
      <c r="DD4" s="146">
        <f ca="1" t="shared" si="52" ref="DD4:DE19">(AI4-AJ4)*CL4</f>
        <v>0</v>
      </c>
      <c r="DE4" s="146">
        <f t="shared" ca="1" si="52"/>
        <v>0</v>
      </c>
      <c r="DG4">
        <v>2</v>
      </c>
      <c r="DH4" t="s">
        <v>42</v>
      </c>
      <c r="DK4" s="24"/>
      <c r="DL4" s="24"/>
      <c r="DM4" s="24"/>
      <c r="DN4" s="24"/>
      <c r="DO4" s="24"/>
      <c r="DP4" s="24"/>
    </row>
    <row r="5" spans="1:120" ht="14.5">
      <c r="A5" t="str" cm="1">
        <f t="array" ref="A5">IFERROR(INDEX(Resumo!A:A,MATCH(B5,Resumo!B:B,0),0),"")</f>
        <v>AMF Saúde</v>
      </c>
      <c r="B5" s="26" t="s">
        <v>659</v>
      </c>
      <c r="C5" s="24" t="e" cm="1">
        <f t="array" ca="1" ref="C5">INDIRECT("'"&amp;A5&amp;"'"&amp;"!B7",TRUE)</f>
        <v>#REF!</v>
      </c>
      <c r="D5" s="92" t="e">
        <f ca="1" t="shared" si="53" ref="D5:D43">V5/C5</f>
        <v>#REF!</v>
      </c>
      <c r="E5" s="42" t="e">
        <f t="shared" ca="1" si="18"/>
        <v>#REF!</v>
      </c>
      <c r="F5" s="42" t="e">
        <f t="shared" ca="1" si="19"/>
        <v>#REF!</v>
      </c>
      <c r="G5" s="42" t="e">
        <f t="shared" ca="1" si="20"/>
        <v>#REF!</v>
      </c>
      <c r="H5" s="42" t="e">
        <f t="shared" ca="1" si="21"/>
        <v>#REF!</v>
      </c>
      <c r="I5" s="42" t="e">
        <f ca="1" t="shared" si="54" ref="I5:Q29">H5</f>
        <v>#REF!</v>
      </c>
      <c r="J5" s="42" t="e">
        <f t="shared" ca="1" si="54"/>
        <v>#REF!</v>
      </c>
      <c r="K5" s="42" t="e">
        <f t="shared" ca="1" si="54"/>
        <v>#REF!</v>
      </c>
      <c r="L5" s="42" t="e">
        <f t="shared" ca="1" si="54"/>
        <v>#REF!</v>
      </c>
      <c r="M5" s="42" t="e">
        <f t="shared" ca="1" si="54"/>
        <v>#REF!</v>
      </c>
      <c r="N5" s="42" t="e">
        <f t="shared" ca="1" si="54"/>
        <v>#REF!</v>
      </c>
      <c r="O5" s="42" t="e">
        <f t="shared" ca="1" si="54"/>
        <v>#REF!</v>
      </c>
      <c r="P5" s="42" t="e">
        <f t="shared" ca="1" si="54"/>
        <v>#REF!</v>
      </c>
      <c r="Q5" s="42" t="e">
        <f t="shared" ca="1" si="54"/>
        <v>#REF!</v>
      </c>
      <c r="R5" s="42" t="e">
        <f t="shared" ca="1" si="23"/>
        <v>#REF!</v>
      </c>
      <c r="S5" s="42" t="e">
        <f t="shared" ca="1" si="24"/>
        <v>#REF!</v>
      </c>
      <c r="T5" s="134"/>
      <c r="U5" s="163" t="str">
        <f t="shared" si="55" ref="U5:U68">B5</f>
        <v>20J0459371</v>
      </c>
      <c r="V5" s="134">
        <v>14644</v>
      </c>
      <c r="W5" s="181">
        <f t="shared" si="25"/>
        <v>14644</v>
      </c>
      <c r="X5" s="181">
        <f t="shared" si="25"/>
        <v>14644</v>
      </c>
      <c r="Y5" s="181">
        <f t="shared" si="25"/>
        <v>14644</v>
      </c>
      <c r="Z5" s="181">
        <f t="shared" si="25"/>
        <v>14644</v>
      </c>
      <c r="AA5" s="181">
        <f t="shared" si="56" ref="AA5:AI5">Z5</f>
        <v>14644</v>
      </c>
      <c r="AB5" s="181">
        <f t="shared" si="56"/>
        <v>14644</v>
      </c>
      <c r="AC5" s="181">
        <f t="shared" si="56"/>
        <v>14644</v>
      </c>
      <c r="AD5" s="181">
        <f t="shared" si="56"/>
        <v>14644</v>
      </c>
      <c r="AE5" s="181">
        <f t="shared" si="56"/>
        <v>14644</v>
      </c>
      <c r="AF5" s="181">
        <f t="shared" si="56"/>
        <v>14644</v>
      </c>
      <c r="AG5" s="181">
        <f t="shared" si="56"/>
        <v>14644</v>
      </c>
      <c r="AH5" s="181">
        <f t="shared" si="56"/>
        <v>14644</v>
      </c>
      <c r="AI5" s="181">
        <f t="shared" si="56"/>
        <v>14644</v>
      </c>
      <c r="AJ5" s="181">
        <f t="shared" si="27"/>
        <v>14644</v>
      </c>
      <c r="AK5" s="181">
        <f t="shared" si="28"/>
        <v>14644</v>
      </c>
      <c r="AL5" s="24"/>
      <c r="AM5" s="8" t="str">
        <f t="shared" si="29"/>
        <v>20J0459371</v>
      </c>
      <c r="AN5" s="92"/>
      <c r="AO5" s="42">
        <f t="shared" si="30"/>
        <v>0</v>
      </c>
      <c r="AP5" s="42">
        <f t="shared" si="31"/>
        <v>0</v>
      </c>
      <c r="AQ5" s="42">
        <f t="shared" si="32"/>
        <v>0</v>
      </c>
      <c r="AR5" s="42">
        <f t="shared" si="33"/>
        <v>0</v>
      </c>
      <c r="AS5" s="42">
        <f t="shared" si="57" ref="AS5:AS43">AR5</f>
        <v>0</v>
      </c>
      <c r="AT5" s="42">
        <f t="shared" si="58" ref="AT5:AT43">AS5</f>
        <v>0</v>
      </c>
      <c r="AU5" s="42">
        <f t="shared" si="59" ref="AU5:AU43">AT5</f>
        <v>0</v>
      </c>
      <c r="AV5" s="42">
        <f t="shared" si="60" ref="AV5:AV43">AU5</f>
        <v>0</v>
      </c>
      <c r="AW5" s="42">
        <f t="shared" si="61" ref="AW5:AW43">AV5</f>
        <v>0</v>
      </c>
      <c r="AX5" s="42">
        <f t="shared" si="62" ref="AX5:AX43">AW5</f>
        <v>0</v>
      </c>
      <c r="AY5" s="42">
        <f t="shared" si="63" ref="AY5:AY43">AX5</f>
        <v>0</v>
      </c>
      <c r="AZ5" s="42">
        <f t="shared" si="64" ref="AZ5:AZ43">AY5</f>
        <v>0</v>
      </c>
      <c r="BA5" s="42">
        <f t="shared" si="65" ref="BA5:BA43">AZ5</f>
        <v>0</v>
      </c>
      <c r="BB5" s="42">
        <f t="shared" si="36"/>
        <v>0</v>
      </c>
      <c r="BC5" s="42">
        <f t="shared" si="37"/>
        <v>0</v>
      </c>
      <c r="BE5" s="26" t="str">
        <f t="shared" si="38"/>
        <v>20J0459371</v>
      </c>
      <c r="BF5" s="93"/>
      <c r="BG5" s="93"/>
      <c r="BH5" s="93"/>
      <c r="BI5" s="93"/>
      <c r="BJ5" s="43">
        <f t="shared" si="39"/>
        <v>0</v>
      </c>
      <c r="BK5" s="43">
        <f t="shared" si="39"/>
        <v>0</v>
      </c>
      <c r="BL5" s="43">
        <f t="shared" si="39"/>
        <v>0</v>
      </c>
      <c r="BM5" s="43">
        <f t="shared" si="39"/>
        <v>0</v>
      </c>
      <c r="BN5" s="43">
        <f t="shared" si="66" ref="BN5:BN43">BM5</f>
        <v>0</v>
      </c>
      <c r="BO5" s="43">
        <f t="shared" si="40"/>
        <v>0</v>
      </c>
      <c r="BP5" s="43">
        <f t="shared" si="40"/>
        <v>0</v>
      </c>
      <c r="BQ5" s="43">
        <f t="shared" si="40"/>
        <v>0</v>
      </c>
      <c r="BR5" s="43">
        <f t="shared" si="40"/>
        <v>0</v>
      </c>
      <c r="BS5" s="43">
        <f t="shared" si="40"/>
        <v>0</v>
      </c>
      <c r="BT5" s="43">
        <f t="shared" si="41"/>
        <v>0</v>
      </c>
      <c r="BU5" s="43">
        <f t="shared" si="42"/>
        <v>0</v>
      </c>
      <c r="BW5" s="26" t="str">
        <f t="shared" si="67" ref="BW5:BW68">B5</f>
        <v>20J0459371</v>
      </c>
      <c r="BX5" s="142" cm="1">
        <f t="array" ca="1" ref="BX5">IFERROR(INDEX(INDIRECT("'"&amp;$A5&amp;"'"&amp;"!$O:$O",TRUE),MATCH(MONTH(BX$2)&amp;"-"&amp;YEAR(BX$2),INDIRECT("'"&amp;$A5&amp;"'"&amp;"!$C:$C",TRUE),0),0),0)</f>
        <v>0</v>
      </c>
      <c r="BY5" s="142" cm="1">
        <f t="array" ca="1" ref="BY5">IFERROR(INDEX(INDIRECT("'"&amp;$A5&amp;"'"&amp;"!$O:$O",TRUE),MATCH(MONTH(BY$2)&amp;"-"&amp;YEAR(BY$2),INDIRECT("'"&amp;$A5&amp;"'"&amp;"!$C:$C",TRUE),0),0),0)</f>
        <v>0</v>
      </c>
      <c r="BZ5" s="142" cm="1">
        <f t="array" ca="1" ref="BZ5">IFERROR(INDEX(INDIRECT("'"&amp;$A5&amp;"'"&amp;"!$O:$O",TRUE),MATCH(MONTH(BZ$2)&amp;"-"&amp;YEAR(BZ$2),INDIRECT("'"&amp;$A5&amp;"'"&amp;"!$C:$C",TRUE),0),0),0)</f>
        <v>0</v>
      </c>
      <c r="CA5" s="142" cm="1">
        <f t="array" ca="1" ref="CA5">IFERROR(INDEX(INDIRECT("'"&amp;$A5&amp;"'"&amp;"!$O:$O",TRUE),MATCH(MONTH(CA$2)&amp;"-"&amp;YEAR(CA$2),INDIRECT("'"&amp;$A5&amp;"'"&amp;"!$C:$C",TRUE),0),0),0)</f>
        <v>0</v>
      </c>
      <c r="CB5" s="142" cm="1">
        <f t="array" ca="1" ref="CB5">IFERROR(INDEX(INDIRECT("'"&amp;$A5&amp;"'"&amp;"!$O:$O",TRUE),MATCH(MONTH(CB$2)&amp;"-"&amp;YEAR(CB$2),INDIRECT("'"&amp;$A5&amp;"'"&amp;"!$C:$C",TRUE),0),0),0)</f>
        <v>0</v>
      </c>
      <c r="CC5" s="142" cm="1">
        <f t="array" ca="1" ref="CC5">IFERROR(INDEX(INDIRECT("'"&amp;$A5&amp;"'"&amp;"!$O:$O",TRUE),MATCH(MONTH(CC$2)&amp;"-"&amp;YEAR(CC$2),INDIRECT("'"&amp;$A5&amp;"'"&amp;"!$C:$C",TRUE),0),0),0)</f>
        <v>0</v>
      </c>
      <c r="CD5" s="142" cm="1">
        <f t="array" ca="1" ref="CD5">IFERROR(INDEX(INDIRECT("'"&amp;$A5&amp;"'"&amp;"!$O:$O",TRUE),MATCH(MONTH(CD$2)&amp;"-"&amp;YEAR(CD$2),INDIRECT("'"&amp;$A5&amp;"'"&amp;"!$C:$C",TRUE),0),0),0)</f>
        <v>0</v>
      </c>
      <c r="CE5" s="142" cm="1">
        <f t="array" ca="1" ref="CE5">IFERROR(INDEX(INDIRECT("'"&amp;$A5&amp;"'"&amp;"!$O:$O",TRUE),MATCH(MONTH(CE$2)&amp;"-"&amp;YEAR(CE$2),INDIRECT("'"&amp;$A5&amp;"'"&amp;"!$C:$C",TRUE),0),0),0)</f>
        <v>0</v>
      </c>
      <c r="CF5" s="142" cm="1">
        <f t="array" ca="1" ref="CF5">IFERROR(INDEX(INDIRECT("'"&amp;$A5&amp;"'"&amp;"!$O:$O",TRUE),MATCH(MONTH(CF$2)&amp;"-"&amp;YEAR(CF$2),INDIRECT("'"&amp;$A5&amp;"'"&amp;"!$C:$C",TRUE),0),0),0)</f>
        <v>0</v>
      </c>
      <c r="CG5" s="142" cm="1">
        <f t="array" ca="1" ref="CG5">IFERROR(INDEX(INDIRECT("'"&amp;$A5&amp;"'"&amp;"!$O:$O",TRUE),MATCH(MONTH(CG$2)&amp;"-"&amp;YEAR(CG$2),INDIRECT("'"&amp;$A5&amp;"'"&amp;"!$C:$C",TRUE),0),0),0)</f>
        <v>0</v>
      </c>
      <c r="CH5" s="142" cm="1">
        <f t="array" ca="1" ref="CH5">IFERROR(INDEX(INDIRECT("'"&amp;$A5&amp;"'"&amp;"!$O:$O",TRUE),MATCH(MONTH(CH$2)&amp;"-"&amp;YEAR(CH$2),INDIRECT("'"&amp;$A5&amp;"'"&amp;"!$C:$C",TRUE),0),0),0)</f>
        <v>0</v>
      </c>
      <c r="CI5" s="142" cm="1">
        <f t="array" ca="1" ref="CI5">IFERROR(INDEX(INDIRECT("'"&amp;$A5&amp;"'"&amp;"!$O:$O",TRUE),MATCH(MONTH(CI$2)&amp;"-"&amp;YEAR(CI$2),INDIRECT("'"&amp;$A5&amp;"'"&amp;"!$C:$C",TRUE),0),0),0)</f>
        <v>0</v>
      </c>
      <c r="CJ5" s="142" cm="1">
        <f t="array" ca="1" ref="CJ5">IFERROR(INDEX(INDIRECT("'"&amp;$A5&amp;"'"&amp;"!$O:$O",TRUE),MATCH(MONTH(CJ$2)&amp;"-"&amp;YEAR(CJ$2),INDIRECT("'"&amp;$A5&amp;"'"&amp;"!$C:$C",TRUE),0),0),0)</f>
        <v>0</v>
      </c>
      <c r="CK5" s="142" cm="1">
        <f t="array" ca="1" ref="CK5">IFERROR(INDEX(INDIRECT("'"&amp;$A5&amp;"'"&amp;"!$O:$O",TRUE),MATCH(MONTH(CK$2)&amp;"-"&amp;YEAR(CK$2),INDIRECT("'"&amp;$A5&amp;"'"&amp;"!$C:$C",TRUE),0),0),0)</f>
        <v>0</v>
      </c>
      <c r="CL5" s="142" cm="1">
        <f t="array" ca="1" ref="CL5">IFERROR(INDEX(INDIRECT("'"&amp;$A5&amp;"'"&amp;"!$O:$O",TRUE),MATCH(MONTH(CL$2)&amp;"-"&amp;YEAR(CL$2),INDIRECT("'"&amp;$A5&amp;"'"&amp;"!$C:$C",TRUE),0),0),0)</f>
        <v>0</v>
      </c>
      <c r="CM5" s="142" cm="1">
        <f t="array" ca="1" ref="CM5">IFERROR(INDEX(INDIRECT("'"&amp;$A5&amp;"'"&amp;"!$O:$O",TRUE),MATCH(MONTH(CM$2)&amp;"-"&amp;YEAR(CM$2),INDIRECT("'"&amp;$A5&amp;"'"&amp;"!$C:$C",TRUE),0),0),0)</f>
        <v>0</v>
      </c>
      <c r="CO5" s="26" t="str">
        <f t="shared" si="68" ref="CO5:CO68">B5</f>
        <v>20J0459371</v>
      </c>
      <c r="CT5" s="146"/>
      <c r="CU5" s="146">
        <f t="shared" ca="1" si="43"/>
        <v>0</v>
      </c>
      <c r="CV5" s="146">
        <f t="shared" ca="1" si="44"/>
        <v>0</v>
      </c>
      <c r="CW5" s="146">
        <f t="shared" ca="1" si="45"/>
        <v>0</v>
      </c>
      <c r="CX5" s="146">
        <f t="shared" ca="1" si="46"/>
        <v>0</v>
      </c>
      <c r="CY5" s="146">
        <f t="shared" ca="1" si="47"/>
        <v>0</v>
      </c>
      <c r="CZ5" s="146">
        <f t="shared" ca="1" si="48"/>
        <v>0</v>
      </c>
      <c r="DA5" s="146">
        <f t="shared" ca="1" si="49"/>
        <v>0</v>
      </c>
      <c r="DB5" s="146">
        <f t="shared" ca="1" si="50"/>
        <v>0</v>
      </c>
      <c r="DC5" s="146">
        <f t="shared" ca="1" si="51"/>
        <v>0</v>
      </c>
      <c r="DD5" s="146">
        <f t="shared" ca="1" si="52"/>
        <v>0</v>
      </c>
      <c r="DE5" s="146">
        <f t="shared" ca="1" si="52"/>
        <v>0</v>
      </c>
      <c r="DG5">
        <v>3</v>
      </c>
      <c r="DH5" t="s">
        <v>43</v>
      </c>
      <c r="DK5" s="24"/>
      <c r="DL5" s="24"/>
      <c r="DM5" s="24"/>
      <c r="DN5" s="24"/>
      <c r="DO5" s="24"/>
      <c r="DP5" s="24"/>
    </row>
    <row r="6" spans="1:120" ht="14.5">
      <c r="A6" t="str" cm="1">
        <f t="array" ref="A6">IFERROR(INDEX(Resumo!A:A,MATCH(B6,Resumo!B:B,0),0),"")</f>
        <v>AR Terrenos</v>
      </c>
      <c r="B6" s="26" t="s">
        <v>592</v>
      </c>
      <c r="C6" s="24" cm="1">
        <f t="array" ca="1" ref="C6">INDIRECT("'"&amp;A6&amp;"'"&amp;"!B7",TRUE)</f>
        <v>27000</v>
      </c>
      <c r="D6" s="92">
        <f t="shared" ca="1" si="53"/>
        <v>0.57407407407407407</v>
      </c>
      <c r="E6" s="42">
        <f t="shared" ca="1" si="18"/>
        <v>0.57407407407407407</v>
      </c>
      <c r="F6" s="42">
        <f t="shared" ca="1" si="19"/>
        <v>0.57407407407407407</v>
      </c>
      <c r="G6" s="42">
        <f t="shared" ca="1" si="20"/>
        <v>0.57407407407407407</v>
      </c>
      <c r="H6" s="42">
        <f t="shared" ca="1" si="21"/>
        <v>0.57407407407407407</v>
      </c>
      <c r="I6" s="42">
        <f t="shared" ca="1" si="54"/>
        <v>0.57407407407407407</v>
      </c>
      <c r="J6" s="42">
        <f t="shared" ca="1" si="54"/>
        <v>0.57407407407407407</v>
      </c>
      <c r="K6" s="42">
        <f t="shared" ca="1" si="54"/>
        <v>0.57407407407407407</v>
      </c>
      <c r="L6" s="42">
        <f t="shared" ca="1" si="54"/>
        <v>0.57407407407407407</v>
      </c>
      <c r="M6" s="42">
        <f t="shared" ca="1" si="54"/>
        <v>0.57407407407407407</v>
      </c>
      <c r="N6" s="42">
        <f t="shared" ca="1" si="54"/>
        <v>0.57407407407407407</v>
      </c>
      <c r="O6" s="42">
        <f t="shared" ca="1" si="54"/>
        <v>0.57407407407407407</v>
      </c>
      <c r="P6" s="42">
        <f t="shared" ca="1" si="54"/>
        <v>0.57407407407407407</v>
      </c>
      <c r="Q6" s="42">
        <f t="shared" ca="1" si="54"/>
        <v>0.57407407407407407</v>
      </c>
      <c r="R6" s="42">
        <f t="shared" ca="1" si="23"/>
        <v>0.57407407407407407</v>
      </c>
      <c r="S6" s="42">
        <f t="shared" ca="1" si="24"/>
        <v>0.57407407407407407</v>
      </c>
      <c r="T6" s="134"/>
      <c r="U6" s="163" t="str">
        <f t="shared" si="55"/>
        <v>20I0747905</v>
      </c>
      <c r="V6" s="134">
        <v>15500</v>
      </c>
      <c r="W6" s="181">
        <f t="shared" si="25"/>
        <v>15500</v>
      </c>
      <c r="X6" s="181">
        <f t="shared" si="25"/>
        <v>15500</v>
      </c>
      <c r="Y6" s="181">
        <f t="shared" si="25"/>
        <v>15500</v>
      </c>
      <c r="Z6" s="181">
        <f t="shared" si="25"/>
        <v>15500</v>
      </c>
      <c r="AA6" s="181">
        <f t="shared" si="69" ref="AA6:AI6">Z6</f>
        <v>15500</v>
      </c>
      <c r="AB6" s="181">
        <f t="shared" si="69"/>
        <v>15500</v>
      </c>
      <c r="AC6" s="181">
        <f t="shared" si="69"/>
        <v>15500</v>
      </c>
      <c r="AD6" s="181">
        <f t="shared" si="69"/>
        <v>15500</v>
      </c>
      <c r="AE6" s="181">
        <f t="shared" si="69"/>
        <v>15500</v>
      </c>
      <c r="AF6" s="181">
        <f t="shared" si="69"/>
        <v>15500</v>
      </c>
      <c r="AG6" s="181">
        <f t="shared" si="69"/>
        <v>15500</v>
      </c>
      <c r="AH6" s="181">
        <f t="shared" si="69"/>
        <v>15500</v>
      </c>
      <c r="AI6" s="181">
        <f t="shared" si="69"/>
        <v>15500</v>
      </c>
      <c r="AJ6" s="181">
        <f t="shared" si="27"/>
        <v>15500</v>
      </c>
      <c r="AK6" s="181">
        <f t="shared" si="28"/>
        <v>15500</v>
      </c>
      <c r="AL6" s="24"/>
      <c r="AM6" s="8" t="str">
        <f t="shared" si="29"/>
        <v>20I0747905</v>
      </c>
      <c r="AN6" s="92"/>
      <c r="AO6" s="42">
        <f t="shared" si="30"/>
        <v>0</v>
      </c>
      <c r="AP6" s="42">
        <f t="shared" si="31"/>
        <v>0</v>
      </c>
      <c r="AQ6" s="42">
        <f t="shared" si="32"/>
        <v>0</v>
      </c>
      <c r="AR6" s="42">
        <f t="shared" si="33"/>
        <v>0</v>
      </c>
      <c r="AS6" s="42">
        <f t="shared" si="57"/>
        <v>0</v>
      </c>
      <c r="AT6" s="42">
        <f t="shared" si="58"/>
        <v>0</v>
      </c>
      <c r="AU6" s="42">
        <f t="shared" si="59"/>
        <v>0</v>
      </c>
      <c r="AV6" s="42">
        <f t="shared" si="60"/>
        <v>0</v>
      </c>
      <c r="AW6" s="42">
        <f t="shared" si="61"/>
        <v>0</v>
      </c>
      <c r="AX6" s="42">
        <f t="shared" si="62"/>
        <v>0</v>
      </c>
      <c r="AY6" s="42">
        <f t="shared" si="63"/>
        <v>0</v>
      </c>
      <c r="AZ6" s="42">
        <f t="shared" si="64"/>
        <v>0</v>
      </c>
      <c r="BA6" s="42">
        <f t="shared" si="65"/>
        <v>0</v>
      </c>
      <c r="BB6" s="42">
        <f t="shared" si="36"/>
        <v>0</v>
      </c>
      <c r="BC6" s="42">
        <f t="shared" si="37"/>
        <v>0</v>
      </c>
      <c r="BE6" s="26" t="str">
        <f t="shared" si="38"/>
        <v>20I0747905</v>
      </c>
      <c r="BF6" s="93"/>
      <c r="BG6" s="93"/>
      <c r="BH6" s="93"/>
      <c r="BI6" s="93"/>
      <c r="BJ6" s="43">
        <f t="shared" si="39"/>
        <v>0</v>
      </c>
      <c r="BK6" s="43">
        <f t="shared" si="39"/>
        <v>0</v>
      </c>
      <c r="BL6" s="43">
        <f t="shared" si="39"/>
        <v>0</v>
      </c>
      <c r="BM6" s="43">
        <f t="shared" si="39"/>
        <v>0</v>
      </c>
      <c r="BN6" s="43">
        <f t="shared" si="66"/>
        <v>0</v>
      </c>
      <c r="BO6" s="43">
        <f t="shared" si="40"/>
        <v>0</v>
      </c>
      <c r="BP6" s="43">
        <f t="shared" si="40"/>
        <v>0</v>
      </c>
      <c r="BQ6" s="43">
        <f t="shared" si="40"/>
        <v>0</v>
      </c>
      <c r="BR6" s="43">
        <f t="shared" si="40"/>
        <v>0</v>
      </c>
      <c r="BS6" s="43">
        <f t="shared" si="40"/>
        <v>0</v>
      </c>
      <c r="BT6" s="43">
        <f t="shared" si="41"/>
        <v>0</v>
      </c>
      <c r="BU6" s="43">
        <f t="shared" si="42"/>
        <v>0</v>
      </c>
      <c r="BW6" s="26" t="str">
        <f t="shared" si="67"/>
        <v>20I0747905</v>
      </c>
      <c r="BX6" s="142" cm="1">
        <f t="array" ca="1" ref="BX6">IFERROR(INDEX(INDIRECT("'"&amp;$A6&amp;"'"&amp;"!$O:$O",TRUE),MATCH(MONTH(BX$2)&amp;"-"&amp;YEAR(BX$2),INDIRECT("'"&amp;$A6&amp;"'"&amp;"!$C:$C",TRUE),0),0),0)</f>
        <v>999.99999999999955</v>
      </c>
      <c r="BY6" s="142" cm="1">
        <f t="array" ca="1" ref="BY6">IFERROR(INDEX(INDIRECT("'"&amp;$A6&amp;"'"&amp;"!$O:$O",TRUE),MATCH(MONTH(BY$2)&amp;"-"&amp;YEAR(BY$2),INDIRECT("'"&amp;$A6&amp;"'"&amp;"!$C:$C",TRUE),0),0),0)</f>
        <v>999.99999999999955</v>
      </c>
      <c r="BZ6" s="142" cm="1">
        <f t="array" ca="1" ref="BZ6">IFERROR(INDEX(INDIRECT("'"&amp;$A6&amp;"'"&amp;"!$O:$O",TRUE),MATCH(MONTH(BZ$2)&amp;"-"&amp;YEAR(BZ$2),INDIRECT("'"&amp;$A6&amp;"'"&amp;"!$C:$C",TRUE),0),0),0)</f>
        <v>999.99999999999955</v>
      </c>
      <c r="CA6" s="142" cm="1">
        <f t="array" ca="1" ref="CA6">IFERROR(INDEX(INDIRECT("'"&amp;$A6&amp;"'"&amp;"!$O:$O",TRUE),MATCH(MONTH(CA$2)&amp;"-"&amp;YEAR(CA$2),INDIRECT("'"&amp;$A6&amp;"'"&amp;"!$C:$C",TRUE),0),0),0)</f>
        <v>1016.1999999999996</v>
      </c>
      <c r="CB6" s="142" cm="1">
        <f t="array" ca="1" ref="CB6">IFERROR(INDEX(INDIRECT("'"&amp;$A6&amp;"'"&amp;"!$O:$O",TRUE),MATCH(MONTH(CB$2)&amp;"-"&amp;YEAR(CB$2),INDIRECT("'"&amp;$A6&amp;"'"&amp;"!$C:$C",TRUE),0),0),0)</f>
        <v>1026.9717199999996</v>
      </c>
      <c r="CC6" s="142" cm="1">
        <f t="array" ca="1" ref="CC6">IFERROR(INDEX(INDIRECT("'"&amp;$A6&amp;"'"&amp;"!$O:$O",TRUE),MATCH(MONTH(CC$2)&amp;"-"&amp;YEAR(CC$2),INDIRECT("'"&amp;$A6&amp;"'"&amp;"!$C:$C",TRUE),0),0),0)</f>
        <v>1031.6957899119996</v>
      </c>
      <c r="CD6" s="142" cm="1">
        <f t="array" ca="1" ref="CD6">IFERROR(INDEX(INDIRECT("'"&amp;$A6&amp;"'"&amp;"!$O:$O",TRUE),MATCH(MONTH(CD$2)&amp;"-"&amp;YEAR(CD$2),INDIRECT("'"&amp;$A6&amp;"'"&amp;"!$C:$C",TRUE),0),0),0)</f>
        <v>1037.7827950724804</v>
      </c>
      <c r="CE6" s="142" cm="1">
        <f t="array" ca="1" ref="CE6">IFERROR(INDEX(INDIRECT("'"&amp;$A6&amp;"'"&amp;"!$O:$O",TRUE),MATCH(MONTH(CE$2)&amp;"-"&amp;YEAR(CE$2),INDIRECT("'"&amp;$A6&amp;"'"&amp;"!$C:$C",TRUE),0),0),0)</f>
        <v>1044.6593532227137</v>
      </c>
      <c r="CF6" s="142" cm="1">
        <f t="array" ca="1" ref="CF6">IFERROR(INDEX(INDIRECT("'"&amp;$A6&amp;"'"&amp;"!$O:$O",TRUE),MATCH(MONTH(CF$2)&amp;"-"&amp;YEAR(CF$2),INDIRECT("'"&amp;$A6&amp;"'"&amp;"!$C:$C",TRUE),0),0),0)</f>
        <v>1051.5814768344462</v>
      </c>
      <c r="CG6" s="142" cm="1">
        <f t="array" ca="1" ref="CG6">IFERROR(INDEX(INDIRECT("'"&amp;$A6&amp;"'"&amp;"!$O:$O",TRUE),MATCH(MONTH(CG$2)&amp;"-"&amp;YEAR(CG$2),INDIRECT("'"&amp;$A6&amp;"'"&amp;"!$C:$C",TRUE),0),0),0)</f>
        <v>1058.5494678336179</v>
      </c>
      <c r="CH6" s="142" cm="1">
        <f t="array" ca="1" ref="CH6">IFERROR(INDEX(INDIRECT("'"&amp;$A6&amp;"'"&amp;"!$O:$O",TRUE),MATCH(MONTH(CH$2)&amp;"-"&amp;YEAR(CH$2),INDIRECT("'"&amp;$A6&amp;"'"&amp;"!$C:$C",TRUE),0),0),0)</f>
        <v>1065.5636301467905</v>
      </c>
      <c r="CI6" s="142" cm="1">
        <f t="array" ca="1" ref="CI6">IFERROR(INDEX(INDIRECT("'"&amp;$A6&amp;"'"&amp;"!$O:$O",TRUE),MATCH(MONTH(CI$2)&amp;"-"&amp;YEAR(CI$2),INDIRECT("'"&amp;$A6&amp;"'"&amp;"!$C:$C",TRUE),0),0),0)</f>
        <v>1072.6242697144048</v>
      </c>
      <c r="CJ6" s="142" cm="1">
        <f t="array" ca="1" ref="CJ6">IFERROR(INDEX(INDIRECT("'"&amp;$A6&amp;"'"&amp;"!$O:$O",TRUE),MATCH(MONTH(CJ$2)&amp;"-"&amp;YEAR(CJ$2),INDIRECT("'"&amp;$A6&amp;"'"&amp;"!$C:$C",TRUE),0),0),0)</f>
        <v>1079.7316945041243</v>
      </c>
      <c r="CK6" s="142" cm="1">
        <f t="array" ca="1" ref="CK6">IFERROR(INDEX(INDIRECT("'"&amp;$A6&amp;"'"&amp;"!$O:$O",TRUE),MATCH(MONTH(CK$2)&amp;"-"&amp;YEAR(CK$2),INDIRECT("'"&amp;$A6&amp;"'"&amp;"!$C:$C",TRUE),0),0),0)</f>
        <v>1086.8862145242688</v>
      </c>
      <c r="CL6" s="142" cm="1">
        <f t="array" ca="1" ref="CL6">IFERROR(INDEX(INDIRECT("'"&amp;$A6&amp;"'"&amp;"!$O:$O",TRUE),MATCH(MONTH(CL$2)&amp;"-"&amp;YEAR(CL$2),INDIRECT("'"&amp;$A6&amp;"'"&amp;"!$C:$C",TRUE),0),0),0)</f>
        <v>1094.0881418373353</v>
      </c>
      <c r="CM6" s="142" cm="1">
        <f t="array" ca="1" ref="CM6">IFERROR(INDEX(INDIRECT("'"&amp;$A6&amp;"'"&amp;"!$O:$O",TRUE),MATCH(MONTH(CM$2)&amp;"-"&amp;YEAR(CM$2),INDIRECT("'"&amp;$A6&amp;"'"&amp;"!$C:$C",TRUE),0),0),0)</f>
        <v>1101.3377905736104</v>
      </c>
      <c r="CO6" s="26" t="str">
        <f t="shared" si="68"/>
        <v>20I0747905</v>
      </c>
      <c r="CT6" s="146"/>
      <c r="CU6" s="146">
        <f t="shared" ca="1" si="43"/>
        <v>0</v>
      </c>
      <c r="CV6" s="146">
        <f t="shared" ca="1" si="44"/>
        <v>0</v>
      </c>
      <c r="CW6" s="146">
        <f t="shared" ca="1" si="45"/>
        <v>0</v>
      </c>
      <c r="CX6" s="146">
        <f t="shared" ca="1" si="46"/>
        <v>0</v>
      </c>
      <c r="CY6" s="146">
        <f t="shared" ca="1" si="47"/>
        <v>0</v>
      </c>
      <c r="CZ6" s="146">
        <f t="shared" ca="1" si="48"/>
        <v>0</v>
      </c>
      <c r="DA6" s="146">
        <f t="shared" ca="1" si="49"/>
        <v>0</v>
      </c>
      <c r="DB6" s="146">
        <f t="shared" ca="1" si="50"/>
        <v>0</v>
      </c>
      <c r="DC6" s="146">
        <f t="shared" ca="1" si="51"/>
        <v>0</v>
      </c>
      <c r="DD6" s="146">
        <f t="shared" ca="1" si="52"/>
        <v>0</v>
      </c>
      <c r="DE6" s="146">
        <f t="shared" ca="1" si="52"/>
        <v>0</v>
      </c>
      <c r="DG6">
        <v>4</v>
      </c>
      <c r="DH6" t="s">
        <v>656</v>
      </c>
      <c r="DI6" t="s">
        <v>46</v>
      </c>
      <c r="DK6" s="24"/>
      <c r="DL6" s="24"/>
      <c r="DM6" s="24"/>
      <c r="DN6" s="24"/>
      <c r="DO6" s="24"/>
      <c r="DP6" s="24"/>
    </row>
    <row r="7" spans="1:120" ht="14.5">
      <c r="A7" t="str" cm="1">
        <f t="array" ref="A7">IFERROR(INDEX(Resumo!A:A,MATCH(B7,Resumo!B:B,0),0),"")</f>
        <v>Carinás</v>
      </c>
      <c r="B7" s="26" t="s">
        <v>662</v>
      </c>
      <c r="C7" s="24" cm="1">
        <f t="array" ca="1" ref="C7">INDIRECT("'"&amp;A7&amp;"'"&amp;"!B7",TRUE)</f>
        <v>8400</v>
      </c>
      <c r="D7" s="92">
        <f t="shared" ca="1" si="53"/>
        <v>0.64404761904761909</v>
      </c>
      <c r="E7" s="42">
        <f t="shared" ca="1" si="18"/>
        <v>0.64404761904761909</v>
      </c>
      <c r="F7" s="42">
        <f t="shared" ca="1" si="19"/>
        <v>0.64404761904761909</v>
      </c>
      <c r="G7" s="42">
        <f t="shared" ca="1" si="20"/>
        <v>0.64404761904761909</v>
      </c>
      <c r="H7" s="42">
        <f t="shared" ca="1" si="21"/>
        <v>0.64404761904761909</v>
      </c>
      <c r="I7" s="42">
        <f t="shared" ca="1" si="54"/>
        <v>0.64404761904761909</v>
      </c>
      <c r="J7" s="42">
        <f t="shared" ca="1" si="54"/>
        <v>0.64404761904761909</v>
      </c>
      <c r="K7" s="42">
        <f t="shared" ca="1" si="54"/>
        <v>0.64404761904761909</v>
      </c>
      <c r="L7" s="42">
        <f t="shared" ca="1" si="54"/>
        <v>0.64404761904761909</v>
      </c>
      <c r="M7" s="42">
        <f t="shared" ca="1" si="54"/>
        <v>0.64404761904761909</v>
      </c>
      <c r="N7" s="42">
        <f t="shared" ca="1" si="54"/>
        <v>0.64404761904761909</v>
      </c>
      <c r="O7" s="42">
        <f t="shared" ca="1" si="54"/>
        <v>0.64404761904761909</v>
      </c>
      <c r="P7" s="42">
        <f t="shared" ca="1" si="54"/>
        <v>0.64404761904761909</v>
      </c>
      <c r="Q7" s="42">
        <f t="shared" ca="1" si="54"/>
        <v>0.64404761904761909</v>
      </c>
      <c r="R7" s="42">
        <f t="shared" ca="1" si="23"/>
        <v>0.64404761904761909</v>
      </c>
      <c r="S7" s="42">
        <f t="shared" ca="1" si="24"/>
        <v>0.64404761904761909</v>
      </c>
      <c r="T7" s="134"/>
      <c r="U7" s="163" t="str">
        <f t="shared" si="55"/>
        <v>20H0164476</v>
      </c>
      <c r="V7" s="134">
        <v>5410</v>
      </c>
      <c r="W7" s="181">
        <f t="shared" si="25"/>
        <v>5410</v>
      </c>
      <c r="X7" s="181">
        <f t="shared" si="25"/>
        <v>5410</v>
      </c>
      <c r="Y7" s="181">
        <f t="shared" si="25"/>
        <v>5410</v>
      </c>
      <c r="Z7" s="181">
        <f t="shared" si="25"/>
        <v>5410</v>
      </c>
      <c r="AA7" s="181">
        <f t="shared" si="70" ref="AA7:AI7">Z7</f>
        <v>5410</v>
      </c>
      <c r="AB7" s="181">
        <f t="shared" si="70"/>
        <v>5410</v>
      </c>
      <c r="AC7" s="181">
        <f t="shared" si="70"/>
        <v>5410</v>
      </c>
      <c r="AD7" s="181">
        <f t="shared" si="70"/>
        <v>5410</v>
      </c>
      <c r="AE7" s="181">
        <f t="shared" si="70"/>
        <v>5410</v>
      </c>
      <c r="AF7" s="181">
        <f t="shared" si="70"/>
        <v>5410</v>
      </c>
      <c r="AG7" s="181">
        <f t="shared" si="70"/>
        <v>5410</v>
      </c>
      <c r="AH7" s="181">
        <f t="shared" si="70"/>
        <v>5410</v>
      </c>
      <c r="AI7" s="181">
        <f t="shared" si="70"/>
        <v>5410</v>
      </c>
      <c r="AJ7" s="181">
        <f t="shared" si="27"/>
        <v>5410</v>
      </c>
      <c r="AK7" s="181">
        <f t="shared" si="28"/>
        <v>5410</v>
      </c>
      <c r="AL7" s="24"/>
      <c r="AM7" s="8" t="str">
        <f t="shared" si="29"/>
        <v>20H0164476</v>
      </c>
      <c r="AN7" s="92"/>
      <c r="AO7" s="42">
        <f t="shared" si="30"/>
        <v>0</v>
      </c>
      <c r="AP7" s="42">
        <f t="shared" si="31"/>
        <v>0</v>
      </c>
      <c r="AQ7" s="42">
        <f t="shared" si="32"/>
        <v>0</v>
      </c>
      <c r="AR7" s="42">
        <f t="shared" si="33"/>
        <v>0</v>
      </c>
      <c r="AS7" s="42">
        <f t="shared" si="57"/>
        <v>0</v>
      </c>
      <c r="AT7" s="42">
        <f t="shared" si="58"/>
        <v>0</v>
      </c>
      <c r="AU7" s="42">
        <f t="shared" si="59"/>
        <v>0</v>
      </c>
      <c r="AV7" s="42">
        <f t="shared" si="60"/>
        <v>0</v>
      </c>
      <c r="AW7" s="42">
        <f t="shared" si="61"/>
        <v>0</v>
      </c>
      <c r="AX7" s="42">
        <f t="shared" si="62"/>
        <v>0</v>
      </c>
      <c r="AY7" s="42">
        <f t="shared" si="63"/>
        <v>0</v>
      </c>
      <c r="AZ7" s="42">
        <f t="shared" si="64"/>
        <v>0</v>
      </c>
      <c r="BA7" s="42">
        <f t="shared" si="65"/>
        <v>0</v>
      </c>
      <c r="BB7" s="42">
        <f t="shared" si="36"/>
        <v>0</v>
      </c>
      <c r="BC7" s="42">
        <f t="shared" si="37"/>
        <v>0</v>
      </c>
      <c r="BE7" s="26" t="str">
        <f t="shared" si="38"/>
        <v>20H0164476</v>
      </c>
      <c r="BF7" s="93"/>
      <c r="BG7" s="93"/>
      <c r="BH7" s="93"/>
      <c r="BI7" s="93"/>
      <c r="BJ7" s="43">
        <f t="shared" si="39"/>
        <v>0</v>
      </c>
      <c r="BK7" s="43">
        <f t="shared" si="39"/>
        <v>0</v>
      </c>
      <c r="BL7" s="43">
        <f t="shared" si="39"/>
        <v>0</v>
      </c>
      <c r="BM7" s="43">
        <f t="shared" si="39"/>
        <v>0</v>
      </c>
      <c r="BN7" s="43">
        <f t="shared" si="66"/>
        <v>0</v>
      </c>
      <c r="BO7" s="43">
        <f t="shared" si="40"/>
        <v>0</v>
      </c>
      <c r="BP7" s="43">
        <f t="shared" si="40"/>
        <v>0</v>
      </c>
      <c r="BQ7" s="43">
        <f t="shared" si="40"/>
        <v>0</v>
      </c>
      <c r="BR7" s="43">
        <f t="shared" si="40"/>
        <v>0</v>
      </c>
      <c r="BS7" s="43">
        <f t="shared" si="40"/>
        <v>0</v>
      </c>
      <c r="BT7" s="43">
        <f t="shared" si="41"/>
        <v>0</v>
      </c>
      <c r="BU7" s="43">
        <f t="shared" si="42"/>
        <v>0</v>
      </c>
      <c r="BW7" s="26" t="str">
        <f t="shared" si="67"/>
        <v>20H0164476</v>
      </c>
      <c r="BX7" s="142" cm="1">
        <f t="array" ca="1" ref="BX7">IFERROR(INDEX(INDIRECT("'"&amp;$A7&amp;"'"&amp;"!$O:$O",TRUE),MATCH(MONTH(BX$2)&amp;"-"&amp;YEAR(BX$2),INDIRECT("'"&amp;$A7&amp;"'"&amp;"!$C:$C",TRUE),0),0),0)</f>
        <v>999.99999999999955</v>
      </c>
      <c r="BY7" s="142" cm="1">
        <f t="array" ca="1" ref="BY7">IFERROR(INDEX(INDIRECT("'"&amp;$A7&amp;"'"&amp;"!$O:$O",TRUE),MATCH(MONTH(BY$2)&amp;"-"&amp;YEAR(BY$2),INDIRECT("'"&amp;$A7&amp;"'"&amp;"!$C:$C",TRUE),0),0),0)</f>
        <v>999.99999999999955</v>
      </c>
      <c r="BZ7" s="142" cm="1">
        <f t="array" ca="1" ref="BZ7">IFERROR(INDEX(INDIRECT("'"&amp;$A7&amp;"'"&amp;"!$O:$O",TRUE),MATCH(MONTH(BZ$2)&amp;"-"&amp;YEAR(BZ$2),INDIRECT("'"&amp;$A7&amp;"'"&amp;"!$C:$C",TRUE),0),0),0)</f>
        <v>1016.1999999999996</v>
      </c>
      <c r="CA7" s="142" cm="1">
        <f t="array" ca="1" ref="CA7">IFERROR(INDEX(INDIRECT("'"&amp;$A7&amp;"'"&amp;"!$O:$O",TRUE),MATCH(MONTH(CA$2)&amp;"-"&amp;YEAR(CA$2),INDIRECT("'"&amp;$A7&amp;"'"&amp;"!$C:$C",TRUE),0),0),0)</f>
        <v>1026.9717199999996</v>
      </c>
      <c r="CB7" s="142" cm="1">
        <f t="array" ca="1" ref="CB7">IFERROR(INDEX(INDIRECT("'"&amp;$A7&amp;"'"&amp;"!$O:$O",TRUE),MATCH(MONTH(CB$2)&amp;"-"&amp;YEAR(CB$2),INDIRECT("'"&amp;$A7&amp;"'"&amp;"!$C:$C",TRUE),0),0),0)</f>
        <v>1031.6957899119996</v>
      </c>
      <c r="CC7" s="142" cm="1">
        <f t="array" ca="1" ref="CC7">IFERROR(INDEX(INDIRECT("'"&amp;$A7&amp;"'"&amp;"!$O:$O",TRUE),MATCH(MONTH(CC$2)&amp;"-"&amp;YEAR(CC$2),INDIRECT("'"&amp;$A7&amp;"'"&amp;"!$C:$C",TRUE),0),0),0)</f>
        <v>1037.7827950724804</v>
      </c>
      <c r="CD7" s="142" cm="1">
        <f t="array" ca="1" ref="CD7">IFERROR(INDEX(INDIRECT("'"&amp;$A7&amp;"'"&amp;"!$O:$O",TRUE),MATCH(MONTH(CD$2)&amp;"-"&amp;YEAR(CD$2),INDIRECT("'"&amp;$A7&amp;"'"&amp;"!$C:$C",TRUE),0),0),0)</f>
        <v>1044.6593532227137</v>
      </c>
      <c r="CE7" s="142" cm="1">
        <f t="array" ca="1" ref="CE7">IFERROR(INDEX(INDIRECT("'"&amp;$A7&amp;"'"&amp;"!$O:$O",TRUE),MATCH(MONTH(CE$2)&amp;"-"&amp;YEAR(CE$2),INDIRECT("'"&amp;$A7&amp;"'"&amp;"!$C:$C",TRUE),0),0),0)</f>
        <v>1051.5814768344462</v>
      </c>
      <c r="CF7" s="142" cm="1">
        <f t="array" ca="1" ref="CF7">IFERROR(INDEX(INDIRECT("'"&amp;$A7&amp;"'"&amp;"!$O:$O",TRUE),MATCH(MONTH(CF$2)&amp;"-"&amp;YEAR(CF$2),INDIRECT("'"&amp;$A7&amp;"'"&amp;"!$C:$C",TRUE),0),0),0)</f>
        <v>1058.5494678336179</v>
      </c>
      <c r="CG7" s="142" cm="1">
        <f t="array" ca="1" ref="CG7">IFERROR(INDEX(INDIRECT("'"&amp;$A7&amp;"'"&amp;"!$O:$O",TRUE),MATCH(MONTH(CG$2)&amp;"-"&amp;YEAR(CG$2),INDIRECT("'"&amp;$A7&amp;"'"&amp;"!$C:$C",TRUE),0),0),0)</f>
        <v>1065.5636301467905</v>
      </c>
      <c r="CH7" s="142" cm="1">
        <f t="array" ca="1" ref="CH7">IFERROR(INDEX(INDIRECT("'"&amp;$A7&amp;"'"&amp;"!$O:$O",TRUE),MATCH(MONTH(CH$2)&amp;"-"&amp;YEAR(CH$2),INDIRECT("'"&amp;$A7&amp;"'"&amp;"!$C:$C",TRUE),0),0),0)</f>
        <v>1072.6242697144048</v>
      </c>
      <c r="CI7" s="142" cm="1">
        <f t="array" ca="1" ref="CI7">IFERROR(INDEX(INDIRECT("'"&amp;$A7&amp;"'"&amp;"!$O:$O",TRUE),MATCH(MONTH(CI$2)&amp;"-"&amp;YEAR(CI$2),INDIRECT("'"&amp;$A7&amp;"'"&amp;"!$C:$C",TRUE),0),0),0)</f>
        <v>1079.7316945041243</v>
      </c>
      <c r="CJ7" s="142" cm="1">
        <f t="array" ca="1" ref="CJ7">IFERROR(INDEX(INDIRECT("'"&amp;$A7&amp;"'"&amp;"!$O:$O",TRUE),MATCH(MONTH(CJ$2)&amp;"-"&amp;YEAR(CJ$2),INDIRECT("'"&amp;$A7&amp;"'"&amp;"!$C:$C",TRUE),0),0),0)</f>
        <v>1086.8862145242688</v>
      </c>
      <c r="CK7" s="142" cm="1">
        <f t="array" ca="1" ref="CK7">IFERROR(INDEX(INDIRECT("'"&amp;$A7&amp;"'"&amp;"!$O:$O",TRUE),MATCH(MONTH(CK$2)&amp;"-"&amp;YEAR(CK$2),INDIRECT("'"&amp;$A7&amp;"'"&amp;"!$C:$C",TRUE),0),0),0)</f>
        <v>1094.0881418373353</v>
      </c>
      <c r="CL7" s="142" cm="1">
        <f t="array" ca="1" ref="CL7">IFERROR(INDEX(INDIRECT("'"&amp;$A7&amp;"'"&amp;"!$O:$O",TRUE),MATCH(MONTH(CL$2)&amp;"-"&amp;YEAR(CL$2),INDIRECT("'"&amp;$A7&amp;"'"&amp;"!$C:$C",TRUE),0),0),0)</f>
        <v>1101.3377905736104</v>
      </c>
      <c r="CM7" s="142" cm="1">
        <f t="array" ca="1" ref="CM7">IFERROR(INDEX(INDIRECT("'"&amp;$A7&amp;"'"&amp;"!$O:$O",TRUE),MATCH(MONTH(CM$2)&amp;"-"&amp;YEAR(CM$2),INDIRECT("'"&amp;$A7&amp;"'"&amp;"!$C:$C",TRUE),0),0),0)</f>
        <v>1108.6354769448708</v>
      </c>
      <c r="CO7" s="26" t="str">
        <f t="shared" si="68"/>
        <v>20H0164476</v>
      </c>
      <c r="CT7" s="146"/>
      <c r="CU7" s="146">
        <f t="shared" ca="1" si="43"/>
        <v>0</v>
      </c>
      <c r="CV7" s="146">
        <f t="shared" ca="1" si="44"/>
        <v>0</v>
      </c>
      <c r="CW7" s="146">
        <f t="shared" ca="1" si="45"/>
        <v>0</v>
      </c>
      <c r="CX7" s="146">
        <f t="shared" ca="1" si="46"/>
        <v>0</v>
      </c>
      <c r="CY7" s="146">
        <f t="shared" ca="1" si="47"/>
        <v>0</v>
      </c>
      <c r="CZ7" s="146">
        <f t="shared" ca="1" si="48"/>
        <v>0</v>
      </c>
      <c r="DA7" s="146">
        <f t="shared" ca="1" si="49"/>
        <v>0</v>
      </c>
      <c r="DB7" s="146">
        <f t="shared" ca="1" si="50"/>
        <v>0</v>
      </c>
      <c r="DC7" s="146">
        <f t="shared" ca="1" si="51"/>
        <v>0</v>
      </c>
      <c r="DD7" s="146">
        <f t="shared" ca="1" si="52"/>
        <v>0</v>
      </c>
      <c r="DE7" s="146">
        <f t="shared" ca="1" si="52"/>
        <v>0</v>
      </c>
      <c r="DG7">
        <v>5</v>
      </c>
      <c r="DH7" t="s">
        <v>658</v>
      </c>
      <c r="DI7" t="s">
        <v>46</v>
      </c>
      <c r="DK7" s="24"/>
      <c r="DL7" s="24"/>
      <c r="DM7" s="24"/>
      <c r="DN7" s="24"/>
      <c r="DO7" s="24"/>
      <c r="DP7" s="24"/>
    </row>
    <row r="8" spans="1:120" ht="14.5">
      <c r="A8" t="str" cm="1">
        <f t="array" ref="A8">IFERROR(INDEX(Resumo!A:A,MATCH(B8,Resumo!B:B,0),0),"")</f>
        <v>Eusébio Matoso</v>
      </c>
      <c r="B8" s="26" t="s">
        <v>664</v>
      </c>
      <c r="C8" s="24" t="e" cm="1">
        <f t="array" ca="1" ref="C8">INDIRECT("'"&amp;A8&amp;"'"&amp;"!B7",TRUE)</f>
        <v>#REF!</v>
      </c>
      <c r="D8" s="92" t="e">
        <f t="shared" ca="1" si="53"/>
        <v>#REF!</v>
      </c>
      <c r="E8" s="42" t="e">
        <f t="shared" ca="1" si="18"/>
        <v>#REF!</v>
      </c>
      <c r="F8" s="42" t="e">
        <f t="shared" ca="1" si="19"/>
        <v>#REF!</v>
      </c>
      <c r="G8" s="42" t="e">
        <f t="shared" ca="1" si="20"/>
        <v>#REF!</v>
      </c>
      <c r="H8" s="42" t="e">
        <f t="shared" ca="1" si="21"/>
        <v>#REF!</v>
      </c>
      <c r="I8" s="42" t="e">
        <f t="shared" ca="1" si="54"/>
        <v>#REF!</v>
      </c>
      <c r="J8" s="42" t="e">
        <f t="shared" ca="1" si="54"/>
        <v>#REF!</v>
      </c>
      <c r="K8" s="42" t="e">
        <f t="shared" ca="1" si="54"/>
        <v>#REF!</v>
      </c>
      <c r="L8" s="42" t="e">
        <f t="shared" ca="1" si="54"/>
        <v>#REF!</v>
      </c>
      <c r="M8" s="42" t="e">
        <f t="shared" ca="1" si="54"/>
        <v>#REF!</v>
      </c>
      <c r="N8" s="42" t="e">
        <f t="shared" ca="1" si="54"/>
        <v>#REF!</v>
      </c>
      <c r="O8" s="42" t="e">
        <f t="shared" ca="1" si="54"/>
        <v>#REF!</v>
      </c>
      <c r="P8" s="42" t="e">
        <f t="shared" ca="1" si="54"/>
        <v>#REF!</v>
      </c>
      <c r="Q8" s="42" t="e">
        <f t="shared" ca="1" si="54"/>
        <v>#REF!</v>
      </c>
      <c r="R8" s="42" t="e">
        <f t="shared" ca="1" si="23"/>
        <v>#REF!</v>
      </c>
      <c r="S8" s="42" t="e">
        <f t="shared" ca="1" si="24"/>
        <v>#REF!</v>
      </c>
      <c r="T8" s="134"/>
      <c r="U8" s="163" t="str">
        <f t="shared" si="55"/>
        <v>20H0049939</v>
      </c>
      <c r="V8" s="134">
        <v>13500</v>
      </c>
      <c r="W8" s="181">
        <f t="shared" si="25"/>
        <v>13500</v>
      </c>
      <c r="X8" s="181">
        <f t="shared" si="25"/>
        <v>13500</v>
      </c>
      <c r="Y8" s="181">
        <f t="shared" si="25"/>
        <v>13500</v>
      </c>
      <c r="Z8" s="181">
        <f t="shared" si="25"/>
        <v>13500</v>
      </c>
      <c r="AA8" s="181">
        <f t="shared" si="71" ref="AA8:AI8">Z8</f>
        <v>13500</v>
      </c>
      <c r="AB8" s="181">
        <f t="shared" si="71"/>
        <v>13500</v>
      </c>
      <c r="AC8" s="181">
        <f t="shared" si="71"/>
        <v>13500</v>
      </c>
      <c r="AD8" s="181">
        <f t="shared" si="71"/>
        <v>13500</v>
      </c>
      <c r="AE8" s="181">
        <f t="shared" si="71"/>
        <v>13500</v>
      </c>
      <c r="AF8" s="181">
        <f t="shared" si="71"/>
        <v>13500</v>
      </c>
      <c r="AG8" s="181">
        <f t="shared" si="71"/>
        <v>13500</v>
      </c>
      <c r="AH8" s="181">
        <f t="shared" si="71"/>
        <v>13500</v>
      </c>
      <c r="AI8" s="181">
        <f t="shared" si="71"/>
        <v>13500</v>
      </c>
      <c r="AJ8" s="181">
        <f t="shared" si="27"/>
        <v>13500</v>
      </c>
      <c r="AK8" s="181">
        <f t="shared" si="28"/>
        <v>13500</v>
      </c>
      <c r="AL8" s="24"/>
      <c r="AM8" s="8" t="str">
        <f t="shared" si="29"/>
        <v>20H0049939</v>
      </c>
      <c r="AN8" s="92"/>
      <c r="AO8" s="42">
        <f t="shared" si="30"/>
        <v>0</v>
      </c>
      <c r="AP8" s="42">
        <f t="shared" si="31"/>
        <v>0</v>
      </c>
      <c r="AQ8" s="42">
        <f t="shared" si="32"/>
        <v>0</v>
      </c>
      <c r="AR8" s="42">
        <f t="shared" si="33"/>
        <v>0</v>
      </c>
      <c r="AS8" s="42">
        <f t="shared" si="57"/>
        <v>0</v>
      </c>
      <c r="AT8" s="42">
        <f t="shared" si="58"/>
        <v>0</v>
      </c>
      <c r="AU8" s="42">
        <f t="shared" si="59"/>
        <v>0</v>
      </c>
      <c r="AV8" s="42">
        <f t="shared" si="60"/>
        <v>0</v>
      </c>
      <c r="AW8" s="42">
        <f t="shared" si="61"/>
        <v>0</v>
      </c>
      <c r="AX8" s="42">
        <f t="shared" si="62"/>
        <v>0</v>
      </c>
      <c r="AY8" s="42">
        <f t="shared" si="63"/>
        <v>0</v>
      </c>
      <c r="AZ8" s="42">
        <f t="shared" si="64"/>
        <v>0</v>
      </c>
      <c r="BA8" s="42">
        <f t="shared" si="65"/>
        <v>0</v>
      </c>
      <c r="BB8" s="42">
        <f t="shared" si="36"/>
        <v>0</v>
      </c>
      <c r="BC8" s="42">
        <f t="shared" si="37"/>
        <v>0</v>
      </c>
      <c r="BE8" s="26" t="str">
        <f t="shared" si="38"/>
        <v>20H0049939</v>
      </c>
      <c r="BF8" s="93"/>
      <c r="BG8" s="93"/>
      <c r="BH8" s="93"/>
      <c r="BI8" s="93"/>
      <c r="BJ8" s="43">
        <f t="shared" si="39"/>
        <v>0</v>
      </c>
      <c r="BK8" s="43">
        <f t="shared" si="39"/>
        <v>0</v>
      </c>
      <c r="BL8" s="43">
        <f t="shared" si="39"/>
        <v>0</v>
      </c>
      <c r="BM8" s="43">
        <f t="shared" si="39"/>
        <v>0</v>
      </c>
      <c r="BN8" s="43">
        <f t="shared" si="66"/>
        <v>0</v>
      </c>
      <c r="BO8" s="43">
        <f t="shared" si="40"/>
        <v>0</v>
      </c>
      <c r="BP8" s="43">
        <f t="shared" si="40"/>
        <v>0</v>
      </c>
      <c r="BQ8" s="43">
        <f t="shared" si="40"/>
        <v>0</v>
      </c>
      <c r="BR8" s="43">
        <f t="shared" si="40"/>
        <v>0</v>
      </c>
      <c r="BS8" s="43">
        <f t="shared" si="40"/>
        <v>0</v>
      </c>
      <c r="BT8" s="43">
        <f t="shared" si="41"/>
        <v>0</v>
      </c>
      <c r="BU8" s="43">
        <f t="shared" si="42"/>
        <v>0</v>
      </c>
      <c r="BW8" s="26" t="str">
        <f t="shared" si="67"/>
        <v>20H0049939</v>
      </c>
      <c r="BX8" s="142" cm="1">
        <f t="array" ca="1" ref="BX8">IFERROR(INDEX(INDIRECT("'"&amp;$A8&amp;"'"&amp;"!$O:$O",TRUE),MATCH(MONTH(BX$2)&amp;"-"&amp;YEAR(BX$2),INDIRECT("'"&amp;$A8&amp;"'"&amp;"!$C:$C",TRUE),0),0),0)</f>
        <v>0</v>
      </c>
      <c r="BY8" s="142" cm="1">
        <f t="array" ca="1" ref="BY8">IFERROR(INDEX(INDIRECT("'"&amp;$A8&amp;"'"&amp;"!$O:$O",TRUE),MATCH(MONTH(BY$2)&amp;"-"&amp;YEAR(BY$2),INDIRECT("'"&amp;$A8&amp;"'"&amp;"!$C:$C",TRUE),0),0),0)</f>
        <v>0</v>
      </c>
      <c r="BZ8" s="142" cm="1">
        <f t="array" ca="1" ref="BZ8">IFERROR(INDEX(INDIRECT("'"&amp;$A8&amp;"'"&amp;"!$O:$O",TRUE),MATCH(MONTH(BZ$2)&amp;"-"&amp;YEAR(BZ$2),INDIRECT("'"&amp;$A8&amp;"'"&amp;"!$C:$C",TRUE),0),0),0)</f>
        <v>0</v>
      </c>
      <c r="CA8" s="142" cm="1">
        <f t="array" ca="1" ref="CA8">IFERROR(INDEX(INDIRECT("'"&amp;$A8&amp;"'"&amp;"!$O:$O",TRUE),MATCH(MONTH(CA$2)&amp;"-"&amp;YEAR(CA$2),INDIRECT("'"&amp;$A8&amp;"'"&amp;"!$C:$C",TRUE),0),0),0)</f>
        <v>0</v>
      </c>
      <c r="CB8" s="142" cm="1">
        <f t="array" ca="1" ref="CB8">IFERROR(INDEX(INDIRECT("'"&amp;$A8&amp;"'"&amp;"!$O:$O",TRUE),MATCH(MONTH(CB$2)&amp;"-"&amp;YEAR(CB$2),INDIRECT("'"&amp;$A8&amp;"'"&amp;"!$C:$C",TRUE),0),0),0)</f>
        <v>0</v>
      </c>
      <c r="CC8" s="142" cm="1">
        <f t="array" ca="1" ref="CC8">IFERROR(INDEX(INDIRECT("'"&amp;$A8&amp;"'"&amp;"!$O:$O",TRUE),MATCH(MONTH(CC$2)&amp;"-"&amp;YEAR(CC$2),INDIRECT("'"&amp;$A8&amp;"'"&amp;"!$C:$C",TRUE),0),0),0)</f>
        <v>0</v>
      </c>
      <c r="CD8" s="142" cm="1">
        <f t="array" ca="1" ref="CD8">IFERROR(INDEX(INDIRECT("'"&amp;$A8&amp;"'"&amp;"!$O:$O",TRUE),MATCH(MONTH(CD$2)&amp;"-"&amp;YEAR(CD$2),INDIRECT("'"&amp;$A8&amp;"'"&amp;"!$C:$C",TRUE),0),0),0)</f>
        <v>0</v>
      </c>
      <c r="CE8" s="142" cm="1">
        <f t="array" ca="1" ref="CE8">IFERROR(INDEX(INDIRECT("'"&amp;$A8&amp;"'"&amp;"!$O:$O",TRUE),MATCH(MONTH(CE$2)&amp;"-"&amp;YEAR(CE$2),INDIRECT("'"&amp;$A8&amp;"'"&amp;"!$C:$C",TRUE),0),0),0)</f>
        <v>0</v>
      </c>
      <c r="CF8" s="142" cm="1">
        <f t="array" ca="1" ref="CF8">IFERROR(INDEX(INDIRECT("'"&amp;$A8&amp;"'"&amp;"!$O:$O",TRUE),MATCH(MONTH(CF$2)&amp;"-"&amp;YEAR(CF$2),INDIRECT("'"&amp;$A8&amp;"'"&amp;"!$C:$C",TRUE),0),0),0)</f>
        <v>0</v>
      </c>
      <c r="CG8" s="142" cm="1">
        <f t="array" ca="1" ref="CG8">IFERROR(INDEX(INDIRECT("'"&amp;$A8&amp;"'"&amp;"!$O:$O",TRUE),MATCH(MONTH(CG$2)&amp;"-"&amp;YEAR(CG$2),INDIRECT("'"&amp;$A8&amp;"'"&amp;"!$C:$C",TRUE),0),0),0)</f>
        <v>0</v>
      </c>
      <c r="CH8" s="142" cm="1">
        <f t="array" ca="1" ref="CH8">IFERROR(INDEX(INDIRECT("'"&amp;$A8&amp;"'"&amp;"!$O:$O",TRUE),MATCH(MONTH(CH$2)&amp;"-"&amp;YEAR(CH$2),INDIRECT("'"&amp;$A8&amp;"'"&amp;"!$C:$C",TRUE),0),0),0)</f>
        <v>0</v>
      </c>
      <c r="CI8" s="142" cm="1">
        <f t="array" ca="1" ref="CI8">IFERROR(INDEX(INDIRECT("'"&amp;$A8&amp;"'"&amp;"!$O:$O",TRUE),MATCH(MONTH(CI$2)&amp;"-"&amp;YEAR(CI$2),INDIRECT("'"&amp;$A8&amp;"'"&amp;"!$C:$C",TRUE),0),0),0)</f>
        <v>0</v>
      </c>
      <c r="CJ8" s="142" cm="1">
        <f t="array" ca="1" ref="CJ8">IFERROR(INDEX(INDIRECT("'"&amp;$A8&amp;"'"&amp;"!$O:$O",TRUE),MATCH(MONTH(CJ$2)&amp;"-"&amp;YEAR(CJ$2),INDIRECT("'"&amp;$A8&amp;"'"&amp;"!$C:$C",TRUE),0),0),0)</f>
        <v>0</v>
      </c>
      <c r="CK8" s="142" cm="1">
        <f t="array" ca="1" ref="CK8">IFERROR(INDEX(INDIRECT("'"&amp;$A8&amp;"'"&amp;"!$O:$O",TRUE),MATCH(MONTH(CK$2)&amp;"-"&amp;YEAR(CK$2),INDIRECT("'"&amp;$A8&amp;"'"&amp;"!$C:$C",TRUE),0),0),0)</f>
        <v>0</v>
      </c>
      <c r="CL8" s="142" cm="1">
        <f t="array" ca="1" ref="CL8">IFERROR(INDEX(INDIRECT("'"&amp;$A8&amp;"'"&amp;"!$O:$O",TRUE),MATCH(MONTH(CL$2)&amp;"-"&amp;YEAR(CL$2),INDIRECT("'"&amp;$A8&amp;"'"&amp;"!$C:$C",TRUE),0),0),0)</f>
        <v>0</v>
      </c>
      <c r="CM8" s="142" cm="1">
        <f t="array" ca="1" ref="CM8">IFERROR(INDEX(INDIRECT("'"&amp;$A8&amp;"'"&amp;"!$O:$O",TRUE),MATCH(MONTH(CM$2)&amp;"-"&amp;YEAR(CM$2),INDIRECT("'"&amp;$A8&amp;"'"&amp;"!$C:$C",TRUE),0),0),0)</f>
        <v>0</v>
      </c>
      <c r="CO8" s="26" t="str">
        <f t="shared" si="68"/>
        <v>20H0049939</v>
      </c>
      <c r="CT8" s="146"/>
      <c r="CU8" s="146">
        <f t="shared" ca="1" si="43"/>
        <v>0</v>
      </c>
      <c r="CV8" s="146">
        <f t="shared" ca="1" si="44"/>
        <v>0</v>
      </c>
      <c r="CW8" s="146">
        <f t="shared" ca="1" si="45"/>
        <v>0</v>
      </c>
      <c r="CX8" s="146">
        <f t="shared" ca="1" si="46"/>
        <v>0</v>
      </c>
      <c r="CY8" s="146">
        <f t="shared" ca="1" si="47"/>
        <v>0</v>
      </c>
      <c r="CZ8" s="146">
        <f t="shared" ca="1" si="48"/>
        <v>0</v>
      </c>
      <c r="DA8" s="146">
        <f t="shared" ca="1" si="49"/>
        <v>0</v>
      </c>
      <c r="DB8" s="146">
        <f t="shared" ca="1" si="50"/>
        <v>0</v>
      </c>
      <c r="DC8" s="146">
        <f t="shared" ca="1" si="51"/>
        <v>0</v>
      </c>
      <c r="DD8" s="146">
        <f t="shared" ca="1" si="52"/>
        <v>0</v>
      </c>
      <c r="DE8" s="146">
        <f t="shared" ca="1" si="52"/>
        <v>0</v>
      </c>
      <c r="DG8">
        <v>6</v>
      </c>
      <c r="DH8" t="s">
        <v>660</v>
      </c>
      <c r="DI8" t="s">
        <v>46</v>
      </c>
      <c r="DK8" s="24"/>
      <c r="DL8" s="24"/>
      <c r="DM8" s="24"/>
      <c r="DN8" s="24"/>
      <c r="DO8" s="24"/>
      <c r="DP8" s="24"/>
    </row>
    <row r="9" spans="1:120" ht="14.5">
      <c r="A9" t="str" cm="1">
        <f t="array" ref="A9">IFERROR(INDEX(Resumo!A:A,MATCH(B9,Resumo!B:B,0),0),"")</f>
        <v>Fashion Mall 339S</v>
      </c>
      <c r="B9" s="26" t="s">
        <v>666</v>
      </c>
      <c r="C9" s="24" cm="1">
        <f t="array" ca="1" ref="C9">INDIRECT("'"&amp;A9&amp;"'"&amp;"!B7",TRUE)</f>
        <v>38000</v>
      </c>
      <c r="D9" s="92">
        <f t="shared" ca="1" si="53"/>
        <v>0.86842105263157898</v>
      </c>
      <c r="E9" s="42">
        <f t="shared" ca="1" si="18"/>
        <v>0.86842105263157898</v>
      </c>
      <c r="F9" s="42">
        <f t="shared" ca="1" si="19"/>
        <v>0.86842105263157898</v>
      </c>
      <c r="G9" s="42">
        <f t="shared" ca="1" si="20"/>
        <v>0.86842105263157898</v>
      </c>
      <c r="H9" s="42">
        <f t="shared" ca="1" si="21"/>
        <v>0.86842105263157898</v>
      </c>
      <c r="I9" s="42">
        <f t="shared" ca="1" si="54"/>
        <v>0.86842105263157898</v>
      </c>
      <c r="J9" s="42">
        <f t="shared" ca="1" si="54"/>
        <v>0.86842105263157898</v>
      </c>
      <c r="K9" s="42">
        <f t="shared" ca="1" si="54"/>
        <v>0.86842105263157898</v>
      </c>
      <c r="L9" s="42">
        <f t="shared" ca="1" si="54"/>
        <v>0.86842105263157898</v>
      </c>
      <c r="M9" s="42">
        <f t="shared" ca="1" si="54"/>
        <v>0.86842105263157898</v>
      </c>
      <c r="N9" s="42">
        <f t="shared" ca="1" si="54"/>
        <v>0.86842105263157898</v>
      </c>
      <c r="O9" s="42">
        <f t="shared" ca="1" si="54"/>
        <v>0.86842105263157898</v>
      </c>
      <c r="P9" s="42">
        <f t="shared" ca="1" si="54"/>
        <v>0.86842105263157898</v>
      </c>
      <c r="Q9" s="42">
        <f t="shared" ca="1" si="54"/>
        <v>0.86842105263157898</v>
      </c>
      <c r="R9" s="42">
        <f t="shared" ca="1" si="23"/>
        <v>0.86842105263157898</v>
      </c>
      <c r="S9" s="42">
        <f t="shared" ca="1" si="24"/>
        <v>0.86842105263157898</v>
      </c>
      <c r="T9" s="134"/>
      <c r="U9" s="163" t="str">
        <f t="shared" si="55"/>
        <v>21E0611276</v>
      </c>
      <c r="V9" s="134">
        <v>33000</v>
      </c>
      <c r="W9" s="181">
        <f t="shared" si="25"/>
        <v>33000</v>
      </c>
      <c r="X9" s="181">
        <f t="shared" si="25"/>
        <v>33000</v>
      </c>
      <c r="Y9" s="181">
        <f t="shared" si="25"/>
        <v>33000</v>
      </c>
      <c r="Z9" s="181">
        <f t="shared" si="25"/>
        <v>33000</v>
      </c>
      <c r="AA9" s="181">
        <f t="shared" si="72" ref="AA9:AI9">Z9</f>
        <v>33000</v>
      </c>
      <c r="AB9" s="181">
        <f t="shared" si="72"/>
        <v>33000</v>
      </c>
      <c r="AC9" s="181">
        <f t="shared" si="72"/>
        <v>33000</v>
      </c>
      <c r="AD9" s="181">
        <f t="shared" si="72"/>
        <v>33000</v>
      </c>
      <c r="AE9" s="181">
        <f t="shared" si="72"/>
        <v>33000</v>
      </c>
      <c r="AF9" s="181">
        <f t="shared" si="72"/>
        <v>33000</v>
      </c>
      <c r="AG9" s="181">
        <f t="shared" si="72"/>
        <v>33000</v>
      </c>
      <c r="AH9" s="181">
        <f t="shared" si="72"/>
        <v>33000</v>
      </c>
      <c r="AI9" s="181">
        <f t="shared" si="72"/>
        <v>33000</v>
      </c>
      <c r="AJ9" s="181">
        <f t="shared" si="27"/>
        <v>33000</v>
      </c>
      <c r="AK9" s="181">
        <f t="shared" si="28"/>
        <v>33000</v>
      </c>
      <c r="AL9" s="24"/>
      <c r="AM9" s="8" t="str">
        <f t="shared" si="29"/>
        <v>21E0611276</v>
      </c>
      <c r="AN9" s="92"/>
      <c r="AO9" s="42">
        <f t="shared" si="30"/>
        <v>0</v>
      </c>
      <c r="AP9" s="42">
        <f t="shared" si="31"/>
        <v>0</v>
      </c>
      <c r="AQ9" s="42">
        <f t="shared" si="32"/>
        <v>0</v>
      </c>
      <c r="AR9" s="42">
        <f t="shared" si="33"/>
        <v>0</v>
      </c>
      <c r="AS9" s="42">
        <f t="shared" si="57"/>
        <v>0</v>
      </c>
      <c r="AT9" s="42">
        <f t="shared" si="58"/>
        <v>0</v>
      </c>
      <c r="AU9" s="42">
        <f t="shared" si="59"/>
        <v>0</v>
      </c>
      <c r="AV9" s="42">
        <f t="shared" si="60"/>
        <v>0</v>
      </c>
      <c r="AW9" s="42">
        <f t="shared" si="61"/>
        <v>0</v>
      </c>
      <c r="AX9" s="42">
        <f t="shared" si="62"/>
        <v>0</v>
      </c>
      <c r="AY9" s="42">
        <f t="shared" si="63"/>
        <v>0</v>
      </c>
      <c r="AZ9" s="42">
        <f t="shared" si="64"/>
        <v>0</v>
      </c>
      <c r="BA9" s="42">
        <f t="shared" si="65"/>
        <v>0</v>
      </c>
      <c r="BB9" s="42">
        <f t="shared" si="36"/>
        <v>0</v>
      </c>
      <c r="BC9" s="42">
        <f t="shared" si="37"/>
        <v>0</v>
      </c>
      <c r="BE9" s="26" t="str">
        <f t="shared" si="38"/>
        <v>21E0611276</v>
      </c>
      <c r="BF9" s="93"/>
      <c r="BG9" s="93"/>
      <c r="BH9" s="93"/>
      <c r="BI9" s="93"/>
      <c r="BJ9" s="43">
        <f t="shared" si="39"/>
        <v>0</v>
      </c>
      <c r="BK9" s="43">
        <f t="shared" si="39"/>
        <v>0</v>
      </c>
      <c r="BL9" s="43">
        <f t="shared" si="39"/>
        <v>0</v>
      </c>
      <c r="BM9" s="43">
        <f t="shared" si="39"/>
        <v>0</v>
      </c>
      <c r="BN9" s="43">
        <f t="shared" si="66"/>
        <v>0</v>
      </c>
      <c r="BO9" s="43">
        <f t="shared" si="40"/>
        <v>0</v>
      </c>
      <c r="BP9" s="43">
        <f t="shared" si="40"/>
        <v>0</v>
      </c>
      <c r="BQ9" s="43">
        <f t="shared" si="40"/>
        <v>0</v>
      </c>
      <c r="BR9" s="43">
        <f t="shared" si="40"/>
        <v>0</v>
      </c>
      <c r="BS9" s="43">
        <f t="shared" si="40"/>
        <v>0</v>
      </c>
      <c r="BT9" s="43">
        <f t="shared" si="41"/>
        <v>0</v>
      </c>
      <c r="BU9" s="43">
        <f t="shared" si="42"/>
        <v>0</v>
      </c>
      <c r="BW9" s="26" t="str">
        <f t="shared" si="67"/>
        <v>21E0611276</v>
      </c>
      <c r="BX9" s="142" cm="1">
        <f t="array" ca="1" ref="BX9">IFERROR(INDEX(INDIRECT("'"&amp;$A9&amp;"'"&amp;"!$O:$O",TRUE),MATCH(MONTH(BX$2)&amp;"-"&amp;YEAR(BX$2),INDIRECT("'"&amp;$A9&amp;"'"&amp;"!$C:$C",TRUE),0),0),0)</f>
        <v>1000</v>
      </c>
      <c r="BY9" s="142" cm="1">
        <f t="array" ca="1" ref="BY9">IFERROR(INDEX(INDIRECT("'"&amp;$A9&amp;"'"&amp;"!$O:$O",TRUE),MATCH(MONTH(BY$2)&amp;"-"&amp;YEAR(BY$2),INDIRECT("'"&amp;$A9&amp;"'"&amp;"!$C:$C",TRUE),0),0),0)</f>
        <v>1000</v>
      </c>
      <c r="BZ9" s="142" cm="1">
        <f t="array" ca="1" ref="BZ9">IFERROR(INDEX(INDIRECT("'"&amp;$A9&amp;"'"&amp;"!$O:$O",TRUE),MATCH(MONTH(BZ$2)&amp;"-"&amp;YEAR(BZ$2),INDIRECT("'"&amp;$A9&amp;"'"&amp;"!$C:$C",TRUE),0),0),0)</f>
        <v>1000</v>
      </c>
      <c r="CA9" s="142" cm="1">
        <f t="array" ca="1" ref="CA9">IFERROR(INDEX(INDIRECT("'"&amp;$A9&amp;"'"&amp;"!$O:$O",TRUE),MATCH(MONTH(CA$2)&amp;"-"&amp;YEAR(CA$2),INDIRECT("'"&amp;$A9&amp;"'"&amp;"!$C:$C",TRUE),0),0),0)</f>
        <v>1000</v>
      </c>
      <c r="CB9" s="142" cm="1">
        <f t="array" ca="1" ref="CB9">IFERROR(INDEX(INDIRECT("'"&amp;$A9&amp;"'"&amp;"!$O:$O",TRUE),MATCH(MONTH(CB$2)&amp;"-"&amp;YEAR(CB$2),INDIRECT("'"&amp;$A9&amp;"'"&amp;"!$C:$C",TRUE),0),0),0)</f>
        <v>1000</v>
      </c>
      <c r="CC9" s="142" cm="1">
        <f t="array" ca="1" ref="CC9">IFERROR(INDEX(INDIRECT("'"&amp;$A9&amp;"'"&amp;"!$O:$O",TRUE),MATCH(MONTH(CC$2)&amp;"-"&amp;YEAR(CC$2),INDIRECT("'"&amp;$A9&amp;"'"&amp;"!$C:$C",TRUE),0),0),0)</f>
        <v>1000</v>
      </c>
      <c r="CD9" s="142" cm="1">
        <f t="array" ca="1" ref="CD9">IFERROR(INDEX(INDIRECT("'"&amp;$A9&amp;"'"&amp;"!$O:$O",TRUE),MATCH(MONTH(CD$2)&amp;"-"&amp;YEAR(CD$2),INDIRECT("'"&amp;$A9&amp;"'"&amp;"!$C:$C",TRUE),0),0),0)</f>
        <v>1000</v>
      </c>
      <c r="CE9" s="142" cm="1">
        <f t="array" ca="1" ref="CE9">IFERROR(INDEX(INDIRECT("'"&amp;$A9&amp;"'"&amp;"!$O:$O",TRUE),MATCH(MONTH(CE$2)&amp;"-"&amp;YEAR(CE$2),INDIRECT("'"&amp;$A9&amp;"'"&amp;"!$C:$C",TRUE),0),0),0)</f>
        <v>1000</v>
      </c>
      <c r="CF9" s="142" cm="1">
        <f t="array" ca="1" ref="CF9">IFERROR(INDEX(INDIRECT("'"&amp;$A9&amp;"'"&amp;"!$O:$O",TRUE),MATCH(MONTH(CF$2)&amp;"-"&amp;YEAR(CF$2),INDIRECT("'"&amp;$A9&amp;"'"&amp;"!$C:$C",TRUE),0),0),0)</f>
        <v>1000</v>
      </c>
      <c r="CG9" s="142" cm="1">
        <f t="array" ca="1" ref="CG9">IFERROR(INDEX(INDIRECT("'"&amp;$A9&amp;"'"&amp;"!$O:$O",TRUE),MATCH(MONTH(CG$2)&amp;"-"&amp;YEAR(CG$2),INDIRECT("'"&amp;$A9&amp;"'"&amp;"!$C:$C",TRUE),0),0),0)</f>
        <v>1000</v>
      </c>
      <c r="CH9" s="142" cm="1">
        <f t="array" ca="1" ref="CH9">IFERROR(INDEX(INDIRECT("'"&amp;$A9&amp;"'"&amp;"!$O:$O",TRUE),MATCH(MONTH(CH$2)&amp;"-"&amp;YEAR(CH$2),INDIRECT("'"&amp;$A9&amp;"'"&amp;"!$C:$C",TRUE),0),0),0)</f>
        <v>1000</v>
      </c>
      <c r="CI9" s="142" cm="1">
        <f t="array" ca="1" ref="CI9">IFERROR(INDEX(INDIRECT("'"&amp;$A9&amp;"'"&amp;"!$O:$O",TRUE),MATCH(MONTH(CI$2)&amp;"-"&amp;YEAR(CI$2),INDIRECT("'"&amp;$A9&amp;"'"&amp;"!$C:$C",TRUE),0),0),0)</f>
        <v>1000</v>
      </c>
      <c r="CJ9" s="142" cm="1">
        <f t="array" ca="1" ref="CJ9">IFERROR(INDEX(INDIRECT("'"&amp;$A9&amp;"'"&amp;"!$O:$O",TRUE),MATCH(MONTH(CJ$2)&amp;"-"&amp;YEAR(CJ$2),INDIRECT("'"&amp;$A9&amp;"'"&amp;"!$C:$C",TRUE),0),0),0)</f>
        <v>1000</v>
      </c>
      <c r="CK9" s="142" cm="1">
        <f t="array" ca="1" ref="CK9">IFERROR(INDEX(INDIRECT("'"&amp;$A9&amp;"'"&amp;"!$O:$O",TRUE),MATCH(MONTH(CK$2)&amp;"-"&amp;YEAR(CK$2),INDIRECT("'"&amp;$A9&amp;"'"&amp;"!$C:$C",TRUE),0),0),0)</f>
        <v>1000</v>
      </c>
      <c r="CL9" s="142" cm="1">
        <f t="array" ca="1" ref="CL9">IFERROR(INDEX(INDIRECT("'"&amp;$A9&amp;"'"&amp;"!$O:$O",TRUE),MATCH(MONTH(CL$2)&amp;"-"&amp;YEAR(CL$2),INDIRECT("'"&amp;$A9&amp;"'"&amp;"!$C:$C",TRUE),0),0),0)</f>
        <v>1000</v>
      </c>
      <c r="CM9" s="142" cm="1">
        <f t="array" ca="1" ref="CM9">IFERROR(INDEX(INDIRECT("'"&amp;$A9&amp;"'"&amp;"!$O:$O",TRUE),MATCH(MONTH(CM$2)&amp;"-"&amp;YEAR(CM$2),INDIRECT("'"&amp;$A9&amp;"'"&amp;"!$C:$C",TRUE),0),0),0)</f>
        <v>1000</v>
      </c>
      <c r="CO9" s="26" t="str">
        <f t="shared" si="68"/>
        <v>21E0611276</v>
      </c>
      <c r="CT9" s="146"/>
      <c r="CU9" s="146">
        <f t="shared" ca="1" si="43"/>
        <v>0</v>
      </c>
      <c r="CV9" s="146">
        <f t="shared" ca="1" si="44"/>
        <v>0</v>
      </c>
      <c r="CW9" s="146">
        <f t="shared" ca="1" si="45"/>
        <v>0</v>
      </c>
      <c r="CX9" s="146">
        <f t="shared" ca="1" si="46"/>
        <v>0</v>
      </c>
      <c r="CY9" s="146">
        <f t="shared" ca="1" si="47"/>
        <v>0</v>
      </c>
      <c r="CZ9" s="146">
        <f t="shared" ca="1" si="48"/>
        <v>0</v>
      </c>
      <c r="DA9" s="146">
        <f t="shared" ca="1" si="49"/>
        <v>0</v>
      </c>
      <c r="DB9" s="146">
        <f t="shared" ca="1" si="50"/>
        <v>0</v>
      </c>
      <c r="DC9" s="146">
        <f t="shared" ca="1" si="51"/>
        <v>0</v>
      </c>
      <c r="DD9" s="146">
        <f t="shared" ca="1" si="52"/>
        <v>0</v>
      </c>
      <c r="DE9" s="146">
        <f t="shared" ca="1" si="52"/>
        <v>0</v>
      </c>
      <c r="DG9">
        <v>7</v>
      </c>
      <c r="DH9" t="s">
        <v>661</v>
      </c>
      <c r="DI9" t="s">
        <v>46</v>
      </c>
      <c r="DK9" s="24"/>
      <c r="DL9" s="24"/>
      <c r="DM9" s="24"/>
      <c r="DN9" s="24"/>
      <c r="DO9" s="24"/>
      <c r="DP9" s="24"/>
    </row>
    <row r="10" spans="1:120" ht="14.5">
      <c r="A10" t="str" cm="1">
        <f t="array" ref="A10">IFERROR(INDEX(Resumo!A:A,MATCH(B10,Resumo!B:B,0),0),"")</f>
        <v>Fashion Mall 340S</v>
      </c>
      <c r="B10" s="26" t="s">
        <v>668</v>
      </c>
      <c r="C10" s="24" t="e" cm="1">
        <f t="array" ca="1" ref="C10">INDIRECT("'"&amp;A10&amp;"'"&amp;"!B7",TRUE)</f>
        <v>#REF!</v>
      </c>
      <c r="D10" s="92" t="e">
        <f t="shared" ca="1" si="53"/>
        <v>#REF!</v>
      </c>
      <c r="E10" s="42" t="e">
        <f t="shared" ca="1" si="18"/>
        <v>#REF!</v>
      </c>
      <c r="F10" s="42" t="e">
        <f t="shared" ca="1" si="19"/>
        <v>#REF!</v>
      </c>
      <c r="G10" s="42" t="e">
        <f t="shared" ca="1" si="20"/>
        <v>#REF!</v>
      </c>
      <c r="H10" s="42" t="e">
        <f t="shared" ca="1" si="21"/>
        <v>#REF!</v>
      </c>
      <c r="I10" s="42" t="e">
        <f t="shared" ca="1" si="54"/>
        <v>#REF!</v>
      </c>
      <c r="J10" s="42" t="e">
        <f t="shared" ca="1" si="54"/>
        <v>#REF!</v>
      </c>
      <c r="K10" s="42" t="e">
        <f t="shared" ca="1" si="54"/>
        <v>#REF!</v>
      </c>
      <c r="L10" s="42" t="e">
        <f t="shared" ca="1" si="54"/>
        <v>#REF!</v>
      </c>
      <c r="M10" s="42" t="e">
        <f t="shared" ca="1" si="54"/>
        <v>#REF!</v>
      </c>
      <c r="N10" s="42" t="e">
        <f t="shared" ca="1" si="54"/>
        <v>#REF!</v>
      </c>
      <c r="O10" s="42" t="e">
        <f t="shared" ca="1" si="54"/>
        <v>#REF!</v>
      </c>
      <c r="P10" s="42" t="e">
        <f t="shared" ca="1" si="54"/>
        <v>#REF!</v>
      </c>
      <c r="Q10" s="42" t="e">
        <f t="shared" ca="1" si="54"/>
        <v>#REF!</v>
      </c>
      <c r="R10" s="42" t="e">
        <f t="shared" ca="1" si="23"/>
        <v>#REF!</v>
      </c>
      <c r="S10" s="42" t="e">
        <f t="shared" ca="1" si="24"/>
        <v>#REF!</v>
      </c>
      <c r="T10" s="134"/>
      <c r="U10" s="163" t="str">
        <f t="shared" si="55"/>
        <v>21E0611378</v>
      </c>
      <c r="V10" s="134">
        <v>33000</v>
      </c>
      <c r="W10" s="181">
        <f t="shared" si="25"/>
        <v>33000</v>
      </c>
      <c r="X10" s="181">
        <f t="shared" si="25"/>
        <v>33000</v>
      </c>
      <c r="Y10" s="181">
        <f t="shared" si="25"/>
        <v>33000</v>
      </c>
      <c r="Z10" s="181">
        <f t="shared" si="25"/>
        <v>33000</v>
      </c>
      <c r="AA10" s="181">
        <f t="shared" si="73" ref="AA10:AI10">Z10</f>
        <v>33000</v>
      </c>
      <c r="AB10" s="181">
        <f t="shared" si="73"/>
        <v>33000</v>
      </c>
      <c r="AC10" s="181">
        <f t="shared" si="73"/>
        <v>33000</v>
      </c>
      <c r="AD10" s="181">
        <f t="shared" si="73"/>
        <v>33000</v>
      </c>
      <c r="AE10" s="181">
        <f t="shared" si="73"/>
        <v>33000</v>
      </c>
      <c r="AF10" s="181">
        <f t="shared" si="73"/>
        <v>33000</v>
      </c>
      <c r="AG10" s="181">
        <f t="shared" si="73"/>
        <v>33000</v>
      </c>
      <c r="AH10" s="181">
        <f t="shared" si="73"/>
        <v>33000</v>
      </c>
      <c r="AI10" s="181">
        <f t="shared" si="73"/>
        <v>33000</v>
      </c>
      <c r="AJ10" s="181">
        <f t="shared" si="27"/>
        <v>33000</v>
      </c>
      <c r="AK10" s="181">
        <f t="shared" si="28"/>
        <v>33000</v>
      </c>
      <c r="AL10" s="24"/>
      <c r="AM10" s="8" t="str">
        <f t="shared" si="29"/>
        <v>21E0611378</v>
      </c>
      <c r="AN10" s="92"/>
      <c r="AO10" s="42">
        <f t="shared" si="30"/>
        <v>0</v>
      </c>
      <c r="AP10" s="42">
        <f t="shared" si="31"/>
        <v>0</v>
      </c>
      <c r="AQ10" s="42">
        <f t="shared" si="32"/>
        <v>0</v>
      </c>
      <c r="AR10" s="42">
        <f t="shared" si="33"/>
        <v>0</v>
      </c>
      <c r="AS10" s="42">
        <f t="shared" si="57"/>
        <v>0</v>
      </c>
      <c r="AT10" s="42">
        <f t="shared" si="58"/>
        <v>0</v>
      </c>
      <c r="AU10" s="42">
        <f t="shared" si="59"/>
        <v>0</v>
      </c>
      <c r="AV10" s="42">
        <f t="shared" si="60"/>
        <v>0</v>
      </c>
      <c r="AW10" s="42">
        <f t="shared" si="61"/>
        <v>0</v>
      </c>
      <c r="AX10" s="42">
        <f t="shared" si="62"/>
        <v>0</v>
      </c>
      <c r="AY10" s="42">
        <f t="shared" si="63"/>
        <v>0</v>
      </c>
      <c r="AZ10" s="42">
        <f t="shared" si="64"/>
        <v>0</v>
      </c>
      <c r="BA10" s="42">
        <f t="shared" si="65"/>
        <v>0</v>
      </c>
      <c r="BB10" s="42">
        <f t="shared" si="36"/>
        <v>0</v>
      </c>
      <c r="BC10" s="42">
        <f t="shared" si="37"/>
        <v>0</v>
      </c>
      <c r="BE10" s="26" t="str">
        <f t="shared" si="38"/>
        <v>21E0611378</v>
      </c>
      <c r="BF10" s="93"/>
      <c r="BG10" s="93"/>
      <c r="BH10" s="93"/>
      <c r="BI10" s="93"/>
      <c r="BJ10" s="43">
        <f t="shared" si="39"/>
        <v>0</v>
      </c>
      <c r="BK10" s="43">
        <f t="shared" si="39"/>
        <v>0</v>
      </c>
      <c r="BL10" s="43">
        <f t="shared" si="39"/>
        <v>0</v>
      </c>
      <c r="BM10" s="43">
        <f t="shared" si="39"/>
        <v>0</v>
      </c>
      <c r="BN10" s="43">
        <f t="shared" si="66"/>
        <v>0</v>
      </c>
      <c r="BO10" s="43">
        <f t="shared" si="40"/>
        <v>0</v>
      </c>
      <c r="BP10" s="43">
        <f t="shared" si="40"/>
        <v>0</v>
      </c>
      <c r="BQ10" s="43">
        <f t="shared" si="40"/>
        <v>0</v>
      </c>
      <c r="BR10" s="43">
        <f t="shared" si="40"/>
        <v>0</v>
      </c>
      <c r="BS10" s="43">
        <f t="shared" si="40"/>
        <v>0</v>
      </c>
      <c r="BT10" s="43">
        <f t="shared" si="41"/>
        <v>0</v>
      </c>
      <c r="BU10" s="43">
        <f t="shared" si="42"/>
        <v>0</v>
      </c>
      <c r="BW10" s="26" t="str">
        <f t="shared" si="67"/>
        <v>21E0611378</v>
      </c>
      <c r="BX10" s="142" cm="1">
        <f t="array" ca="1" ref="BX10">IFERROR(INDEX(INDIRECT("'"&amp;$A10&amp;"'"&amp;"!$O:$O",TRUE),MATCH(MONTH(BX$2)&amp;"-"&amp;YEAR(BX$2),INDIRECT("'"&amp;$A10&amp;"'"&amp;"!$C:$C",TRUE),0),0),0)</f>
        <v>0</v>
      </c>
      <c r="BY10" s="142" cm="1">
        <f t="array" ca="1" ref="BY10">IFERROR(INDEX(INDIRECT("'"&amp;$A10&amp;"'"&amp;"!$O:$O",TRUE),MATCH(MONTH(BY$2)&amp;"-"&amp;YEAR(BY$2),INDIRECT("'"&amp;$A10&amp;"'"&amp;"!$C:$C",TRUE),0),0),0)</f>
        <v>0</v>
      </c>
      <c r="BZ10" s="142" cm="1">
        <f t="array" ca="1" ref="BZ10">IFERROR(INDEX(INDIRECT("'"&amp;$A10&amp;"'"&amp;"!$O:$O",TRUE),MATCH(MONTH(BZ$2)&amp;"-"&amp;YEAR(BZ$2),INDIRECT("'"&amp;$A10&amp;"'"&amp;"!$C:$C",TRUE),0),0),0)</f>
        <v>0</v>
      </c>
      <c r="CA10" s="142" cm="1">
        <f t="array" ca="1" ref="CA10">IFERROR(INDEX(INDIRECT("'"&amp;$A10&amp;"'"&amp;"!$O:$O",TRUE),MATCH(MONTH(CA$2)&amp;"-"&amp;YEAR(CA$2),INDIRECT("'"&amp;$A10&amp;"'"&amp;"!$C:$C",TRUE),0),0),0)</f>
        <v>0</v>
      </c>
      <c r="CB10" s="142" cm="1">
        <f t="array" ca="1" ref="CB10">IFERROR(INDEX(INDIRECT("'"&amp;$A10&amp;"'"&amp;"!$O:$O",TRUE),MATCH(MONTH(CB$2)&amp;"-"&amp;YEAR(CB$2),INDIRECT("'"&amp;$A10&amp;"'"&amp;"!$C:$C",TRUE),0),0),0)</f>
        <v>0</v>
      </c>
      <c r="CC10" s="142" cm="1">
        <f t="array" ca="1" ref="CC10">IFERROR(INDEX(INDIRECT("'"&amp;$A10&amp;"'"&amp;"!$O:$O",TRUE),MATCH(MONTH(CC$2)&amp;"-"&amp;YEAR(CC$2),INDIRECT("'"&amp;$A10&amp;"'"&amp;"!$C:$C",TRUE),0),0),0)</f>
        <v>0</v>
      </c>
      <c r="CD10" s="142" cm="1">
        <f t="array" ca="1" ref="CD10">IFERROR(INDEX(INDIRECT("'"&amp;$A10&amp;"'"&amp;"!$O:$O",TRUE),MATCH(MONTH(CD$2)&amp;"-"&amp;YEAR(CD$2),INDIRECT("'"&amp;$A10&amp;"'"&amp;"!$C:$C",TRUE),0),0),0)</f>
        <v>0</v>
      </c>
      <c r="CE10" s="142" cm="1">
        <f t="array" ca="1" ref="CE10">IFERROR(INDEX(INDIRECT("'"&amp;$A10&amp;"'"&amp;"!$O:$O",TRUE),MATCH(MONTH(CE$2)&amp;"-"&amp;YEAR(CE$2),INDIRECT("'"&amp;$A10&amp;"'"&amp;"!$C:$C",TRUE),0),0),0)</f>
        <v>0</v>
      </c>
      <c r="CF10" s="142" cm="1">
        <f t="array" ca="1" ref="CF10">IFERROR(INDEX(INDIRECT("'"&amp;$A10&amp;"'"&amp;"!$O:$O",TRUE),MATCH(MONTH(CF$2)&amp;"-"&amp;YEAR(CF$2),INDIRECT("'"&amp;$A10&amp;"'"&amp;"!$C:$C",TRUE),0),0),0)</f>
        <v>0</v>
      </c>
      <c r="CG10" s="142" cm="1">
        <f t="array" ca="1" ref="CG10">IFERROR(INDEX(INDIRECT("'"&amp;$A10&amp;"'"&amp;"!$O:$O",TRUE),MATCH(MONTH(CG$2)&amp;"-"&amp;YEAR(CG$2),INDIRECT("'"&amp;$A10&amp;"'"&amp;"!$C:$C",TRUE),0),0),0)</f>
        <v>0</v>
      </c>
      <c r="CH10" s="142" cm="1">
        <f t="array" ca="1" ref="CH10">IFERROR(INDEX(INDIRECT("'"&amp;$A10&amp;"'"&amp;"!$O:$O",TRUE),MATCH(MONTH(CH$2)&amp;"-"&amp;YEAR(CH$2),INDIRECT("'"&amp;$A10&amp;"'"&amp;"!$C:$C",TRUE),0),0),0)</f>
        <v>0</v>
      </c>
      <c r="CI10" s="142" cm="1">
        <f t="array" ca="1" ref="CI10">IFERROR(INDEX(INDIRECT("'"&amp;$A10&amp;"'"&amp;"!$O:$O",TRUE),MATCH(MONTH(CI$2)&amp;"-"&amp;YEAR(CI$2),INDIRECT("'"&amp;$A10&amp;"'"&amp;"!$C:$C",TRUE),0),0),0)</f>
        <v>0</v>
      </c>
      <c r="CJ10" s="142" cm="1">
        <f t="array" ca="1" ref="CJ10">IFERROR(INDEX(INDIRECT("'"&amp;$A10&amp;"'"&amp;"!$O:$O",TRUE),MATCH(MONTH(CJ$2)&amp;"-"&amp;YEAR(CJ$2),INDIRECT("'"&amp;$A10&amp;"'"&amp;"!$C:$C",TRUE),0),0),0)</f>
        <v>0</v>
      </c>
      <c r="CK10" s="142" cm="1">
        <f t="array" ca="1" ref="CK10">IFERROR(INDEX(INDIRECT("'"&amp;$A10&amp;"'"&amp;"!$O:$O",TRUE),MATCH(MONTH(CK$2)&amp;"-"&amp;YEAR(CK$2),INDIRECT("'"&amp;$A10&amp;"'"&amp;"!$C:$C",TRUE),0),0),0)</f>
        <v>0</v>
      </c>
      <c r="CL10" s="142" cm="1">
        <f t="array" ca="1" ref="CL10">IFERROR(INDEX(INDIRECT("'"&amp;$A10&amp;"'"&amp;"!$O:$O",TRUE),MATCH(MONTH(CL$2)&amp;"-"&amp;YEAR(CL$2),INDIRECT("'"&amp;$A10&amp;"'"&amp;"!$C:$C",TRUE),0),0),0)</f>
        <v>0</v>
      </c>
      <c r="CM10" s="142" cm="1">
        <f t="array" ca="1" ref="CM10">IFERROR(INDEX(INDIRECT("'"&amp;$A10&amp;"'"&amp;"!$O:$O",TRUE),MATCH(MONTH(CM$2)&amp;"-"&amp;YEAR(CM$2),INDIRECT("'"&amp;$A10&amp;"'"&amp;"!$C:$C",TRUE),0),0),0)</f>
        <v>0</v>
      </c>
      <c r="CO10" s="26" t="str">
        <f t="shared" si="68"/>
        <v>21E0611378</v>
      </c>
      <c r="CT10" s="146"/>
      <c r="CU10" s="146">
        <f t="shared" ca="1" si="43"/>
        <v>0</v>
      </c>
      <c r="CV10" s="146">
        <f t="shared" ca="1" si="44"/>
        <v>0</v>
      </c>
      <c r="CW10" s="146">
        <f t="shared" ca="1" si="45"/>
        <v>0</v>
      </c>
      <c r="CX10" s="146">
        <f t="shared" ca="1" si="46"/>
        <v>0</v>
      </c>
      <c r="CY10" s="146">
        <f t="shared" ca="1" si="47"/>
        <v>0</v>
      </c>
      <c r="CZ10" s="146">
        <f t="shared" ca="1" si="48"/>
        <v>0</v>
      </c>
      <c r="DA10" s="146">
        <f t="shared" ca="1" si="49"/>
        <v>0</v>
      </c>
      <c r="DB10" s="146">
        <f t="shared" ca="1" si="50"/>
        <v>0</v>
      </c>
      <c r="DC10" s="146">
        <f t="shared" ca="1" si="51"/>
        <v>0</v>
      </c>
      <c r="DD10" s="146">
        <f t="shared" ca="1" si="52"/>
        <v>0</v>
      </c>
      <c r="DE10" s="146">
        <f t="shared" ca="1" si="52"/>
        <v>0</v>
      </c>
      <c r="DG10">
        <v>8</v>
      </c>
      <c r="DH10" t="s">
        <v>663</v>
      </c>
      <c r="DI10" t="s">
        <v>46</v>
      </c>
      <c r="DK10" s="24"/>
      <c r="DL10" s="24"/>
      <c r="DM10" s="24"/>
      <c r="DN10" s="24"/>
      <c r="DO10" s="24"/>
      <c r="DP10" s="24"/>
    </row>
    <row r="11" spans="1:120" ht="14.5">
      <c r="A11" t="str" cm="1">
        <f t="array" ref="A11">IFERROR(INDEX(Resumo!A:A,MATCH(B11,Resumo!B:B,0),0),"")</f>
        <v>Francisco Leitão 14S</v>
      </c>
      <c r="B11" s="26" t="s">
        <v>670</v>
      </c>
      <c r="C11" s="24" t="e" cm="1">
        <f t="array" ca="1" ref="C11">INDIRECT("'"&amp;A11&amp;"'"&amp;"!B7",TRUE)</f>
        <v>#REF!</v>
      </c>
      <c r="D11" s="92" t="e">
        <f t="shared" ca="1" si="53"/>
        <v>#REF!</v>
      </c>
      <c r="E11" s="42" t="e">
        <f t="shared" ca="1" si="18"/>
        <v>#REF!</v>
      </c>
      <c r="F11" s="42" t="e">
        <f t="shared" ca="1" si="19"/>
        <v>#REF!</v>
      </c>
      <c r="G11" s="42" t="e">
        <f t="shared" ca="1" si="20"/>
        <v>#REF!</v>
      </c>
      <c r="H11" s="42" t="e">
        <f t="shared" ca="1" si="21"/>
        <v>#REF!</v>
      </c>
      <c r="I11" s="42" t="e">
        <f t="shared" ca="1" si="54"/>
        <v>#REF!</v>
      </c>
      <c r="J11" s="42" t="e">
        <f t="shared" ca="1" si="54"/>
        <v>#REF!</v>
      </c>
      <c r="K11" s="42" t="e">
        <f t="shared" ca="1" si="54"/>
        <v>#REF!</v>
      </c>
      <c r="L11" s="42" t="e">
        <f t="shared" ca="1" si="54"/>
        <v>#REF!</v>
      </c>
      <c r="M11" s="42" t="e">
        <f t="shared" ca="1" si="54"/>
        <v>#REF!</v>
      </c>
      <c r="N11" s="42" t="e">
        <f t="shared" ca="1" si="54"/>
        <v>#REF!</v>
      </c>
      <c r="O11" s="42" t="e">
        <f t="shared" ca="1" si="54"/>
        <v>#REF!</v>
      </c>
      <c r="P11" s="42" t="e">
        <f t="shared" ca="1" si="54"/>
        <v>#REF!</v>
      </c>
      <c r="Q11" s="42" t="e">
        <f t="shared" ca="1" si="54"/>
        <v>#REF!</v>
      </c>
      <c r="R11" s="42" t="e">
        <f t="shared" ca="1" si="23"/>
        <v>#REF!</v>
      </c>
      <c r="S11" s="42" t="e">
        <f t="shared" ca="1" si="24"/>
        <v>#REF!</v>
      </c>
      <c r="T11" s="134"/>
      <c r="U11" s="163" t="str">
        <f t="shared" si="55"/>
        <v>20H0164142</v>
      </c>
      <c r="V11" s="134">
        <v>20405</v>
      </c>
      <c r="W11" s="181">
        <f t="shared" si="25"/>
        <v>20405</v>
      </c>
      <c r="X11" s="181">
        <f t="shared" si="25"/>
        <v>20405</v>
      </c>
      <c r="Y11" s="181">
        <f t="shared" si="25"/>
        <v>20405</v>
      </c>
      <c r="Z11" s="181">
        <f t="shared" si="25"/>
        <v>20405</v>
      </c>
      <c r="AA11" s="181">
        <f t="shared" si="74" ref="AA11:AI11">Z11</f>
        <v>20405</v>
      </c>
      <c r="AB11" s="181">
        <f t="shared" si="74"/>
        <v>20405</v>
      </c>
      <c r="AC11" s="181">
        <f t="shared" si="74"/>
        <v>20405</v>
      </c>
      <c r="AD11" s="181">
        <f t="shared" si="74"/>
        <v>20405</v>
      </c>
      <c r="AE11" s="181">
        <f t="shared" si="74"/>
        <v>20405</v>
      </c>
      <c r="AF11" s="181">
        <f t="shared" si="74"/>
        <v>20405</v>
      </c>
      <c r="AG11" s="181">
        <f t="shared" si="74"/>
        <v>20405</v>
      </c>
      <c r="AH11" s="181">
        <f t="shared" si="74"/>
        <v>20405</v>
      </c>
      <c r="AI11" s="181">
        <f t="shared" si="74"/>
        <v>20405</v>
      </c>
      <c r="AJ11" s="181">
        <f t="shared" si="27"/>
        <v>20405</v>
      </c>
      <c r="AK11" s="181">
        <f t="shared" si="28"/>
        <v>20405</v>
      </c>
      <c r="AL11" s="24"/>
      <c r="AM11" s="8" t="str">
        <f t="shared" si="29"/>
        <v>20H0164142</v>
      </c>
      <c r="AN11" s="92"/>
      <c r="AO11" s="42">
        <f t="shared" si="30"/>
        <v>0</v>
      </c>
      <c r="AP11" s="42">
        <f t="shared" si="31"/>
        <v>0</v>
      </c>
      <c r="AQ11" s="42">
        <f t="shared" si="32"/>
        <v>0</v>
      </c>
      <c r="AR11" s="42">
        <f t="shared" si="33"/>
        <v>0</v>
      </c>
      <c r="AS11" s="42">
        <f t="shared" si="57"/>
        <v>0</v>
      </c>
      <c r="AT11" s="42">
        <f t="shared" si="58"/>
        <v>0</v>
      </c>
      <c r="AU11" s="42">
        <f t="shared" si="59"/>
        <v>0</v>
      </c>
      <c r="AV11" s="42">
        <f t="shared" si="60"/>
        <v>0</v>
      </c>
      <c r="AW11" s="42">
        <f t="shared" si="61"/>
        <v>0</v>
      </c>
      <c r="AX11" s="42">
        <f t="shared" si="62"/>
        <v>0</v>
      </c>
      <c r="AY11" s="42">
        <f t="shared" si="63"/>
        <v>0</v>
      </c>
      <c r="AZ11" s="42">
        <f t="shared" si="64"/>
        <v>0</v>
      </c>
      <c r="BA11" s="42">
        <f t="shared" si="65"/>
        <v>0</v>
      </c>
      <c r="BB11" s="42">
        <f t="shared" si="36"/>
        <v>0</v>
      </c>
      <c r="BC11" s="42">
        <f t="shared" si="37"/>
        <v>0</v>
      </c>
      <c r="BE11" s="26" t="str">
        <f t="shared" si="38"/>
        <v>20H0164142</v>
      </c>
      <c r="BF11" s="93"/>
      <c r="BG11" s="93"/>
      <c r="BH11" s="93"/>
      <c r="BI11" s="93"/>
      <c r="BJ11" s="43">
        <f t="shared" si="39"/>
        <v>0</v>
      </c>
      <c r="BK11" s="43">
        <f t="shared" si="39"/>
        <v>0</v>
      </c>
      <c r="BL11" s="43">
        <f t="shared" si="39"/>
        <v>0</v>
      </c>
      <c r="BM11" s="43">
        <f t="shared" si="39"/>
        <v>0</v>
      </c>
      <c r="BN11" s="43">
        <f t="shared" si="66"/>
        <v>0</v>
      </c>
      <c r="BO11" s="43">
        <f t="shared" si="40"/>
        <v>0</v>
      </c>
      <c r="BP11" s="43">
        <f t="shared" si="40"/>
        <v>0</v>
      </c>
      <c r="BQ11" s="43">
        <f t="shared" si="40"/>
        <v>0</v>
      </c>
      <c r="BR11" s="43">
        <f t="shared" si="40"/>
        <v>0</v>
      </c>
      <c r="BS11" s="43">
        <f t="shared" si="40"/>
        <v>0</v>
      </c>
      <c r="BT11" s="43">
        <f t="shared" si="41"/>
        <v>0</v>
      </c>
      <c r="BU11" s="43">
        <f t="shared" si="42"/>
        <v>0</v>
      </c>
      <c r="BW11" s="26" t="str">
        <f t="shared" si="67"/>
        <v>20H0164142</v>
      </c>
      <c r="BX11" s="142" cm="1">
        <f t="array" ca="1" ref="BX11">IFERROR(INDEX(INDIRECT("'"&amp;$A11&amp;"'"&amp;"!$O:$O",TRUE),MATCH(MONTH(BX$2)&amp;"-"&amp;YEAR(BX$2),INDIRECT("'"&amp;$A11&amp;"'"&amp;"!$C:$C",TRUE),0),0),0)</f>
        <v>0</v>
      </c>
      <c r="BY11" s="142" cm="1">
        <f t="array" ca="1" ref="BY11">IFERROR(INDEX(INDIRECT("'"&amp;$A11&amp;"'"&amp;"!$O:$O",TRUE),MATCH(MONTH(BY$2)&amp;"-"&amp;YEAR(BY$2),INDIRECT("'"&amp;$A11&amp;"'"&amp;"!$C:$C",TRUE),0),0),0)</f>
        <v>0</v>
      </c>
      <c r="BZ11" s="142" cm="1">
        <f t="array" ca="1" ref="BZ11">IFERROR(INDEX(INDIRECT("'"&amp;$A11&amp;"'"&amp;"!$O:$O",TRUE),MATCH(MONTH(BZ$2)&amp;"-"&amp;YEAR(BZ$2),INDIRECT("'"&amp;$A11&amp;"'"&amp;"!$C:$C",TRUE),0),0),0)</f>
        <v>0</v>
      </c>
      <c r="CA11" s="142" cm="1">
        <f t="array" ca="1" ref="CA11">IFERROR(INDEX(INDIRECT("'"&amp;$A11&amp;"'"&amp;"!$O:$O",TRUE),MATCH(MONTH(CA$2)&amp;"-"&amp;YEAR(CA$2),INDIRECT("'"&amp;$A11&amp;"'"&amp;"!$C:$C",TRUE),0),0),0)</f>
        <v>0</v>
      </c>
      <c r="CB11" s="142" cm="1">
        <f t="array" ca="1" ref="CB11">IFERROR(INDEX(INDIRECT("'"&amp;$A11&amp;"'"&amp;"!$O:$O",TRUE),MATCH(MONTH(CB$2)&amp;"-"&amp;YEAR(CB$2),INDIRECT("'"&amp;$A11&amp;"'"&amp;"!$C:$C",TRUE),0),0),0)</f>
        <v>0</v>
      </c>
      <c r="CC11" s="142" cm="1">
        <f t="array" ca="1" ref="CC11">IFERROR(INDEX(INDIRECT("'"&amp;$A11&amp;"'"&amp;"!$O:$O",TRUE),MATCH(MONTH(CC$2)&amp;"-"&amp;YEAR(CC$2),INDIRECT("'"&amp;$A11&amp;"'"&amp;"!$C:$C",TRUE),0),0),0)</f>
        <v>0</v>
      </c>
      <c r="CD11" s="142" cm="1">
        <f t="array" ca="1" ref="CD11">IFERROR(INDEX(INDIRECT("'"&amp;$A11&amp;"'"&amp;"!$O:$O",TRUE),MATCH(MONTH(CD$2)&amp;"-"&amp;YEAR(CD$2),INDIRECT("'"&amp;$A11&amp;"'"&amp;"!$C:$C",TRUE),0),0),0)</f>
        <v>0</v>
      </c>
      <c r="CE11" s="142" cm="1">
        <f t="array" ca="1" ref="CE11">IFERROR(INDEX(INDIRECT("'"&amp;$A11&amp;"'"&amp;"!$O:$O",TRUE),MATCH(MONTH(CE$2)&amp;"-"&amp;YEAR(CE$2),INDIRECT("'"&amp;$A11&amp;"'"&amp;"!$C:$C",TRUE),0),0),0)</f>
        <v>0</v>
      </c>
      <c r="CF11" s="142" cm="1">
        <f t="array" ca="1" ref="CF11">IFERROR(INDEX(INDIRECT("'"&amp;$A11&amp;"'"&amp;"!$O:$O",TRUE),MATCH(MONTH(CF$2)&amp;"-"&amp;YEAR(CF$2),INDIRECT("'"&amp;$A11&amp;"'"&amp;"!$C:$C",TRUE),0),0),0)</f>
        <v>0</v>
      </c>
      <c r="CG11" s="142" cm="1">
        <f t="array" ca="1" ref="CG11">IFERROR(INDEX(INDIRECT("'"&amp;$A11&amp;"'"&amp;"!$O:$O",TRUE),MATCH(MONTH(CG$2)&amp;"-"&amp;YEAR(CG$2),INDIRECT("'"&amp;$A11&amp;"'"&amp;"!$C:$C",TRUE),0),0),0)</f>
        <v>0</v>
      </c>
      <c r="CH11" s="142" cm="1">
        <f t="array" ca="1" ref="CH11">IFERROR(INDEX(INDIRECT("'"&amp;$A11&amp;"'"&amp;"!$O:$O",TRUE),MATCH(MONTH(CH$2)&amp;"-"&amp;YEAR(CH$2),INDIRECT("'"&amp;$A11&amp;"'"&amp;"!$C:$C",TRUE),0),0),0)</f>
        <v>0</v>
      </c>
      <c r="CI11" s="142" cm="1">
        <f t="array" ca="1" ref="CI11">IFERROR(INDEX(INDIRECT("'"&amp;$A11&amp;"'"&amp;"!$O:$O",TRUE),MATCH(MONTH(CI$2)&amp;"-"&amp;YEAR(CI$2),INDIRECT("'"&amp;$A11&amp;"'"&amp;"!$C:$C",TRUE),0),0),0)</f>
        <v>0</v>
      </c>
      <c r="CJ11" s="142" cm="1">
        <f t="array" ca="1" ref="CJ11">IFERROR(INDEX(INDIRECT("'"&amp;$A11&amp;"'"&amp;"!$O:$O",TRUE),MATCH(MONTH(CJ$2)&amp;"-"&amp;YEAR(CJ$2),INDIRECT("'"&amp;$A11&amp;"'"&amp;"!$C:$C",TRUE),0),0),0)</f>
        <v>0</v>
      </c>
      <c r="CK11" s="142" cm="1">
        <f t="array" ca="1" ref="CK11">IFERROR(INDEX(INDIRECT("'"&amp;$A11&amp;"'"&amp;"!$O:$O",TRUE),MATCH(MONTH(CK$2)&amp;"-"&amp;YEAR(CK$2),INDIRECT("'"&amp;$A11&amp;"'"&amp;"!$C:$C",TRUE),0),0),0)</f>
        <v>0</v>
      </c>
      <c r="CL11" s="142" cm="1">
        <f t="array" ca="1" ref="CL11">IFERROR(INDEX(INDIRECT("'"&amp;$A11&amp;"'"&amp;"!$O:$O",TRUE),MATCH(MONTH(CL$2)&amp;"-"&amp;YEAR(CL$2),INDIRECT("'"&amp;$A11&amp;"'"&amp;"!$C:$C",TRUE),0),0),0)</f>
        <v>0</v>
      </c>
      <c r="CM11" s="142" cm="1">
        <f t="array" ca="1" ref="CM11">IFERROR(INDEX(INDIRECT("'"&amp;$A11&amp;"'"&amp;"!$O:$O",TRUE),MATCH(MONTH(CM$2)&amp;"-"&amp;YEAR(CM$2),INDIRECT("'"&amp;$A11&amp;"'"&amp;"!$C:$C",TRUE),0),0),0)</f>
        <v>0</v>
      </c>
      <c r="CO11" s="26" t="str">
        <f t="shared" si="68"/>
        <v>20H0164142</v>
      </c>
      <c r="CT11" s="146"/>
      <c r="CU11" s="146">
        <f t="shared" ca="1" si="43"/>
        <v>0</v>
      </c>
      <c r="CV11" s="146">
        <f t="shared" ca="1" si="44"/>
        <v>0</v>
      </c>
      <c r="CW11" s="146">
        <f t="shared" ca="1" si="45"/>
        <v>0</v>
      </c>
      <c r="CX11" s="146">
        <f t="shared" ca="1" si="46"/>
        <v>0</v>
      </c>
      <c r="CY11" s="146">
        <f t="shared" ca="1" si="47"/>
        <v>0</v>
      </c>
      <c r="CZ11" s="146">
        <f t="shared" ca="1" si="48"/>
        <v>0</v>
      </c>
      <c r="DA11" s="146">
        <f t="shared" ca="1" si="49"/>
        <v>0</v>
      </c>
      <c r="DB11" s="146">
        <f t="shared" ca="1" si="50"/>
        <v>0</v>
      </c>
      <c r="DC11" s="146">
        <f t="shared" ca="1" si="51"/>
        <v>0</v>
      </c>
      <c r="DD11" s="146">
        <f t="shared" ca="1" si="52"/>
        <v>0</v>
      </c>
      <c r="DE11" s="146">
        <f t="shared" ca="1" si="52"/>
        <v>0</v>
      </c>
      <c r="DG11">
        <v>9</v>
      </c>
      <c r="DH11" t="s">
        <v>665</v>
      </c>
      <c r="DI11" t="s">
        <v>46</v>
      </c>
      <c r="DK11" s="24"/>
      <c r="DL11" s="24"/>
      <c r="DM11" s="24"/>
      <c r="DN11" s="24"/>
      <c r="DO11" s="24"/>
      <c r="DP11" s="24"/>
    </row>
    <row r="12" spans="1:120" ht="14.5">
      <c r="A12" t="str" cm="1">
        <f t="array" ref="A12">IFERROR(INDEX(Resumo!A:A,MATCH(B12,Resumo!B:B,0),0),"")</f>
        <v>Francisco Leitão 15S</v>
      </c>
      <c r="B12" s="26" t="s">
        <v>672</v>
      </c>
      <c r="C12" s="24" t="e" cm="1">
        <f t="array" ca="1" ref="C12">INDIRECT("'"&amp;A12&amp;"'"&amp;"!B7",TRUE)</f>
        <v>#REF!</v>
      </c>
      <c r="D12" s="92" t="e">
        <f t="shared" ca="1" si="53"/>
        <v>#REF!</v>
      </c>
      <c r="E12" s="42" t="e">
        <f t="shared" ca="1" si="18"/>
        <v>#REF!</v>
      </c>
      <c r="F12" s="42" t="e">
        <f t="shared" ca="1" si="19"/>
        <v>#REF!</v>
      </c>
      <c r="G12" s="42" t="e">
        <f t="shared" ca="1" si="20"/>
        <v>#REF!</v>
      </c>
      <c r="H12" s="42" t="e">
        <f t="shared" ca="1" si="21"/>
        <v>#REF!</v>
      </c>
      <c r="I12" s="42" t="e">
        <f t="shared" ca="1" si="54"/>
        <v>#REF!</v>
      </c>
      <c r="J12" s="42" t="e">
        <f t="shared" ca="1" si="54"/>
        <v>#REF!</v>
      </c>
      <c r="K12" s="42" t="e">
        <f t="shared" ca="1" si="54"/>
        <v>#REF!</v>
      </c>
      <c r="L12" s="42" t="e">
        <f t="shared" ca="1" si="54"/>
        <v>#REF!</v>
      </c>
      <c r="M12" s="42" t="e">
        <f t="shared" ca="1" si="54"/>
        <v>#REF!</v>
      </c>
      <c r="N12" s="42" t="e">
        <f t="shared" ca="1" si="54"/>
        <v>#REF!</v>
      </c>
      <c r="O12" s="42" t="e">
        <f t="shared" ca="1" si="54"/>
        <v>#REF!</v>
      </c>
      <c r="P12" s="42" t="e">
        <f t="shared" ca="1" si="54"/>
        <v>#REF!</v>
      </c>
      <c r="Q12" s="42" t="e">
        <f t="shared" ca="1" si="54"/>
        <v>#REF!</v>
      </c>
      <c r="R12" s="42" t="e">
        <f t="shared" ca="1" si="23"/>
        <v>#REF!</v>
      </c>
      <c r="S12" s="42" t="e">
        <f t="shared" ca="1" si="24"/>
        <v>#REF!</v>
      </c>
      <c r="T12" s="134"/>
      <c r="U12" s="163" t="str">
        <f t="shared" si="55"/>
        <v>20H0164148</v>
      </c>
      <c r="V12" s="134">
        <v>20405</v>
      </c>
      <c r="W12" s="181">
        <f t="shared" si="25"/>
        <v>20405</v>
      </c>
      <c r="X12" s="181">
        <f t="shared" si="25"/>
        <v>20405</v>
      </c>
      <c r="Y12" s="181">
        <f t="shared" si="25"/>
        <v>20405</v>
      </c>
      <c r="Z12" s="181">
        <f t="shared" si="25"/>
        <v>20405</v>
      </c>
      <c r="AA12" s="181">
        <f t="shared" si="75" ref="AA12:AI12">Z12</f>
        <v>20405</v>
      </c>
      <c r="AB12" s="181">
        <f t="shared" si="75"/>
        <v>20405</v>
      </c>
      <c r="AC12" s="181">
        <f t="shared" si="75"/>
        <v>20405</v>
      </c>
      <c r="AD12" s="181">
        <f t="shared" si="75"/>
        <v>20405</v>
      </c>
      <c r="AE12" s="181">
        <f t="shared" si="75"/>
        <v>20405</v>
      </c>
      <c r="AF12" s="181">
        <f t="shared" si="75"/>
        <v>20405</v>
      </c>
      <c r="AG12" s="181">
        <f t="shared" si="75"/>
        <v>20405</v>
      </c>
      <c r="AH12" s="181">
        <f t="shared" si="75"/>
        <v>20405</v>
      </c>
      <c r="AI12" s="181">
        <f t="shared" si="75"/>
        <v>20405</v>
      </c>
      <c r="AJ12" s="181">
        <f t="shared" si="27"/>
        <v>20405</v>
      </c>
      <c r="AK12" s="181">
        <f t="shared" si="28"/>
        <v>20405</v>
      </c>
      <c r="AL12" s="24"/>
      <c r="AM12" s="8" t="str">
        <f t="shared" si="29"/>
        <v>20H0164148</v>
      </c>
      <c r="AN12" s="92"/>
      <c r="AO12" s="42">
        <f t="shared" si="30"/>
        <v>0</v>
      </c>
      <c r="AP12" s="42">
        <f t="shared" si="31"/>
        <v>0</v>
      </c>
      <c r="AQ12" s="42">
        <f t="shared" si="32"/>
        <v>0</v>
      </c>
      <c r="AR12" s="42">
        <f t="shared" si="33"/>
        <v>0</v>
      </c>
      <c r="AS12" s="42">
        <f t="shared" si="57"/>
        <v>0</v>
      </c>
      <c r="AT12" s="42">
        <f t="shared" si="58"/>
        <v>0</v>
      </c>
      <c r="AU12" s="42">
        <f t="shared" si="59"/>
        <v>0</v>
      </c>
      <c r="AV12" s="42">
        <f t="shared" si="60"/>
        <v>0</v>
      </c>
      <c r="AW12" s="42">
        <f t="shared" si="61"/>
        <v>0</v>
      </c>
      <c r="AX12" s="42">
        <f t="shared" si="62"/>
        <v>0</v>
      </c>
      <c r="AY12" s="42">
        <f t="shared" si="63"/>
        <v>0</v>
      </c>
      <c r="AZ12" s="42">
        <f t="shared" si="64"/>
        <v>0</v>
      </c>
      <c r="BA12" s="42">
        <f t="shared" si="65"/>
        <v>0</v>
      </c>
      <c r="BB12" s="42">
        <f t="shared" si="36"/>
        <v>0</v>
      </c>
      <c r="BC12" s="42">
        <f t="shared" si="37"/>
        <v>0</v>
      </c>
      <c r="BE12" s="26" t="str">
        <f t="shared" si="38"/>
        <v>20H0164148</v>
      </c>
      <c r="BF12" s="93"/>
      <c r="BG12" s="93"/>
      <c r="BH12" s="93"/>
      <c r="BI12" s="93"/>
      <c r="BJ12" s="43">
        <f t="shared" si="39"/>
        <v>0</v>
      </c>
      <c r="BK12" s="43">
        <f t="shared" si="39"/>
        <v>0</v>
      </c>
      <c r="BL12" s="43">
        <f t="shared" si="39"/>
        <v>0</v>
      </c>
      <c r="BM12" s="43">
        <f t="shared" si="39"/>
        <v>0</v>
      </c>
      <c r="BN12" s="43">
        <f t="shared" si="66"/>
        <v>0</v>
      </c>
      <c r="BO12" s="43">
        <f t="shared" si="40"/>
        <v>0</v>
      </c>
      <c r="BP12" s="43">
        <f t="shared" si="40"/>
        <v>0</v>
      </c>
      <c r="BQ12" s="43">
        <f t="shared" si="40"/>
        <v>0</v>
      </c>
      <c r="BR12" s="43">
        <f t="shared" si="40"/>
        <v>0</v>
      </c>
      <c r="BS12" s="43">
        <f t="shared" si="40"/>
        <v>0</v>
      </c>
      <c r="BT12" s="43">
        <f t="shared" si="41"/>
        <v>0</v>
      </c>
      <c r="BU12" s="43">
        <f t="shared" si="42"/>
        <v>0</v>
      </c>
      <c r="BW12" s="26" t="str">
        <f t="shared" si="67"/>
        <v>20H0164148</v>
      </c>
      <c r="BX12" s="142" cm="1">
        <f t="array" ca="1" ref="BX12">IFERROR(INDEX(INDIRECT("'"&amp;$A12&amp;"'"&amp;"!$O:$O",TRUE),MATCH(MONTH(BX$2)&amp;"-"&amp;YEAR(BX$2),INDIRECT("'"&amp;$A12&amp;"'"&amp;"!$C:$C",TRUE),0),0),0)</f>
        <v>0</v>
      </c>
      <c r="BY12" s="142" cm="1">
        <f t="array" ca="1" ref="BY12">IFERROR(INDEX(INDIRECT("'"&amp;$A12&amp;"'"&amp;"!$O:$O",TRUE),MATCH(MONTH(BY$2)&amp;"-"&amp;YEAR(BY$2),INDIRECT("'"&amp;$A12&amp;"'"&amp;"!$C:$C",TRUE),0),0),0)</f>
        <v>0</v>
      </c>
      <c r="BZ12" s="142" cm="1">
        <f t="array" ca="1" ref="BZ12">IFERROR(INDEX(INDIRECT("'"&amp;$A12&amp;"'"&amp;"!$O:$O",TRUE),MATCH(MONTH(BZ$2)&amp;"-"&amp;YEAR(BZ$2),INDIRECT("'"&amp;$A12&amp;"'"&amp;"!$C:$C",TRUE),0),0),0)</f>
        <v>0</v>
      </c>
      <c r="CA12" s="142" cm="1">
        <f t="array" ca="1" ref="CA12">IFERROR(INDEX(INDIRECT("'"&amp;$A12&amp;"'"&amp;"!$O:$O",TRUE),MATCH(MONTH(CA$2)&amp;"-"&amp;YEAR(CA$2),INDIRECT("'"&amp;$A12&amp;"'"&amp;"!$C:$C",TRUE),0),0),0)</f>
        <v>0</v>
      </c>
      <c r="CB12" s="142" cm="1">
        <f t="array" ca="1" ref="CB12">IFERROR(INDEX(INDIRECT("'"&amp;$A12&amp;"'"&amp;"!$O:$O",TRUE),MATCH(MONTH(CB$2)&amp;"-"&amp;YEAR(CB$2),INDIRECT("'"&amp;$A12&amp;"'"&amp;"!$C:$C",TRUE),0),0),0)</f>
        <v>0</v>
      </c>
      <c r="CC12" s="142" cm="1">
        <f t="array" ca="1" ref="CC12">IFERROR(INDEX(INDIRECT("'"&amp;$A12&amp;"'"&amp;"!$O:$O",TRUE),MATCH(MONTH(CC$2)&amp;"-"&amp;YEAR(CC$2),INDIRECT("'"&amp;$A12&amp;"'"&amp;"!$C:$C",TRUE),0),0),0)</f>
        <v>0</v>
      </c>
      <c r="CD12" s="142" cm="1">
        <f t="array" ca="1" ref="CD12">IFERROR(INDEX(INDIRECT("'"&amp;$A12&amp;"'"&amp;"!$O:$O",TRUE),MATCH(MONTH(CD$2)&amp;"-"&amp;YEAR(CD$2),INDIRECT("'"&amp;$A12&amp;"'"&amp;"!$C:$C",TRUE),0),0),0)</f>
        <v>0</v>
      </c>
      <c r="CE12" s="142" cm="1">
        <f t="array" ca="1" ref="CE12">IFERROR(INDEX(INDIRECT("'"&amp;$A12&amp;"'"&amp;"!$O:$O",TRUE),MATCH(MONTH(CE$2)&amp;"-"&amp;YEAR(CE$2),INDIRECT("'"&amp;$A12&amp;"'"&amp;"!$C:$C",TRUE),0),0),0)</f>
        <v>0</v>
      </c>
      <c r="CF12" s="142" cm="1">
        <f t="array" ca="1" ref="CF12">IFERROR(INDEX(INDIRECT("'"&amp;$A12&amp;"'"&amp;"!$O:$O",TRUE),MATCH(MONTH(CF$2)&amp;"-"&amp;YEAR(CF$2),INDIRECT("'"&amp;$A12&amp;"'"&amp;"!$C:$C",TRUE),0),0),0)</f>
        <v>0</v>
      </c>
      <c r="CG12" s="142" cm="1">
        <f t="array" ca="1" ref="CG12">IFERROR(INDEX(INDIRECT("'"&amp;$A12&amp;"'"&amp;"!$O:$O",TRUE),MATCH(MONTH(CG$2)&amp;"-"&amp;YEAR(CG$2),INDIRECT("'"&amp;$A12&amp;"'"&amp;"!$C:$C",TRUE),0),0),0)</f>
        <v>0</v>
      </c>
      <c r="CH12" s="142" cm="1">
        <f t="array" ca="1" ref="CH12">IFERROR(INDEX(INDIRECT("'"&amp;$A12&amp;"'"&amp;"!$O:$O",TRUE),MATCH(MONTH(CH$2)&amp;"-"&amp;YEAR(CH$2),INDIRECT("'"&amp;$A12&amp;"'"&amp;"!$C:$C",TRUE),0),0),0)</f>
        <v>0</v>
      </c>
      <c r="CI12" s="142" cm="1">
        <f t="array" ca="1" ref="CI12">IFERROR(INDEX(INDIRECT("'"&amp;$A12&amp;"'"&amp;"!$O:$O",TRUE),MATCH(MONTH(CI$2)&amp;"-"&amp;YEAR(CI$2),INDIRECT("'"&amp;$A12&amp;"'"&amp;"!$C:$C",TRUE),0),0),0)</f>
        <v>0</v>
      </c>
      <c r="CJ12" s="142" cm="1">
        <f t="array" ca="1" ref="CJ12">IFERROR(INDEX(INDIRECT("'"&amp;$A12&amp;"'"&amp;"!$O:$O",TRUE),MATCH(MONTH(CJ$2)&amp;"-"&amp;YEAR(CJ$2),INDIRECT("'"&amp;$A12&amp;"'"&amp;"!$C:$C",TRUE),0),0),0)</f>
        <v>0</v>
      </c>
      <c r="CK12" s="142" cm="1">
        <f t="array" ca="1" ref="CK12">IFERROR(INDEX(INDIRECT("'"&amp;$A12&amp;"'"&amp;"!$O:$O",TRUE),MATCH(MONTH(CK$2)&amp;"-"&amp;YEAR(CK$2),INDIRECT("'"&amp;$A12&amp;"'"&amp;"!$C:$C",TRUE),0),0),0)</f>
        <v>0</v>
      </c>
      <c r="CL12" s="142" cm="1">
        <f t="array" ca="1" ref="CL12">IFERROR(INDEX(INDIRECT("'"&amp;$A12&amp;"'"&amp;"!$O:$O",TRUE),MATCH(MONTH(CL$2)&amp;"-"&amp;YEAR(CL$2),INDIRECT("'"&amp;$A12&amp;"'"&amp;"!$C:$C",TRUE),0),0),0)</f>
        <v>0</v>
      </c>
      <c r="CM12" s="142" cm="1">
        <f t="array" ca="1" ref="CM12">IFERROR(INDEX(INDIRECT("'"&amp;$A12&amp;"'"&amp;"!$O:$O",TRUE),MATCH(MONTH(CM$2)&amp;"-"&amp;YEAR(CM$2),INDIRECT("'"&amp;$A12&amp;"'"&amp;"!$C:$C",TRUE),0),0),0)</f>
        <v>0</v>
      </c>
      <c r="CO12" s="26" t="str">
        <f t="shared" si="68"/>
        <v>20H0164148</v>
      </c>
      <c r="CT12" s="146"/>
      <c r="CU12" s="146">
        <f t="shared" ca="1" si="43"/>
        <v>0</v>
      </c>
      <c r="CV12" s="146">
        <f t="shared" ca="1" si="44"/>
        <v>0</v>
      </c>
      <c r="CW12" s="146">
        <f t="shared" ca="1" si="45"/>
        <v>0</v>
      </c>
      <c r="CX12" s="146">
        <f t="shared" ca="1" si="46"/>
        <v>0</v>
      </c>
      <c r="CY12" s="146">
        <f t="shared" ca="1" si="47"/>
        <v>0</v>
      </c>
      <c r="CZ12" s="146">
        <f t="shared" ca="1" si="48"/>
        <v>0</v>
      </c>
      <c r="DA12" s="146">
        <f t="shared" ca="1" si="49"/>
        <v>0</v>
      </c>
      <c r="DB12" s="146">
        <f t="shared" ca="1" si="50"/>
        <v>0</v>
      </c>
      <c r="DC12" s="146">
        <f t="shared" ca="1" si="51"/>
        <v>0</v>
      </c>
      <c r="DD12" s="146">
        <f t="shared" ca="1" si="52"/>
        <v>0</v>
      </c>
      <c r="DE12" s="146">
        <f t="shared" ca="1" si="52"/>
        <v>0</v>
      </c>
      <c r="DG12">
        <v>10</v>
      </c>
      <c r="DH12" t="s">
        <v>667</v>
      </c>
      <c r="DI12" t="s">
        <v>46</v>
      </c>
      <c r="DK12" s="24"/>
      <c r="DL12" s="24"/>
      <c r="DM12" s="24"/>
      <c r="DN12" s="24"/>
      <c r="DO12" s="24"/>
      <c r="DP12" s="24"/>
    </row>
    <row r="13" spans="1:120" ht="14.5">
      <c r="A13" t="str" cm="1">
        <f t="array" ref="A13">IFERROR(INDEX(Resumo!A:A,MATCH(B13,Resumo!B:B,0),0),"")</f>
        <v>Gafisa 27S</v>
      </c>
      <c r="B13" s="26" t="s">
        <v>674</v>
      </c>
      <c r="C13" s="24" t="e" cm="1">
        <f t="array" ca="1" ref="C13">INDIRECT("'"&amp;A13&amp;"'"&amp;"!B7",TRUE)</f>
        <v>#REF!</v>
      </c>
      <c r="D13" s="92" t="e">
        <f t="shared" ca="1" si="53"/>
        <v>#REF!</v>
      </c>
      <c r="E13" s="42" t="e">
        <f t="shared" ca="1" si="18"/>
        <v>#REF!</v>
      </c>
      <c r="F13" s="42" t="e">
        <f t="shared" ca="1" si="19"/>
        <v>#REF!</v>
      </c>
      <c r="G13" s="42" t="e">
        <f t="shared" ca="1" si="20"/>
        <v>#REF!</v>
      </c>
      <c r="H13" s="42" t="e">
        <f t="shared" ca="1" si="21"/>
        <v>#REF!</v>
      </c>
      <c r="I13" s="42" t="e">
        <f t="shared" ca="1" si="54"/>
        <v>#REF!</v>
      </c>
      <c r="J13" s="42" t="e">
        <f t="shared" ca="1" si="54"/>
        <v>#REF!</v>
      </c>
      <c r="K13" s="42" t="e">
        <f t="shared" ca="1" si="54"/>
        <v>#REF!</v>
      </c>
      <c r="L13" s="42" t="e">
        <f t="shared" ca="1" si="54"/>
        <v>#REF!</v>
      </c>
      <c r="M13" s="42" t="e">
        <f t="shared" ca="1" si="54"/>
        <v>#REF!</v>
      </c>
      <c r="N13" s="42" t="e">
        <f t="shared" ca="1" si="54"/>
        <v>#REF!</v>
      </c>
      <c r="O13" s="42" t="e">
        <f t="shared" ca="1" si="54"/>
        <v>#REF!</v>
      </c>
      <c r="P13" s="42" t="e">
        <f t="shared" ca="1" si="54"/>
        <v>#REF!</v>
      </c>
      <c r="Q13" s="42" t="e">
        <f t="shared" ca="1" si="54"/>
        <v>#REF!</v>
      </c>
      <c r="R13" s="42" t="e">
        <f t="shared" ca="1" si="23"/>
        <v>#REF!</v>
      </c>
      <c r="S13" s="42" t="e">
        <f t="shared" ca="1" si="24"/>
        <v>#REF!</v>
      </c>
      <c r="T13" s="134"/>
      <c r="U13" s="163" t="str">
        <f t="shared" si="55"/>
        <v>20L0710506</v>
      </c>
      <c r="V13" s="134">
        <v>34750</v>
      </c>
      <c r="W13" s="181">
        <f t="shared" si="25"/>
        <v>34750</v>
      </c>
      <c r="X13" s="181">
        <f t="shared" si="25"/>
        <v>34750</v>
      </c>
      <c r="Y13" s="181">
        <f t="shared" si="25"/>
        <v>34750</v>
      </c>
      <c r="Z13" s="181">
        <f t="shared" si="25"/>
        <v>34750</v>
      </c>
      <c r="AA13" s="181">
        <f t="shared" si="76" ref="AA13:AI13">Z13</f>
        <v>34750</v>
      </c>
      <c r="AB13" s="181">
        <f t="shared" si="76"/>
        <v>34750</v>
      </c>
      <c r="AC13" s="181">
        <f t="shared" si="76"/>
        <v>34750</v>
      </c>
      <c r="AD13" s="181">
        <f t="shared" si="76"/>
        <v>34750</v>
      </c>
      <c r="AE13" s="181">
        <f t="shared" si="76"/>
        <v>34750</v>
      </c>
      <c r="AF13" s="181">
        <f t="shared" si="76"/>
        <v>34750</v>
      </c>
      <c r="AG13" s="181">
        <f t="shared" si="76"/>
        <v>34750</v>
      </c>
      <c r="AH13" s="181">
        <f t="shared" si="76"/>
        <v>34750</v>
      </c>
      <c r="AI13" s="181">
        <f t="shared" si="76"/>
        <v>34750</v>
      </c>
      <c r="AJ13" s="181">
        <f t="shared" si="27"/>
        <v>34750</v>
      </c>
      <c r="AK13" s="181">
        <f t="shared" si="28"/>
        <v>34750</v>
      </c>
      <c r="AL13" s="24"/>
      <c r="AM13" s="8" t="str">
        <f t="shared" si="29"/>
        <v>20L0710506</v>
      </c>
      <c r="AN13" s="92"/>
      <c r="AO13" s="42">
        <f t="shared" si="30"/>
        <v>0</v>
      </c>
      <c r="AP13" s="42">
        <f t="shared" si="31"/>
        <v>0</v>
      </c>
      <c r="AQ13" s="42">
        <f t="shared" si="32"/>
        <v>0</v>
      </c>
      <c r="AR13" s="42">
        <f t="shared" si="33"/>
        <v>0</v>
      </c>
      <c r="AS13" s="42">
        <f t="shared" si="57"/>
        <v>0</v>
      </c>
      <c r="AT13" s="42">
        <f t="shared" si="58"/>
        <v>0</v>
      </c>
      <c r="AU13" s="42">
        <f t="shared" si="59"/>
        <v>0</v>
      </c>
      <c r="AV13" s="42">
        <f t="shared" si="60"/>
        <v>0</v>
      </c>
      <c r="AW13" s="42">
        <f t="shared" si="61"/>
        <v>0</v>
      </c>
      <c r="AX13" s="42">
        <f t="shared" si="62"/>
        <v>0</v>
      </c>
      <c r="AY13" s="42">
        <f t="shared" si="63"/>
        <v>0</v>
      </c>
      <c r="AZ13" s="42">
        <f t="shared" si="64"/>
        <v>0</v>
      </c>
      <c r="BA13" s="42">
        <f t="shared" si="65"/>
        <v>0</v>
      </c>
      <c r="BB13" s="42">
        <f t="shared" si="36"/>
        <v>0</v>
      </c>
      <c r="BC13" s="42">
        <f t="shared" si="37"/>
        <v>0</v>
      </c>
      <c r="BE13" s="26" t="str">
        <f t="shared" si="38"/>
        <v>20L0710506</v>
      </c>
      <c r="BF13" s="93"/>
      <c r="BG13" s="93"/>
      <c r="BH13" s="93"/>
      <c r="BI13" s="93"/>
      <c r="BJ13" s="43">
        <f t="shared" si="39"/>
        <v>0</v>
      </c>
      <c r="BK13" s="43">
        <f t="shared" si="39"/>
        <v>0</v>
      </c>
      <c r="BL13" s="43">
        <f t="shared" si="39"/>
        <v>0</v>
      </c>
      <c r="BM13" s="43">
        <f t="shared" si="39"/>
        <v>0</v>
      </c>
      <c r="BN13" s="43">
        <f t="shared" si="66"/>
        <v>0</v>
      </c>
      <c r="BO13" s="43">
        <f t="shared" si="40"/>
        <v>0</v>
      </c>
      <c r="BP13" s="43">
        <f t="shared" si="40"/>
        <v>0</v>
      </c>
      <c r="BQ13" s="43">
        <f t="shared" si="40"/>
        <v>0</v>
      </c>
      <c r="BR13" s="43">
        <f t="shared" si="40"/>
        <v>0</v>
      </c>
      <c r="BS13" s="43">
        <f t="shared" si="40"/>
        <v>0</v>
      </c>
      <c r="BT13" s="43">
        <f t="shared" si="41"/>
        <v>0</v>
      </c>
      <c r="BU13" s="43">
        <f t="shared" si="42"/>
        <v>0</v>
      </c>
      <c r="BW13" s="26" t="str">
        <f t="shared" si="67"/>
        <v>20L0710506</v>
      </c>
      <c r="BX13" s="142" cm="1">
        <f t="array" ca="1" ref="BX13">IFERROR(INDEX(INDIRECT("'"&amp;$A13&amp;"'"&amp;"!$O:$O",TRUE),MATCH(MONTH(BX$2)&amp;"-"&amp;YEAR(BX$2),INDIRECT("'"&amp;$A13&amp;"'"&amp;"!$C:$C",TRUE),0),0),0)</f>
        <v>0</v>
      </c>
      <c r="BY13" s="142" cm="1">
        <f t="array" ca="1" ref="BY13">IFERROR(INDEX(INDIRECT("'"&amp;$A13&amp;"'"&amp;"!$O:$O",TRUE),MATCH(MONTH(BY$2)&amp;"-"&amp;YEAR(BY$2),INDIRECT("'"&amp;$A13&amp;"'"&amp;"!$C:$C",TRUE),0),0),0)</f>
        <v>0</v>
      </c>
      <c r="BZ13" s="142" cm="1">
        <f t="array" ca="1" ref="BZ13">IFERROR(INDEX(INDIRECT("'"&amp;$A13&amp;"'"&amp;"!$O:$O",TRUE),MATCH(MONTH(BZ$2)&amp;"-"&amp;YEAR(BZ$2),INDIRECT("'"&amp;$A13&amp;"'"&amp;"!$C:$C",TRUE),0),0),0)</f>
        <v>0</v>
      </c>
      <c r="CA13" s="142" cm="1">
        <f t="array" ca="1" ref="CA13">IFERROR(INDEX(INDIRECT("'"&amp;$A13&amp;"'"&amp;"!$O:$O",TRUE),MATCH(MONTH(CA$2)&amp;"-"&amp;YEAR(CA$2),INDIRECT("'"&amp;$A13&amp;"'"&amp;"!$C:$C",TRUE),0),0),0)</f>
        <v>0</v>
      </c>
      <c r="CB13" s="142" cm="1">
        <f t="array" ca="1" ref="CB13">IFERROR(INDEX(INDIRECT("'"&amp;$A13&amp;"'"&amp;"!$O:$O",TRUE),MATCH(MONTH(CB$2)&amp;"-"&amp;YEAR(CB$2),INDIRECT("'"&amp;$A13&amp;"'"&amp;"!$C:$C",TRUE),0),0),0)</f>
        <v>0</v>
      </c>
      <c r="CC13" s="142" cm="1">
        <f t="array" ca="1" ref="CC13">IFERROR(INDEX(INDIRECT("'"&amp;$A13&amp;"'"&amp;"!$O:$O",TRUE),MATCH(MONTH(CC$2)&amp;"-"&amp;YEAR(CC$2),INDIRECT("'"&amp;$A13&amp;"'"&amp;"!$C:$C",TRUE),0),0),0)</f>
        <v>0</v>
      </c>
      <c r="CD13" s="142" cm="1">
        <f t="array" ca="1" ref="CD13">IFERROR(INDEX(INDIRECT("'"&amp;$A13&amp;"'"&amp;"!$O:$O",TRUE),MATCH(MONTH(CD$2)&amp;"-"&amp;YEAR(CD$2),INDIRECT("'"&amp;$A13&amp;"'"&amp;"!$C:$C",TRUE),0),0),0)</f>
        <v>0</v>
      </c>
      <c r="CE13" s="142" cm="1">
        <f t="array" ca="1" ref="CE13">IFERROR(INDEX(INDIRECT("'"&amp;$A13&amp;"'"&amp;"!$O:$O",TRUE),MATCH(MONTH(CE$2)&amp;"-"&amp;YEAR(CE$2),INDIRECT("'"&amp;$A13&amp;"'"&amp;"!$C:$C",TRUE),0),0),0)</f>
        <v>0</v>
      </c>
      <c r="CF13" s="142" cm="1">
        <f t="array" ca="1" ref="CF13">IFERROR(INDEX(INDIRECT("'"&amp;$A13&amp;"'"&amp;"!$O:$O",TRUE),MATCH(MONTH(CF$2)&amp;"-"&amp;YEAR(CF$2),INDIRECT("'"&amp;$A13&amp;"'"&amp;"!$C:$C",TRUE),0),0),0)</f>
        <v>0</v>
      </c>
      <c r="CG13" s="142" cm="1">
        <f t="array" ca="1" ref="CG13">IFERROR(INDEX(INDIRECT("'"&amp;$A13&amp;"'"&amp;"!$O:$O",TRUE),MATCH(MONTH(CG$2)&amp;"-"&amp;YEAR(CG$2),INDIRECT("'"&amp;$A13&amp;"'"&amp;"!$C:$C",TRUE),0),0),0)</f>
        <v>0</v>
      </c>
      <c r="CH13" s="142" cm="1">
        <f t="array" ca="1" ref="CH13">IFERROR(INDEX(INDIRECT("'"&amp;$A13&amp;"'"&amp;"!$O:$O",TRUE),MATCH(MONTH(CH$2)&amp;"-"&amp;YEAR(CH$2),INDIRECT("'"&amp;$A13&amp;"'"&amp;"!$C:$C",TRUE),0),0),0)</f>
        <v>0</v>
      </c>
      <c r="CI13" s="142" cm="1">
        <f t="array" ca="1" ref="CI13">IFERROR(INDEX(INDIRECT("'"&amp;$A13&amp;"'"&amp;"!$O:$O",TRUE),MATCH(MONTH(CI$2)&amp;"-"&amp;YEAR(CI$2),INDIRECT("'"&amp;$A13&amp;"'"&amp;"!$C:$C",TRUE),0),0),0)</f>
        <v>0</v>
      </c>
      <c r="CJ13" s="142" cm="1">
        <f t="array" ca="1" ref="CJ13">IFERROR(INDEX(INDIRECT("'"&amp;$A13&amp;"'"&amp;"!$O:$O",TRUE),MATCH(MONTH(CJ$2)&amp;"-"&amp;YEAR(CJ$2),INDIRECT("'"&amp;$A13&amp;"'"&amp;"!$C:$C",TRUE),0),0),0)</f>
        <v>0</v>
      </c>
      <c r="CK13" s="142" cm="1">
        <f t="array" ca="1" ref="CK13">IFERROR(INDEX(INDIRECT("'"&amp;$A13&amp;"'"&amp;"!$O:$O",TRUE),MATCH(MONTH(CK$2)&amp;"-"&amp;YEAR(CK$2),INDIRECT("'"&amp;$A13&amp;"'"&amp;"!$C:$C",TRUE),0),0),0)</f>
        <v>0</v>
      </c>
      <c r="CL13" s="142" cm="1">
        <f t="array" ca="1" ref="CL13">IFERROR(INDEX(INDIRECT("'"&amp;$A13&amp;"'"&amp;"!$O:$O",TRUE),MATCH(MONTH(CL$2)&amp;"-"&amp;YEAR(CL$2),INDIRECT("'"&amp;$A13&amp;"'"&amp;"!$C:$C",TRUE),0),0),0)</f>
        <v>0</v>
      </c>
      <c r="CM13" s="142" cm="1">
        <f t="array" ca="1" ref="CM13">IFERROR(INDEX(INDIRECT("'"&amp;$A13&amp;"'"&amp;"!$O:$O",TRUE),MATCH(MONTH(CM$2)&amp;"-"&amp;YEAR(CM$2),INDIRECT("'"&amp;$A13&amp;"'"&amp;"!$C:$C",TRUE),0),0),0)</f>
        <v>0</v>
      </c>
      <c r="CO13" s="26" t="str">
        <f t="shared" si="68"/>
        <v>20L0710506</v>
      </c>
      <c r="CT13" s="146"/>
      <c r="CU13" s="146">
        <f t="shared" ca="1" si="43"/>
        <v>0</v>
      </c>
      <c r="CV13" s="146">
        <f t="shared" ca="1" si="44"/>
        <v>0</v>
      </c>
      <c r="CW13" s="146">
        <f t="shared" ca="1" si="45"/>
        <v>0</v>
      </c>
      <c r="CX13" s="146">
        <f t="shared" ca="1" si="46"/>
        <v>0</v>
      </c>
      <c r="CY13" s="146">
        <f t="shared" ca="1" si="47"/>
        <v>0</v>
      </c>
      <c r="CZ13" s="146">
        <f t="shared" ca="1" si="48"/>
        <v>0</v>
      </c>
      <c r="DA13" s="146">
        <f t="shared" ca="1" si="49"/>
        <v>0</v>
      </c>
      <c r="DB13" s="146">
        <f t="shared" ca="1" si="50"/>
        <v>0</v>
      </c>
      <c r="DC13" s="146">
        <f t="shared" ca="1" si="51"/>
        <v>0</v>
      </c>
      <c r="DD13" s="146">
        <f t="shared" ca="1" si="52"/>
        <v>0</v>
      </c>
      <c r="DE13" s="146">
        <f t="shared" ca="1" si="52"/>
        <v>0</v>
      </c>
      <c r="DG13">
        <v>11</v>
      </c>
      <c r="DH13" t="s">
        <v>669</v>
      </c>
      <c r="DI13" t="s">
        <v>46</v>
      </c>
      <c r="DK13" s="24"/>
      <c r="DL13" s="24"/>
      <c r="DM13" s="24"/>
      <c r="DN13" s="24"/>
      <c r="DO13" s="24"/>
      <c r="DP13" s="24"/>
    </row>
    <row r="14" spans="1:120" ht="14.5">
      <c r="A14" t="str" cm="1">
        <f t="array" ref="A14">IFERROR(INDEX(Resumo!A:A,MATCH(B14,Resumo!B:B,0),0),"")</f>
        <v>Gafisa 28S</v>
      </c>
      <c r="B14" s="26" t="s">
        <v>676</v>
      </c>
      <c r="C14" s="24" t="e" cm="1">
        <f t="array" ca="1" ref="C14">INDIRECT("'"&amp;A14&amp;"'"&amp;"!B7",TRUE)</f>
        <v>#REF!</v>
      </c>
      <c r="D14" s="92" t="e">
        <f t="shared" ca="1" si="53"/>
        <v>#REF!</v>
      </c>
      <c r="E14" s="42" t="e">
        <f t="shared" ca="1" si="18"/>
        <v>#REF!</v>
      </c>
      <c r="F14" s="42" t="e">
        <f t="shared" ca="1" si="19"/>
        <v>#REF!</v>
      </c>
      <c r="G14" s="42" t="e">
        <f t="shared" ca="1" si="20"/>
        <v>#REF!</v>
      </c>
      <c r="H14" s="42" t="e">
        <f t="shared" ca="1" si="21"/>
        <v>#REF!</v>
      </c>
      <c r="I14" s="42" t="e">
        <f t="shared" ca="1" si="54"/>
        <v>#REF!</v>
      </c>
      <c r="J14" s="42" t="e">
        <f t="shared" ca="1" si="54"/>
        <v>#REF!</v>
      </c>
      <c r="K14" s="42" t="e">
        <f t="shared" ca="1" si="54"/>
        <v>#REF!</v>
      </c>
      <c r="L14" s="42" t="e">
        <f t="shared" ca="1" si="54"/>
        <v>#REF!</v>
      </c>
      <c r="M14" s="42" t="e">
        <f t="shared" ca="1" si="54"/>
        <v>#REF!</v>
      </c>
      <c r="N14" s="42" t="e">
        <f t="shared" ca="1" si="54"/>
        <v>#REF!</v>
      </c>
      <c r="O14" s="42" t="e">
        <f t="shared" ca="1" si="54"/>
        <v>#REF!</v>
      </c>
      <c r="P14" s="42" t="e">
        <f t="shared" ca="1" si="54"/>
        <v>#REF!</v>
      </c>
      <c r="Q14" s="42" t="e">
        <f t="shared" ca="1" si="54"/>
        <v>#REF!</v>
      </c>
      <c r="R14" s="42" t="e">
        <f t="shared" ca="1" si="23"/>
        <v>#REF!</v>
      </c>
      <c r="S14" s="42" t="e">
        <f t="shared" ca="1" si="24"/>
        <v>#REF!</v>
      </c>
      <c r="T14" s="134"/>
      <c r="U14" s="163" t="str">
        <f t="shared" si="55"/>
        <v>20L0710832</v>
      </c>
      <c r="V14" s="134">
        <v>34750</v>
      </c>
      <c r="W14" s="181">
        <f t="shared" si="25"/>
        <v>34750</v>
      </c>
      <c r="X14" s="181">
        <f t="shared" si="25"/>
        <v>34750</v>
      </c>
      <c r="Y14" s="181">
        <f t="shared" si="25"/>
        <v>34750</v>
      </c>
      <c r="Z14" s="181">
        <f t="shared" si="25"/>
        <v>34750</v>
      </c>
      <c r="AA14" s="181">
        <f t="shared" si="77" ref="AA14:AI14">Z14</f>
        <v>34750</v>
      </c>
      <c r="AB14" s="181">
        <f t="shared" si="77"/>
        <v>34750</v>
      </c>
      <c r="AC14" s="181">
        <f t="shared" si="77"/>
        <v>34750</v>
      </c>
      <c r="AD14" s="181">
        <f t="shared" si="77"/>
        <v>34750</v>
      </c>
      <c r="AE14" s="181">
        <f t="shared" si="77"/>
        <v>34750</v>
      </c>
      <c r="AF14" s="181">
        <f t="shared" si="77"/>
        <v>34750</v>
      </c>
      <c r="AG14" s="181">
        <f t="shared" si="77"/>
        <v>34750</v>
      </c>
      <c r="AH14" s="181">
        <f t="shared" si="77"/>
        <v>34750</v>
      </c>
      <c r="AI14" s="181">
        <f t="shared" si="77"/>
        <v>34750</v>
      </c>
      <c r="AJ14" s="181">
        <f t="shared" si="27"/>
        <v>34750</v>
      </c>
      <c r="AK14" s="181">
        <f t="shared" si="28"/>
        <v>34750</v>
      </c>
      <c r="AL14" s="24"/>
      <c r="AM14" s="8" t="str">
        <f t="shared" si="29"/>
        <v>20L0710832</v>
      </c>
      <c r="AN14" s="92"/>
      <c r="AO14" s="42">
        <f t="shared" si="30"/>
        <v>0</v>
      </c>
      <c r="AP14" s="42">
        <f t="shared" si="31"/>
        <v>0</v>
      </c>
      <c r="AQ14" s="42">
        <f t="shared" si="32"/>
        <v>0</v>
      </c>
      <c r="AR14" s="42">
        <f t="shared" si="33"/>
        <v>0</v>
      </c>
      <c r="AS14" s="42">
        <f t="shared" si="57"/>
        <v>0</v>
      </c>
      <c r="AT14" s="42">
        <f t="shared" si="58"/>
        <v>0</v>
      </c>
      <c r="AU14" s="42">
        <f t="shared" si="59"/>
        <v>0</v>
      </c>
      <c r="AV14" s="42">
        <f t="shared" si="60"/>
        <v>0</v>
      </c>
      <c r="AW14" s="42">
        <f t="shared" si="61"/>
        <v>0</v>
      </c>
      <c r="AX14" s="42">
        <f t="shared" si="62"/>
        <v>0</v>
      </c>
      <c r="AY14" s="42">
        <f t="shared" si="63"/>
        <v>0</v>
      </c>
      <c r="AZ14" s="42">
        <f t="shared" si="64"/>
        <v>0</v>
      </c>
      <c r="BA14" s="42">
        <f t="shared" si="65"/>
        <v>0</v>
      </c>
      <c r="BB14" s="42">
        <f t="shared" si="36"/>
        <v>0</v>
      </c>
      <c r="BC14" s="42">
        <f t="shared" si="37"/>
        <v>0</v>
      </c>
      <c r="BE14" s="26" t="str">
        <f t="shared" si="38"/>
        <v>20L0710832</v>
      </c>
      <c r="BF14" s="93"/>
      <c r="BG14" s="93"/>
      <c r="BH14" s="93"/>
      <c r="BI14" s="93"/>
      <c r="BJ14" s="43">
        <f t="shared" si="39"/>
        <v>0</v>
      </c>
      <c r="BK14" s="43">
        <f t="shared" si="39"/>
        <v>0</v>
      </c>
      <c r="BL14" s="43">
        <f t="shared" si="39"/>
        <v>0</v>
      </c>
      <c r="BM14" s="43">
        <f t="shared" si="39"/>
        <v>0</v>
      </c>
      <c r="BN14" s="43">
        <f t="shared" si="66"/>
        <v>0</v>
      </c>
      <c r="BO14" s="43">
        <f t="shared" si="40"/>
        <v>0</v>
      </c>
      <c r="BP14" s="43">
        <f t="shared" si="40"/>
        <v>0</v>
      </c>
      <c r="BQ14" s="43">
        <f t="shared" si="40"/>
        <v>0</v>
      </c>
      <c r="BR14" s="43">
        <f t="shared" si="40"/>
        <v>0</v>
      </c>
      <c r="BS14" s="43">
        <f t="shared" si="40"/>
        <v>0</v>
      </c>
      <c r="BT14" s="43">
        <f t="shared" si="41"/>
        <v>0</v>
      </c>
      <c r="BU14" s="43">
        <f t="shared" si="42"/>
        <v>0</v>
      </c>
      <c r="BW14" s="26" t="str">
        <f t="shared" si="67"/>
        <v>20L0710832</v>
      </c>
      <c r="BX14" s="142" cm="1">
        <f t="array" ca="1" ref="BX14">IFERROR(INDEX(INDIRECT("'"&amp;$A14&amp;"'"&amp;"!$O:$O",TRUE),MATCH(MONTH(BX$2)&amp;"-"&amp;YEAR(BX$2),INDIRECT("'"&amp;$A14&amp;"'"&amp;"!$C:$C",TRUE),0),0),0)</f>
        <v>0</v>
      </c>
      <c r="BY14" s="142" cm="1">
        <f t="array" ca="1" ref="BY14">IFERROR(INDEX(INDIRECT("'"&amp;$A14&amp;"'"&amp;"!$O:$O",TRUE),MATCH(MONTH(BY$2)&amp;"-"&amp;YEAR(BY$2),INDIRECT("'"&amp;$A14&amp;"'"&amp;"!$C:$C",TRUE),0),0),0)</f>
        <v>0</v>
      </c>
      <c r="BZ14" s="142" cm="1">
        <f t="array" ca="1" ref="BZ14">IFERROR(INDEX(INDIRECT("'"&amp;$A14&amp;"'"&amp;"!$O:$O",TRUE),MATCH(MONTH(BZ$2)&amp;"-"&amp;YEAR(BZ$2),INDIRECT("'"&amp;$A14&amp;"'"&amp;"!$C:$C",TRUE),0),0),0)</f>
        <v>0</v>
      </c>
      <c r="CA14" s="142" cm="1">
        <f t="array" ca="1" ref="CA14">IFERROR(INDEX(INDIRECT("'"&amp;$A14&amp;"'"&amp;"!$O:$O",TRUE),MATCH(MONTH(CA$2)&amp;"-"&amp;YEAR(CA$2),INDIRECT("'"&amp;$A14&amp;"'"&amp;"!$C:$C",TRUE),0),0),0)</f>
        <v>0</v>
      </c>
      <c r="CB14" s="142" cm="1">
        <f t="array" ca="1" ref="CB14">IFERROR(INDEX(INDIRECT("'"&amp;$A14&amp;"'"&amp;"!$O:$O",TRUE),MATCH(MONTH(CB$2)&amp;"-"&amp;YEAR(CB$2),INDIRECT("'"&amp;$A14&amp;"'"&amp;"!$C:$C",TRUE),0),0),0)</f>
        <v>0</v>
      </c>
      <c r="CC14" s="142" cm="1">
        <f t="array" ca="1" ref="CC14">IFERROR(INDEX(INDIRECT("'"&amp;$A14&amp;"'"&amp;"!$O:$O",TRUE),MATCH(MONTH(CC$2)&amp;"-"&amp;YEAR(CC$2),INDIRECT("'"&amp;$A14&amp;"'"&amp;"!$C:$C",TRUE),0),0),0)</f>
        <v>0</v>
      </c>
      <c r="CD14" s="142" cm="1">
        <f t="array" ca="1" ref="CD14">IFERROR(INDEX(INDIRECT("'"&amp;$A14&amp;"'"&amp;"!$O:$O",TRUE),MATCH(MONTH(CD$2)&amp;"-"&amp;YEAR(CD$2),INDIRECT("'"&amp;$A14&amp;"'"&amp;"!$C:$C",TRUE),0),0),0)</f>
        <v>0</v>
      </c>
      <c r="CE14" s="142" cm="1">
        <f t="array" ca="1" ref="CE14">IFERROR(INDEX(INDIRECT("'"&amp;$A14&amp;"'"&amp;"!$O:$O",TRUE),MATCH(MONTH(CE$2)&amp;"-"&amp;YEAR(CE$2),INDIRECT("'"&amp;$A14&amp;"'"&amp;"!$C:$C",TRUE),0),0),0)</f>
        <v>0</v>
      </c>
      <c r="CF14" s="142" cm="1">
        <f t="array" ca="1" ref="CF14">IFERROR(INDEX(INDIRECT("'"&amp;$A14&amp;"'"&amp;"!$O:$O",TRUE),MATCH(MONTH(CF$2)&amp;"-"&amp;YEAR(CF$2),INDIRECT("'"&amp;$A14&amp;"'"&amp;"!$C:$C",TRUE),0),0),0)</f>
        <v>0</v>
      </c>
      <c r="CG14" s="142" cm="1">
        <f t="array" ca="1" ref="CG14">IFERROR(INDEX(INDIRECT("'"&amp;$A14&amp;"'"&amp;"!$O:$O",TRUE),MATCH(MONTH(CG$2)&amp;"-"&amp;YEAR(CG$2),INDIRECT("'"&amp;$A14&amp;"'"&amp;"!$C:$C",TRUE),0),0),0)</f>
        <v>0</v>
      </c>
      <c r="CH14" s="142" cm="1">
        <f t="array" ca="1" ref="CH14">IFERROR(INDEX(INDIRECT("'"&amp;$A14&amp;"'"&amp;"!$O:$O",TRUE),MATCH(MONTH(CH$2)&amp;"-"&amp;YEAR(CH$2),INDIRECT("'"&amp;$A14&amp;"'"&amp;"!$C:$C",TRUE),0),0),0)</f>
        <v>0</v>
      </c>
      <c r="CI14" s="142" cm="1">
        <f t="array" ca="1" ref="CI14">IFERROR(INDEX(INDIRECT("'"&amp;$A14&amp;"'"&amp;"!$O:$O",TRUE),MATCH(MONTH(CI$2)&amp;"-"&amp;YEAR(CI$2),INDIRECT("'"&amp;$A14&amp;"'"&amp;"!$C:$C",TRUE),0),0),0)</f>
        <v>0</v>
      </c>
      <c r="CJ14" s="142" cm="1">
        <f t="array" ca="1" ref="CJ14">IFERROR(INDEX(INDIRECT("'"&amp;$A14&amp;"'"&amp;"!$O:$O",TRUE),MATCH(MONTH(CJ$2)&amp;"-"&amp;YEAR(CJ$2),INDIRECT("'"&amp;$A14&amp;"'"&amp;"!$C:$C",TRUE),0),0),0)</f>
        <v>0</v>
      </c>
      <c r="CK14" s="142" cm="1">
        <f t="array" ca="1" ref="CK14">IFERROR(INDEX(INDIRECT("'"&amp;$A14&amp;"'"&amp;"!$O:$O",TRUE),MATCH(MONTH(CK$2)&amp;"-"&amp;YEAR(CK$2),INDIRECT("'"&amp;$A14&amp;"'"&amp;"!$C:$C",TRUE),0),0),0)</f>
        <v>0</v>
      </c>
      <c r="CL14" s="142" cm="1">
        <f t="array" ca="1" ref="CL14">IFERROR(INDEX(INDIRECT("'"&amp;$A14&amp;"'"&amp;"!$O:$O",TRUE),MATCH(MONTH(CL$2)&amp;"-"&amp;YEAR(CL$2),INDIRECT("'"&amp;$A14&amp;"'"&amp;"!$C:$C",TRUE),0),0),0)</f>
        <v>0</v>
      </c>
      <c r="CM14" s="142" cm="1">
        <f t="array" ca="1" ref="CM14">IFERROR(INDEX(INDIRECT("'"&amp;$A14&amp;"'"&amp;"!$O:$O",TRUE),MATCH(MONTH(CM$2)&amp;"-"&amp;YEAR(CM$2),INDIRECT("'"&amp;$A14&amp;"'"&amp;"!$C:$C",TRUE),0),0),0)</f>
        <v>0</v>
      </c>
      <c r="CO14" s="26" t="str">
        <f t="shared" si="68"/>
        <v>20L0710832</v>
      </c>
      <c r="CT14" s="146"/>
      <c r="CU14" s="146">
        <f t="shared" ca="1" si="43"/>
        <v>0</v>
      </c>
      <c r="CV14" s="146">
        <f t="shared" ca="1" si="44"/>
        <v>0</v>
      </c>
      <c r="CW14" s="146">
        <f t="shared" ca="1" si="45"/>
        <v>0</v>
      </c>
      <c r="CX14" s="146">
        <f t="shared" ca="1" si="46"/>
        <v>0</v>
      </c>
      <c r="CY14" s="146">
        <f t="shared" ca="1" si="47"/>
        <v>0</v>
      </c>
      <c r="CZ14" s="146">
        <f t="shared" ca="1" si="48"/>
        <v>0</v>
      </c>
      <c r="DA14" s="146">
        <f t="shared" ca="1" si="49"/>
        <v>0</v>
      </c>
      <c r="DB14" s="146">
        <f t="shared" ca="1" si="50"/>
        <v>0</v>
      </c>
      <c r="DC14" s="146">
        <f t="shared" ca="1" si="51"/>
        <v>0</v>
      </c>
      <c r="DD14" s="146">
        <f t="shared" ca="1" si="52"/>
        <v>0</v>
      </c>
      <c r="DE14" s="146">
        <f t="shared" ca="1" si="52"/>
        <v>0</v>
      </c>
      <c r="DG14">
        <v>12</v>
      </c>
      <c r="DH14" t="s">
        <v>671</v>
      </c>
      <c r="DI14" t="s">
        <v>46</v>
      </c>
      <c r="DK14" s="24"/>
      <c r="DL14" s="24"/>
      <c r="DM14" s="24"/>
      <c r="DN14" s="24"/>
      <c r="DO14" s="24"/>
      <c r="DP14" s="24"/>
    </row>
    <row r="15" spans="1:120" ht="14.5">
      <c r="A15" t="str" cm="1">
        <f t="array" ref="A15">IFERROR(INDEX(Resumo!A:A,MATCH(B15,Resumo!B:B,0),0),"")</f>
        <v>General Shopping</v>
      </c>
      <c r="B15" s="26" t="s">
        <v>590</v>
      </c>
      <c r="C15" s="24" t="e" cm="1">
        <f t="array" ca="1" ref="C15">INDIRECT("'"&amp;A15&amp;"'"&amp;"!B7",TRUE)</f>
        <v>#REF!</v>
      </c>
      <c r="D15" s="92" t="e">
        <f t="shared" ca="1" si="53"/>
        <v>#REF!</v>
      </c>
      <c r="E15" s="42" t="e">
        <f t="shared" ca="1" si="18"/>
        <v>#REF!</v>
      </c>
      <c r="F15" s="42" t="e">
        <f t="shared" ca="1" si="19"/>
        <v>#REF!</v>
      </c>
      <c r="G15" s="42" t="e">
        <f t="shared" ca="1" si="20"/>
        <v>#REF!</v>
      </c>
      <c r="H15" s="42" t="e">
        <f t="shared" ca="1" si="21"/>
        <v>#REF!</v>
      </c>
      <c r="I15" s="42" t="e">
        <f t="shared" ca="1" si="54"/>
        <v>#REF!</v>
      </c>
      <c r="J15" s="42" t="e">
        <f t="shared" ca="1" si="54"/>
        <v>#REF!</v>
      </c>
      <c r="K15" s="42" t="e">
        <f t="shared" ca="1" si="54"/>
        <v>#REF!</v>
      </c>
      <c r="L15" s="42" t="e">
        <f t="shared" ca="1" si="54"/>
        <v>#REF!</v>
      </c>
      <c r="M15" s="42" t="e">
        <f t="shared" ca="1" si="54"/>
        <v>#REF!</v>
      </c>
      <c r="N15" s="42" t="e">
        <f t="shared" ca="1" si="54"/>
        <v>#REF!</v>
      </c>
      <c r="O15" s="42" t="e">
        <f t="shared" ca="1" si="54"/>
        <v>#REF!</v>
      </c>
      <c r="P15" s="42" t="e">
        <f t="shared" ca="1" si="54"/>
        <v>#REF!</v>
      </c>
      <c r="Q15" s="42" t="e">
        <f t="shared" ca="1" si="54"/>
        <v>#REF!</v>
      </c>
      <c r="R15" s="42" t="e">
        <f t="shared" ca="1" si="23"/>
        <v>#REF!</v>
      </c>
      <c r="S15" s="42" t="e">
        <f t="shared" ca="1" si="24"/>
        <v>#REF!</v>
      </c>
      <c r="T15" s="134"/>
      <c r="U15" s="163" t="str">
        <f t="shared" si="55"/>
        <v>20G0800227</v>
      </c>
      <c r="V15" s="134">
        <v>28035468</v>
      </c>
      <c r="W15" s="181">
        <f t="shared" si="25"/>
        <v>28035468</v>
      </c>
      <c r="X15" s="181">
        <f t="shared" si="25"/>
        <v>28035468</v>
      </c>
      <c r="Y15" s="181">
        <f t="shared" si="25"/>
        <v>28035468</v>
      </c>
      <c r="Z15" s="181">
        <f t="shared" si="25"/>
        <v>28035468</v>
      </c>
      <c r="AA15" s="181">
        <f t="shared" si="78" ref="AA15:AI15">Z15</f>
        <v>28035468</v>
      </c>
      <c r="AB15" s="181">
        <f t="shared" si="78"/>
        <v>28035468</v>
      </c>
      <c r="AC15" s="181">
        <f t="shared" si="78"/>
        <v>28035468</v>
      </c>
      <c r="AD15" s="181">
        <f t="shared" si="78"/>
        <v>28035468</v>
      </c>
      <c r="AE15" s="181">
        <f t="shared" si="78"/>
        <v>28035468</v>
      </c>
      <c r="AF15" s="181">
        <f t="shared" si="78"/>
        <v>28035468</v>
      </c>
      <c r="AG15" s="181">
        <f t="shared" si="78"/>
        <v>28035468</v>
      </c>
      <c r="AH15" s="181">
        <f t="shared" si="78"/>
        <v>28035468</v>
      </c>
      <c r="AI15" s="181">
        <f t="shared" si="78"/>
        <v>28035468</v>
      </c>
      <c r="AJ15" s="181">
        <f t="shared" si="27"/>
        <v>28035468</v>
      </c>
      <c r="AK15" s="181">
        <f t="shared" si="28"/>
        <v>28035468</v>
      </c>
      <c r="AL15" s="24"/>
      <c r="AM15" s="8" t="str">
        <f t="shared" si="29"/>
        <v>20G0800227</v>
      </c>
      <c r="AN15" s="92"/>
      <c r="AO15" s="42">
        <f t="shared" si="30"/>
        <v>0</v>
      </c>
      <c r="AP15" s="42">
        <f t="shared" si="31"/>
        <v>0</v>
      </c>
      <c r="AQ15" s="42">
        <f t="shared" si="32"/>
        <v>0</v>
      </c>
      <c r="AR15" s="42">
        <f t="shared" si="33"/>
        <v>0</v>
      </c>
      <c r="AS15" s="42">
        <f t="shared" si="57"/>
        <v>0</v>
      </c>
      <c r="AT15" s="42">
        <f t="shared" si="58"/>
        <v>0</v>
      </c>
      <c r="AU15" s="42">
        <f t="shared" si="59"/>
        <v>0</v>
      </c>
      <c r="AV15" s="42">
        <f t="shared" si="60"/>
        <v>0</v>
      </c>
      <c r="AW15" s="42">
        <f t="shared" si="61"/>
        <v>0</v>
      </c>
      <c r="AX15" s="42">
        <f t="shared" si="62"/>
        <v>0</v>
      </c>
      <c r="AY15" s="42">
        <f t="shared" si="63"/>
        <v>0</v>
      </c>
      <c r="AZ15" s="42">
        <f t="shared" si="64"/>
        <v>0</v>
      </c>
      <c r="BA15" s="42">
        <f t="shared" si="65"/>
        <v>0</v>
      </c>
      <c r="BB15" s="42">
        <f t="shared" si="36"/>
        <v>0</v>
      </c>
      <c r="BC15" s="42">
        <f t="shared" si="37"/>
        <v>0</v>
      </c>
      <c r="BE15" s="26" t="str">
        <f t="shared" si="38"/>
        <v>20G0800227</v>
      </c>
      <c r="BF15" s="93"/>
      <c r="BG15" s="93"/>
      <c r="BH15" s="93"/>
      <c r="BI15" s="93"/>
      <c r="BJ15" s="43">
        <f t="shared" si="39"/>
        <v>0</v>
      </c>
      <c r="BK15" s="43">
        <f t="shared" si="39"/>
        <v>0</v>
      </c>
      <c r="BL15" s="43">
        <f t="shared" si="39"/>
        <v>0</v>
      </c>
      <c r="BM15" s="43">
        <f t="shared" si="39"/>
        <v>0</v>
      </c>
      <c r="BN15" s="43">
        <f t="shared" si="66"/>
        <v>0</v>
      </c>
      <c r="BO15" s="43">
        <f t="shared" si="40"/>
        <v>0</v>
      </c>
      <c r="BP15" s="43">
        <f t="shared" si="40"/>
        <v>0</v>
      </c>
      <c r="BQ15" s="43">
        <f t="shared" si="40"/>
        <v>0</v>
      </c>
      <c r="BR15" s="43">
        <f t="shared" si="40"/>
        <v>0</v>
      </c>
      <c r="BS15" s="43">
        <f t="shared" si="40"/>
        <v>0</v>
      </c>
      <c r="BT15" s="43">
        <f t="shared" si="41"/>
        <v>0</v>
      </c>
      <c r="BU15" s="43">
        <f t="shared" si="42"/>
        <v>0</v>
      </c>
      <c r="BW15" s="26" t="str">
        <f t="shared" si="67"/>
        <v>20G0800227</v>
      </c>
      <c r="BX15" s="142" cm="1">
        <f t="array" ca="1" ref="BX15">IFERROR(INDEX(INDIRECT("'"&amp;$A15&amp;"'"&amp;"!$O:$O",TRUE),MATCH(MONTH(BX$2)&amp;"-"&amp;YEAR(BX$2),INDIRECT("'"&amp;$A15&amp;"'"&amp;"!$C:$C",TRUE),0),0),0)</f>
        <v>0</v>
      </c>
      <c r="BY15" s="142" cm="1">
        <f t="array" ca="1" ref="BY15">IFERROR(INDEX(INDIRECT("'"&amp;$A15&amp;"'"&amp;"!$O:$O",TRUE),MATCH(MONTH(BY$2)&amp;"-"&amp;YEAR(BY$2),INDIRECT("'"&amp;$A15&amp;"'"&amp;"!$C:$C",TRUE),0),0),0)</f>
        <v>0</v>
      </c>
      <c r="BZ15" s="142" cm="1">
        <f t="array" ca="1" ref="BZ15">IFERROR(INDEX(INDIRECT("'"&amp;$A15&amp;"'"&amp;"!$O:$O",TRUE),MATCH(MONTH(BZ$2)&amp;"-"&amp;YEAR(BZ$2),INDIRECT("'"&amp;$A15&amp;"'"&amp;"!$C:$C",TRUE),0),0),0)</f>
        <v>0</v>
      </c>
      <c r="CA15" s="142" cm="1">
        <f t="array" ca="1" ref="CA15">IFERROR(INDEX(INDIRECT("'"&amp;$A15&amp;"'"&amp;"!$O:$O",TRUE),MATCH(MONTH(CA$2)&amp;"-"&amp;YEAR(CA$2),INDIRECT("'"&amp;$A15&amp;"'"&amp;"!$C:$C",TRUE),0),0),0)</f>
        <v>0</v>
      </c>
      <c r="CB15" s="142" cm="1">
        <f t="array" ca="1" ref="CB15">IFERROR(INDEX(INDIRECT("'"&amp;$A15&amp;"'"&amp;"!$O:$O",TRUE),MATCH(MONTH(CB$2)&amp;"-"&amp;YEAR(CB$2),INDIRECT("'"&amp;$A15&amp;"'"&amp;"!$C:$C",TRUE),0),0),0)</f>
        <v>0</v>
      </c>
      <c r="CC15" s="142" cm="1">
        <f t="array" ca="1" ref="CC15">IFERROR(INDEX(INDIRECT("'"&amp;$A15&amp;"'"&amp;"!$O:$O",TRUE),MATCH(MONTH(CC$2)&amp;"-"&amp;YEAR(CC$2),INDIRECT("'"&amp;$A15&amp;"'"&amp;"!$C:$C",TRUE),0),0),0)</f>
        <v>0</v>
      </c>
      <c r="CD15" s="142" cm="1">
        <f t="array" ca="1" ref="CD15">IFERROR(INDEX(INDIRECT("'"&amp;$A15&amp;"'"&amp;"!$O:$O",TRUE),MATCH(MONTH(CD$2)&amp;"-"&amp;YEAR(CD$2),INDIRECT("'"&amp;$A15&amp;"'"&amp;"!$C:$C",TRUE),0),0),0)</f>
        <v>0</v>
      </c>
      <c r="CE15" s="142" cm="1">
        <f t="array" ca="1" ref="CE15">IFERROR(INDEX(INDIRECT("'"&amp;$A15&amp;"'"&amp;"!$O:$O",TRUE),MATCH(MONTH(CE$2)&amp;"-"&amp;YEAR(CE$2),INDIRECT("'"&amp;$A15&amp;"'"&amp;"!$C:$C",TRUE),0),0),0)</f>
        <v>0</v>
      </c>
      <c r="CF15" s="142" cm="1">
        <f t="array" ca="1" ref="CF15">IFERROR(INDEX(INDIRECT("'"&amp;$A15&amp;"'"&amp;"!$O:$O",TRUE),MATCH(MONTH(CF$2)&amp;"-"&amp;YEAR(CF$2),INDIRECT("'"&amp;$A15&amp;"'"&amp;"!$C:$C",TRUE),0),0),0)</f>
        <v>0</v>
      </c>
      <c r="CG15" s="142" cm="1">
        <f t="array" ca="1" ref="CG15">IFERROR(INDEX(INDIRECT("'"&amp;$A15&amp;"'"&amp;"!$O:$O",TRUE),MATCH(MONTH(CG$2)&amp;"-"&amp;YEAR(CG$2),INDIRECT("'"&amp;$A15&amp;"'"&amp;"!$C:$C",TRUE),0),0),0)</f>
        <v>0</v>
      </c>
      <c r="CH15" s="142" cm="1">
        <f t="array" ca="1" ref="CH15">IFERROR(INDEX(INDIRECT("'"&amp;$A15&amp;"'"&amp;"!$O:$O",TRUE),MATCH(MONTH(CH$2)&amp;"-"&amp;YEAR(CH$2),INDIRECT("'"&amp;$A15&amp;"'"&amp;"!$C:$C",TRUE),0),0),0)</f>
        <v>0</v>
      </c>
      <c r="CI15" s="142" cm="1">
        <f t="array" ca="1" ref="CI15">IFERROR(INDEX(INDIRECT("'"&amp;$A15&amp;"'"&amp;"!$O:$O",TRUE),MATCH(MONTH(CI$2)&amp;"-"&amp;YEAR(CI$2),INDIRECT("'"&amp;$A15&amp;"'"&amp;"!$C:$C",TRUE),0),0),0)</f>
        <v>0</v>
      </c>
      <c r="CJ15" s="142" cm="1">
        <f t="array" ca="1" ref="CJ15">IFERROR(INDEX(INDIRECT("'"&amp;$A15&amp;"'"&amp;"!$O:$O",TRUE),MATCH(MONTH(CJ$2)&amp;"-"&amp;YEAR(CJ$2),INDIRECT("'"&amp;$A15&amp;"'"&amp;"!$C:$C",TRUE),0),0),0)</f>
        <v>0</v>
      </c>
      <c r="CK15" s="142" cm="1">
        <f t="array" ca="1" ref="CK15">IFERROR(INDEX(INDIRECT("'"&amp;$A15&amp;"'"&amp;"!$O:$O",TRUE),MATCH(MONTH(CK$2)&amp;"-"&amp;YEAR(CK$2),INDIRECT("'"&amp;$A15&amp;"'"&amp;"!$C:$C",TRUE),0),0),0)</f>
        <v>0</v>
      </c>
      <c r="CL15" s="142" cm="1">
        <f t="array" ca="1" ref="CL15">IFERROR(INDEX(INDIRECT("'"&amp;$A15&amp;"'"&amp;"!$O:$O",TRUE),MATCH(MONTH(CL$2)&amp;"-"&amp;YEAR(CL$2),INDIRECT("'"&amp;$A15&amp;"'"&amp;"!$C:$C",TRUE),0),0),0)</f>
        <v>0</v>
      </c>
      <c r="CM15" s="142" cm="1">
        <f t="array" ca="1" ref="CM15">IFERROR(INDEX(INDIRECT("'"&amp;$A15&amp;"'"&amp;"!$O:$O",TRUE),MATCH(MONTH(CM$2)&amp;"-"&amp;YEAR(CM$2),INDIRECT("'"&amp;$A15&amp;"'"&amp;"!$C:$C",TRUE),0),0),0)</f>
        <v>0</v>
      </c>
      <c r="CO15" s="26" t="str">
        <f t="shared" si="68"/>
        <v>20G0800227</v>
      </c>
      <c r="CT15" s="146"/>
      <c r="CU15" s="146">
        <f t="shared" ca="1" si="43"/>
        <v>0</v>
      </c>
      <c r="CV15" s="146">
        <f t="shared" ca="1" si="44"/>
        <v>0</v>
      </c>
      <c r="CW15" s="146">
        <f t="shared" ca="1" si="45"/>
        <v>0</v>
      </c>
      <c r="CX15" s="146">
        <f t="shared" ca="1" si="46"/>
        <v>0</v>
      </c>
      <c r="CY15" s="146">
        <f t="shared" ca="1" si="47"/>
        <v>0</v>
      </c>
      <c r="CZ15" s="146">
        <f t="shared" ca="1" si="48"/>
        <v>0</v>
      </c>
      <c r="DA15" s="146">
        <f t="shared" ca="1" si="49"/>
        <v>0</v>
      </c>
      <c r="DB15" s="146">
        <f t="shared" ca="1" si="50"/>
        <v>0</v>
      </c>
      <c r="DC15" s="146">
        <f t="shared" ca="1" si="51"/>
        <v>0</v>
      </c>
      <c r="DD15" s="146">
        <f t="shared" ca="1" si="52"/>
        <v>0</v>
      </c>
      <c r="DE15" s="146">
        <f t="shared" ca="1" si="52"/>
        <v>0</v>
      </c>
      <c r="DG15">
        <v>13</v>
      </c>
      <c r="DH15" t="s">
        <v>673</v>
      </c>
      <c r="DI15" t="s">
        <v>46</v>
      </c>
      <c r="DK15" s="24"/>
      <c r="DL15" s="24"/>
      <c r="DM15" s="24"/>
      <c r="DN15" s="24"/>
      <c r="DO15" s="24"/>
      <c r="DP15" s="24"/>
    </row>
    <row r="16" spans="1:120" ht="14.5">
      <c r="A16" t="str" cm="1">
        <f t="array" ref="A16">IFERROR(INDEX(Resumo!A:A,MATCH(B16,Resumo!B:B,0),0),"")</f>
        <v>GPA 79S</v>
      </c>
      <c r="B16" s="26" t="s">
        <v>679</v>
      </c>
      <c r="C16" s="24" t="e" cm="1">
        <f t="array" ca="1" ref="C16">INDIRECT("'"&amp;A16&amp;"'"&amp;"!B7",TRUE)</f>
        <v>#REF!</v>
      </c>
      <c r="D16" s="92" t="e">
        <f t="shared" ca="1" si="53"/>
        <v>#REF!</v>
      </c>
      <c r="E16" s="42" t="e">
        <f t="shared" ca="1" si="18"/>
        <v>#REF!</v>
      </c>
      <c r="F16" s="42" t="e">
        <f t="shared" ca="1" si="19"/>
        <v>#REF!</v>
      </c>
      <c r="G16" s="42" t="e">
        <f t="shared" ca="1" si="20"/>
        <v>#REF!</v>
      </c>
      <c r="H16" s="42" t="e">
        <f t="shared" ca="1" si="21"/>
        <v>#REF!</v>
      </c>
      <c r="I16" s="42" t="e">
        <f t="shared" ca="1" si="54"/>
        <v>#REF!</v>
      </c>
      <c r="J16" s="42" t="e">
        <f t="shared" ca="1" si="54"/>
        <v>#REF!</v>
      </c>
      <c r="K16" s="42" t="e">
        <f t="shared" ca="1" si="54"/>
        <v>#REF!</v>
      </c>
      <c r="L16" s="42" t="e">
        <f t="shared" ca="1" si="54"/>
        <v>#REF!</v>
      </c>
      <c r="M16" s="42" t="e">
        <f t="shared" ca="1" si="54"/>
        <v>#REF!</v>
      </c>
      <c r="N16" s="42" t="e">
        <f t="shared" ca="1" si="54"/>
        <v>#REF!</v>
      </c>
      <c r="O16" s="42" t="e">
        <f t="shared" ca="1" si="54"/>
        <v>#REF!</v>
      </c>
      <c r="P16" s="42" t="e">
        <f t="shared" ca="1" si="54"/>
        <v>#REF!</v>
      </c>
      <c r="Q16" s="42" t="e">
        <f t="shared" ca="1" si="54"/>
        <v>#REF!</v>
      </c>
      <c r="R16" s="42" t="e">
        <f t="shared" ca="1" si="23"/>
        <v>#REF!</v>
      </c>
      <c r="S16" s="42" t="e">
        <f t="shared" ca="1" si="24"/>
        <v>#REF!</v>
      </c>
      <c r="T16" s="134"/>
      <c r="U16" s="163" t="str">
        <f t="shared" si="55"/>
        <v>20E0031084</v>
      </c>
      <c r="V16" s="134">
        <v>9189</v>
      </c>
      <c r="W16" s="181">
        <f t="shared" si="25"/>
        <v>9189</v>
      </c>
      <c r="X16" s="181">
        <f t="shared" si="25"/>
        <v>9189</v>
      </c>
      <c r="Y16" s="181">
        <f t="shared" si="25"/>
        <v>9189</v>
      </c>
      <c r="Z16" s="181">
        <f t="shared" si="25"/>
        <v>9189</v>
      </c>
      <c r="AA16" s="181">
        <f t="shared" si="79" ref="AA16:AI16">Z16</f>
        <v>9189</v>
      </c>
      <c r="AB16" s="181">
        <f t="shared" si="79"/>
        <v>9189</v>
      </c>
      <c r="AC16" s="181">
        <f t="shared" si="79"/>
        <v>9189</v>
      </c>
      <c r="AD16" s="181">
        <f t="shared" si="79"/>
        <v>9189</v>
      </c>
      <c r="AE16" s="181">
        <f t="shared" si="79"/>
        <v>9189</v>
      </c>
      <c r="AF16" s="181">
        <f t="shared" si="79"/>
        <v>9189</v>
      </c>
      <c r="AG16" s="181">
        <f t="shared" si="79"/>
        <v>9189</v>
      </c>
      <c r="AH16" s="181">
        <f t="shared" si="79"/>
        <v>9189</v>
      </c>
      <c r="AI16" s="181">
        <f t="shared" si="79"/>
        <v>9189</v>
      </c>
      <c r="AJ16" s="181">
        <f t="shared" si="27"/>
        <v>9189</v>
      </c>
      <c r="AK16" s="181">
        <f t="shared" si="28"/>
        <v>9189</v>
      </c>
      <c r="AL16" s="24"/>
      <c r="AM16" s="8" t="str">
        <f t="shared" si="29"/>
        <v>20E0031084</v>
      </c>
      <c r="AN16" s="92"/>
      <c r="AO16" s="42">
        <f t="shared" si="30"/>
        <v>0</v>
      </c>
      <c r="AP16" s="42">
        <f t="shared" si="31"/>
        <v>0</v>
      </c>
      <c r="AQ16" s="42">
        <f t="shared" si="32"/>
        <v>0</v>
      </c>
      <c r="AR16" s="42">
        <f t="shared" si="33"/>
        <v>0</v>
      </c>
      <c r="AS16" s="42">
        <f t="shared" si="57"/>
        <v>0</v>
      </c>
      <c r="AT16" s="42">
        <f t="shared" si="58"/>
        <v>0</v>
      </c>
      <c r="AU16" s="42">
        <f t="shared" si="59"/>
        <v>0</v>
      </c>
      <c r="AV16" s="42">
        <f t="shared" si="60"/>
        <v>0</v>
      </c>
      <c r="AW16" s="42">
        <f t="shared" si="61"/>
        <v>0</v>
      </c>
      <c r="AX16" s="42">
        <f t="shared" si="62"/>
        <v>0</v>
      </c>
      <c r="AY16" s="42">
        <f t="shared" si="63"/>
        <v>0</v>
      </c>
      <c r="AZ16" s="42">
        <f t="shared" si="64"/>
        <v>0</v>
      </c>
      <c r="BA16" s="42">
        <f t="shared" si="65"/>
        <v>0</v>
      </c>
      <c r="BB16" s="42">
        <f t="shared" si="36"/>
        <v>0</v>
      </c>
      <c r="BC16" s="42">
        <f t="shared" si="37"/>
        <v>0</v>
      </c>
      <c r="BE16" s="26" t="str">
        <f t="shared" si="38"/>
        <v>20E0031084</v>
      </c>
      <c r="BF16" s="93"/>
      <c r="BG16" s="93"/>
      <c r="BH16" s="93"/>
      <c r="BI16" s="93"/>
      <c r="BJ16" s="43">
        <f t="shared" si="39"/>
        <v>0</v>
      </c>
      <c r="BK16" s="43">
        <f t="shared" si="39"/>
        <v>0</v>
      </c>
      <c r="BL16" s="43">
        <f t="shared" si="39"/>
        <v>0</v>
      </c>
      <c r="BM16" s="43">
        <f t="shared" si="39"/>
        <v>0</v>
      </c>
      <c r="BN16" s="43">
        <f t="shared" si="66"/>
        <v>0</v>
      </c>
      <c r="BO16" s="43">
        <f t="shared" si="40"/>
        <v>0</v>
      </c>
      <c r="BP16" s="43">
        <f t="shared" si="40"/>
        <v>0</v>
      </c>
      <c r="BQ16" s="43">
        <f t="shared" si="40"/>
        <v>0</v>
      </c>
      <c r="BR16" s="43">
        <f t="shared" si="40"/>
        <v>0</v>
      </c>
      <c r="BS16" s="43">
        <f t="shared" si="40"/>
        <v>0</v>
      </c>
      <c r="BT16" s="43">
        <f t="shared" si="41"/>
        <v>0</v>
      </c>
      <c r="BU16" s="43">
        <f t="shared" si="42"/>
        <v>0</v>
      </c>
      <c r="BW16" s="26" t="str">
        <f t="shared" si="67"/>
        <v>20E0031084</v>
      </c>
      <c r="BX16" s="142" cm="1">
        <f t="array" ca="1" ref="BX16">IFERROR(INDEX(INDIRECT("'"&amp;$A16&amp;"'"&amp;"!$O:$O",TRUE),MATCH(MONTH(BX$2)&amp;"-"&amp;YEAR(BX$2),INDIRECT("'"&amp;$A16&amp;"'"&amp;"!$C:$C",TRUE),0),0),0)</f>
        <v>0</v>
      </c>
      <c r="BY16" s="142" cm="1">
        <f t="array" ca="1" ref="BY16">IFERROR(INDEX(INDIRECT("'"&amp;$A16&amp;"'"&amp;"!$O:$O",TRUE),MATCH(MONTH(BY$2)&amp;"-"&amp;YEAR(BY$2),INDIRECT("'"&amp;$A16&amp;"'"&amp;"!$C:$C",TRUE),0),0),0)</f>
        <v>0</v>
      </c>
      <c r="BZ16" s="142" cm="1">
        <f t="array" ca="1" ref="BZ16">IFERROR(INDEX(INDIRECT("'"&amp;$A16&amp;"'"&amp;"!$O:$O",TRUE),MATCH(MONTH(BZ$2)&amp;"-"&amp;YEAR(BZ$2),INDIRECT("'"&amp;$A16&amp;"'"&amp;"!$C:$C",TRUE),0),0),0)</f>
        <v>0</v>
      </c>
      <c r="CA16" s="142" cm="1">
        <f t="array" ca="1" ref="CA16">IFERROR(INDEX(INDIRECT("'"&amp;$A16&amp;"'"&amp;"!$O:$O",TRUE),MATCH(MONTH(CA$2)&amp;"-"&amp;YEAR(CA$2),INDIRECT("'"&amp;$A16&amp;"'"&amp;"!$C:$C",TRUE),0),0),0)</f>
        <v>0</v>
      </c>
      <c r="CB16" s="142" cm="1">
        <f t="array" ca="1" ref="CB16">IFERROR(INDEX(INDIRECT("'"&amp;$A16&amp;"'"&amp;"!$O:$O",TRUE),MATCH(MONTH(CB$2)&amp;"-"&amp;YEAR(CB$2),INDIRECT("'"&amp;$A16&amp;"'"&amp;"!$C:$C",TRUE),0),0),0)</f>
        <v>0</v>
      </c>
      <c r="CC16" s="142" cm="1">
        <f t="array" ca="1" ref="CC16">IFERROR(INDEX(INDIRECT("'"&amp;$A16&amp;"'"&amp;"!$O:$O",TRUE),MATCH(MONTH(CC$2)&amp;"-"&amp;YEAR(CC$2),INDIRECT("'"&amp;$A16&amp;"'"&amp;"!$C:$C",TRUE),0),0),0)</f>
        <v>0</v>
      </c>
      <c r="CD16" s="142" cm="1">
        <f t="array" ca="1" ref="CD16">IFERROR(INDEX(INDIRECT("'"&amp;$A16&amp;"'"&amp;"!$O:$O",TRUE),MATCH(MONTH(CD$2)&amp;"-"&amp;YEAR(CD$2),INDIRECT("'"&amp;$A16&amp;"'"&amp;"!$C:$C",TRUE),0),0),0)</f>
        <v>0</v>
      </c>
      <c r="CE16" s="142" cm="1">
        <f t="array" ca="1" ref="CE16">IFERROR(INDEX(INDIRECT("'"&amp;$A16&amp;"'"&amp;"!$O:$O",TRUE),MATCH(MONTH(CE$2)&amp;"-"&amp;YEAR(CE$2),INDIRECT("'"&amp;$A16&amp;"'"&amp;"!$C:$C",TRUE),0),0),0)</f>
        <v>0</v>
      </c>
      <c r="CF16" s="142" cm="1">
        <f t="array" ca="1" ref="CF16">IFERROR(INDEX(INDIRECT("'"&amp;$A16&amp;"'"&amp;"!$O:$O",TRUE),MATCH(MONTH(CF$2)&amp;"-"&amp;YEAR(CF$2),INDIRECT("'"&amp;$A16&amp;"'"&amp;"!$C:$C",TRUE),0),0),0)</f>
        <v>0</v>
      </c>
      <c r="CG16" s="142" cm="1">
        <f t="array" ca="1" ref="CG16">IFERROR(INDEX(INDIRECT("'"&amp;$A16&amp;"'"&amp;"!$O:$O",TRUE),MATCH(MONTH(CG$2)&amp;"-"&amp;YEAR(CG$2),INDIRECT("'"&amp;$A16&amp;"'"&amp;"!$C:$C",TRUE),0),0),0)</f>
        <v>0</v>
      </c>
      <c r="CH16" s="142" cm="1">
        <f t="array" ca="1" ref="CH16">IFERROR(INDEX(INDIRECT("'"&amp;$A16&amp;"'"&amp;"!$O:$O",TRUE),MATCH(MONTH(CH$2)&amp;"-"&amp;YEAR(CH$2),INDIRECT("'"&amp;$A16&amp;"'"&amp;"!$C:$C",TRUE),0),0),0)</f>
        <v>0</v>
      </c>
      <c r="CI16" s="142" cm="1">
        <f t="array" ca="1" ref="CI16">IFERROR(INDEX(INDIRECT("'"&amp;$A16&amp;"'"&amp;"!$O:$O",TRUE),MATCH(MONTH(CI$2)&amp;"-"&amp;YEAR(CI$2),INDIRECT("'"&amp;$A16&amp;"'"&amp;"!$C:$C",TRUE),0),0),0)</f>
        <v>0</v>
      </c>
      <c r="CJ16" s="142" cm="1">
        <f t="array" ca="1" ref="CJ16">IFERROR(INDEX(INDIRECT("'"&amp;$A16&amp;"'"&amp;"!$O:$O",TRUE),MATCH(MONTH(CJ$2)&amp;"-"&amp;YEAR(CJ$2),INDIRECT("'"&amp;$A16&amp;"'"&amp;"!$C:$C",TRUE),0),0),0)</f>
        <v>0</v>
      </c>
      <c r="CK16" s="142" cm="1">
        <f t="array" ca="1" ref="CK16">IFERROR(INDEX(INDIRECT("'"&amp;$A16&amp;"'"&amp;"!$O:$O",TRUE),MATCH(MONTH(CK$2)&amp;"-"&amp;YEAR(CK$2),INDIRECT("'"&amp;$A16&amp;"'"&amp;"!$C:$C",TRUE),0),0),0)</f>
        <v>0</v>
      </c>
      <c r="CL16" s="142" cm="1">
        <f t="array" ca="1" ref="CL16">IFERROR(INDEX(INDIRECT("'"&amp;$A16&amp;"'"&amp;"!$O:$O",TRUE),MATCH(MONTH(CL$2)&amp;"-"&amp;YEAR(CL$2),INDIRECT("'"&amp;$A16&amp;"'"&amp;"!$C:$C",TRUE),0),0),0)</f>
        <v>0</v>
      </c>
      <c r="CM16" s="142" cm="1">
        <f t="array" ca="1" ref="CM16">IFERROR(INDEX(INDIRECT("'"&amp;$A16&amp;"'"&amp;"!$O:$O",TRUE),MATCH(MONTH(CM$2)&amp;"-"&amp;YEAR(CM$2),INDIRECT("'"&amp;$A16&amp;"'"&amp;"!$C:$C",TRUE),0),0),0)</f>
        <v>0</v>
      </c>
      <c r="CO16" s="26" t="str">
        <f t="shared" si="68"/>
        <v>20E0031084</v>
      </c>
      <c r="CT16" s="146"/>
      <c r="CU16" s="146">
        <f t="shared" ca="1" si="43"/>
        <v>0</v>
      </c>
      <c r="CV16" s="146">
        <f t="shared" ca="1" si="44"/>
        <v>0</v>
      </c>
      <c r="CW16" s="146">
        <f t="shared" ca="1" si="45"/>
        <v>0</v>
      </c>
      <c r="CX16" s="146">
        <f t="shared" ca="1" si="46"/>
        <v>0</v>
      </c>
      <c r="CY16" s="146">
        <f t="shared" ca="1" si="47"/>
        <v>0</v>
      </c>
      <c r="CZ16" s="146">
        <f t="shared" ca="1" si="48"/>
        <v>0</v>
      </c>
      <c r="DA16" s="146">
        <f t="shared" ca="1" si="49"/>
        <v>0</v>
      </c>
      <c r="DB16" s="146">
        <f t="shared" ca="1" si="50"/>
        <v>0</v>
      </c>
      <c r="DC16" s="146">
        <f t="shared" ca="1" si="51"/>
        <v>0</v>
      </c>
      <c r="DD16" s="146">
        <f t="shared" ca="1" si="52"/>
        <v>0</v>
      </c>
      <c r="DE16" s="146">
        <f t="shared" ca="1" si="52"/>
        <v>0</v>
      </c>
      <c r="DG16">
        <v>14</v>
      </c>
      <c r="DH16" t="s">
        <v>675</v>
      </c>
      <c r="DI16" t="s">
        <v>46</v>
      </c>
      <c r="DK16" s="24"/>
      <c r="DL16" s="24"/>
      <c r="DM16" s="24"/>
      <c r="DN16" s="24"/>
      <c r="DO16" s="24"/>
      <c r="DP16" s="24"/>
    </row>
    <row r="17" spans="1:120" ht="14.5">
      <c r="A17" t="str" cm="1">
        <f t="array" ref="A17">IFERROR(INDEX(Resumo!A:A,MATCH(B17,Resumo!B:B,0),0),"")</f>
        <v>GPA 83S</v>
      </c>
      <c r="B17" s="26" t="s">
        <v>681</v>
      </c>
      <c r="C17" s="24" t="e" cm="1">
        <f t="array" ca="1" ref="C17">INDIRECT("'"&amp;A17&amp;"'"&amp;"!B7",TRUE)</f>
        <v>#REF!</v>
      </c>
      <c r="D17" s="92" t="e">
        <f t="shared" ca="1" si="53"/>
        <v>#REF!</v>
      </c>
      <c r="E17" s="42" t="e">
        <f t="shared" ca="1" si="18"/>
        <v>#REF!</v>
      </c>
      <c r="F17" s="42" t="e">
        <f t="shared" ca="1" si="19"/>
        <v>#REF!</v>
      </c>
      <c r="G17" s="42" t="e">
        <f t="shared" ca="1" si="20"/>
        <v>#REF!</v>
      </c>
      <c r="H17" s="42" t="e">
        <f t="shared" ca="1" si="21"/>
        <v>#REF!</v>
      </c>
      <c r="I17" s="42" t="e">
        <f t="shared" ca="1" si="54"/>
        <v>#REF!</v>
      </c>
      <c r="J17" s="42" t="e">
        <f t="shared" ca="1" si="54"/>
        <v>#REF!</v>
      </c>
      <c r="K17" s="42" t="e">
        <f t="shared" ca="1" si="54"/>
        <v>#REF!</v>
      </c>
      <c r="L17" s="42" t="e">
        <f t="shared" ca="1" si="54"/>
        <v>#REF!</v>
      </c>
      <c r="M17" s="42" t="e">
        <f t="shared" ca="1" si="54"/>
        <v>#REF!</v>
      </c>
      <c r="N17" s="42" t="e">
        <f t="shared" ca="1" si="54"/>
        <v>#REF!</v>
      </c>
      <c r="O17" s="42" t="e">
        <f t="shared" ca="1" si="54"/>
        <v>#REF!</v>
      </c>
      <c r="P17" s="42" t="e">
        <f t="shared" ca="1" si="54"/>
        <v>#REF!</v>
      </c>
      <c r="Q17" s="42" t="e">
        <f t="shared" ca="1" si="54"/>
        <v>#REF!</v>
      </c>
      <c r="R17" s="42" t="e">
        <f t="shared" ca="1" si="23"/>
        <v>#REF!</v>
      </c>
      <c r="S17" s="42" t="e">
        <f t="shared" ca="1" si="24"/>
        <v>#REF!</v>
      </c>
      <c r="T17" s="134"/>
      <c r="U17" s="163" t="str">
        <f t="shared" si="55"/>
        <v>20G0703083</v>
      </c>
      <c r="V17" s="134">
        <v>4831</v>
      </c>
      <c r="W17" s="181">
        <f t="shared" si="25"/>
        <v>4831</v>
      </c>
      <c r="X17" s="181">
        <f t="shared" si="25"/>
        <v>4831</v>
      </c>
      <c r="Y17" s="181">
        <f t="shared" si="25"/>
        <v>4831</v>
      </c>
      <c r="Z17" s="181">
        <f t="shared" si="25"/>
        <v>4831</v>
      </c>
      <c r="AA17" s="181">
        <f t="shared" si="80" ref="AA17:AI17">Z17</f>
        <v>4831</v>
      </c>
      <c r="AB17" s="181">
        <f t="shared" si="80"/>
        <v>4831</v>
      </c>
      <c r="AC17" s="181">
        <f t="shared" si="80"/>
        <v>4831</v>
      </c>
      <c r="AD17" s="181">
        <f t="shared" si="80"/>
        <v>4831</v>
      </c>
      <c r="AE17" s="181">
        <f t="shared" si="80"/>
        <v>4831</v>
      </c>
      <c r="AF17" s="181">
        <f t="shared" si="80"/>
        <v>4831</v>
      </c>
      <c r="AG17" s="181">
        <f t="shared" si="80"/>
        <v>4831</v>
      </c>
      <c r="AH17" s="181">
        <f t="shared" si="80"/>
        <v>4831</v>
      </c>
      <c r="AI17" s="181">
        <f t="shared" si="80"/>
        <v>4831</v>
      </c>
      <c r="AJ17" s="181">
        <f t="shared" si="27"/>
        <v>4831</v>
      </c>
      <c r="AK17" s="181">
        <f t="shared" si="28"/>
        <v>4831</v>
      </c>
      <c r="AL17" s="24"/>
      <c r="AM17" s="8" t="str">
        <f t="shared" si="29"/>
        <v>20G0703083</v>
      </c>
      <c r="AN17" s="92"/>
      <c r="AO17" s="42">
        <f t="shared" si="30"/>
        <v>0</v>
      </c>
      <c r="AP17" s="42">
        <f t="shared" si="31"/>
        <v>0</v>
      </c>
      <c r="AQ17" s="42">
        <f t="shared" si="32"/>
        <v>0</v>
      </c>
      <c r="AR17" s="42">
        <f t="shared" si="33"/>
        <v>0</v>
      </c>
      <c r="AS17" s="42">
        <f t="shared" si="57"/>
        <v>0</v>
      </c>
      <c r="AT17" s="42">
        <f t="shared" si="58"/>
        <v>0</v>
      </c>
      <c r="AU17" s="42">
        <f t="shared" si="59"/>
        <v>0</v>
      </c>
      <c r="AV17" s="42">
        <f t="shared" si="60"/>
        <v>0</v>
      </c>
      <c r="AW17" s="42">
        <f t="shared" si="61"/>
        <v>0</v>
      </c>
      <c r="AX17" s="42">
        <f t="shared" si="62"/>
        <v>0</v>
      </c>
      <c r="AY17" s="42">
        <f t="shared" si="63"/>
        <v>0</v>
      </c>
      <c r="AZ17" s="42">
        <f t="shared" si="64"/>
        <v>0</v>
      </c>
      <c r="BA17" s="42">
        <f t="shared" si="65"/>
        <v>0</v>
      </c>
      <c r="BB17" s="42">
        <f t="shared" si="36"/>
        <v>0</v>
      </c>
      <c r="BC17" s="42">
        <f t="shared" si="37"/>
        <v>0</v>
      </c>
      <c r="BE17" s="26" t="str">
        <f t="shared" si="38"/>
        <v>20G0703083</v>
      </c>
      <c r="BF17" s="93"/>
      <c r="BG17" s="93"/>
      <c r="BH17" s="93"/>
      <c r="BI17" s="93"/>
      <c r="BJ17" s="43">
        <f t="shared" si="39"/>
        <v>0</v>
      </c>
      <c r="BK17" s="43">
        <f t="shared" si="39"/>
        <v>0</v>
      </c>
      <c r="BL17" s="43">
        <f t="shared" si="39"/>
        <v>0</v>
      </c>
      <c r="BM17" s="43">
        <f t="shared" si="39"/>
        <v>0</v>
      </c>
      <c r="BN17" s="43">
        <f t="shared" si="66"/>
        <v>0</v>
      </c>
      <c r="BO17" s="43">
        <f t="shared" si="40"/>
        <v>0</v>
      </c>
      <c r="BP17" s="43">
        <f t="shared" si="40"/>
        <v>0</v>
      </c>
      <c r="BQ17" s="43">
        <f t="shared" si="40"/>
        <v>0</v>
      </c>
      <c r="BR17" s="43">
        <f t="shared" si="40"/>
        <v>0</v>
      </c>
      <c r="BS17" s="43">
        <f t="shared" si="40"/>
        <v>0</v>
      </c>
      <c r="BT17" s="43">
        <f t="shared" si="41"/>
        <v>0</v>
      </c>
      <c r="BU17" s="43">
        <f t="shared" si="42"/>
        <v>0</v>
      </c>
      <c r="BW17" s="26" t="str">
        <f t="shared" si="67"/>
        <v>20G0703083</v>
      </c>
      <c r="BX17" s="142" cm="1">
        <f t="array" ca="1" ref="BX17">IFERROR(INDEX(INDIRECT("'"&amp;$A17&amp;"'"&amp;"!$O:$O",TRUE),MATCH(MONTH(BX$2)&amp;"-"&amp;YEAR(BX$2),INDIRECT("'"&amp;$A17&amp;"'"&amp;"!$C:$C",TRUE),0),0),0)</f>
        <v>0</v>
      </c>
      <c r="BY17" s="142" cm="1">
        <f t="array" ca="1" ref="BY17">IFERROR(INDEX(INDIRECT("'"&amp;$A17&amp;"'"&amp;"!$O:$O",TRUE),MATCH(MONTH(BY$2)&amp;"-"&amp;YEAR(BY$2),INDIRECT("'"&amp;$A17&amp;"'"&amp;"!$C:$C",TRUE),0),0),0)</f>
        <v>0</v>
      </c>
      <c r="BZ17" s="142" cm="1">
        <f t="array" ca="1" ref="BZ17">IFERROR(INDEX(INDIRECT("'"&amp;$A17&amp;"'"&amp;"!$O:$O",TRUE),MATCH(MONTH(BZ$2)&amp;"-"&amp;YEAR(BZ$2),INDIRECT("'"&amp;$A17&amp;"'"&amp;"!$C:$C",TRUE),0),0),0)</f>
        <v>0</v>
      </c>
      <c r="CA17" s="142" cm="1">
        <f t="array" ca="1" ref="CA17">IFERROR(INDEX(INDIRECT("'"&amp;$A17&amp;"'"&amp;"!$O:$O",TRUE),MATCH(MONTH(CA$2)&amp;"-"&amp;YEAR(CA$2),INDIRECT("'"&amp;$A17&amp;"'"&amp;"!$C:$C",TRUE),0),0),0)</f>
        <v>0</v>
      </c>
      <c r="CB17" s="142" cm="1">
        <f t="array" ca="1" ref="CB17">IFERROR(INDEX(INDIRECT("'"&amp;$A17&amp;"'"&amp;"!$O:$O",TRUE),MATCH(MONTH(CB$2)&amp;"-"&amp;YEAR(CB$2),INDIRECT("'"&amp;$A17&amp;"'"&amp;"!$C:$C",TRUE),0),0),0)</f>
        <v>0</v>
      </c>
      <c r="CC17" s="142" cm="1">
        <f t="array" ca="1" ref="CC17">IFERROR(INDEX(INDIRECT("'"&amp;$A17&amp;"'"&amp;"!$O:$O",TRUE),MATCH(MONTH(CC$2)&amp;"-"&amp;YEAR(CC$2),INDIRECT("'"&amp;$A17&amp;"'"&amp;"!$C:$C",TRUE),0),0),0)</f>
        <v>0</v>
      </c>
      <c r="CD17" s="142" cm="1">
        <f t="array" ca="1" ref="CD17">IFERROR(INDEX(INDIRECT("'"&amp;$A17&amp;"'"&amp;"!$O:$O",TRUE),MATCH(MONTH(CD$2)&amp;"-"&amp;YEAR(CD$2),INDIRECT("'"&amp;$A17&amp;"'"&amp;"!$C:$C",TRUE),0),0),0)</f>
        <v>0</v>
      </c>
      <c r="CE17" s="142" cm="1">
        <f t="array" ca="1" ref="CE17">IFERROR(INDEX(INDIRECT("'"&amp;$A17&amp;"'"&amp;"!$O:$O",TRUE),MATCH(MONTH(CE$2)&amp;"-"&amp;YEAR(CE$2),INDIRECT("'"&amp;$A17&amp;"'"&amp;"!$C:$C",TRUE),0),0),0)</f>
        <v>0</v>
      </c>
      <c r="CF17" s="142" cm="1">
        <f t="array" ca="1" ref="CF17">IFERROR(INDEX(INDIRECT("'"&amp;$A17&amp;"'"&amp;"!$O:$O",TRUE),MATCH(MONTH(CF$2)&amp;"-"&amp;YEAR(CF$2),INDIRECT("'"&amp;$A17&amp;"'"&amp;"!$C:$C",TRUE),0),0),0)</f>
        <v>0</v>
      </c>
      <c r="CG17" s="142" cm="1">
        <f t="array" ca="1" ref="CG17">IFERROR(INDEX(INDIRECT("'"&amp;$A17&amp;"'"&amp;"!$O:$O",TRUE),MATCH(MONTH(CG$2)&amp;"-"&amp;YEAR(CG$2),INDIRECT("'"&amp;$A17&amp;"'"&amp;"!$C:$C",TRUE),0),0),0)</f>
        <v>0</v>
      </c>
      <c r="CH17" s="142" cm="1">
        <f t="array" ca="1" ref="CH17">IFERROR(INDEX(INDIRECT("'"&amp;$A17&amp;"'"&amp;"!$O:$O",TRUE),MATCH(MONTH(CH$2)&amp;"-"&amp;YEAR(CH$2),INDIRECT("'"&amp;$A17&amp;"'"&amp;"!$C:$C",TRUE),0),0),0)</f>
        <v>0</v>
      </c>
      <c r="CI17" s="142" cm="1">
        <f t="array" ca="1" ref="CI17">IFERROR(INDEX(INDIRECT("'"&amp;$A17&amp;"'"&amp;"!$O:$O",TRUE),MATCH(MONTH(CI$2)&amp;"-"&amp;YEAR(CI$2),INDIRECT("'"&amp;$A17&amp;"'"&amp;"!$C:$C",TRUE),0),0),0)</f>
        <v>0</v>
      </c>
      <c r="CJ17" s="142" cm="1">
        <f t="array" ca="1" ref="CJ17">IFERROR(INDEX(INDIRECT("'"&amp;$A17&amp;"'"&amp;"!$O:$O",TRUE),MATCH(MONTH(CJ$2)&amp;"-"&amp;YEAR(CJ$2),INDIRECT("'"&amp;$A17&amp;"'"&amp;"!$C:$C",TRUE),0),0),0)</f>
        <v>0</v>
      </c>
      <c r="CK17" s="142" cm="1">
        <f t="array" ca="1" ref="CK17">IFERROR(INDEX(INDIRECT("'"&amp;$A17&amp;"'"&amp;"!$O:$O",TRUE),MATCH(MONTH(CK$2)&amp;"-"&amp;YEAR(CK$2),INDIRECT("'"&amp;$A17&amp;"'"&amp;"!$C:$C",TRUE),0),0),0)</f>
        <v>0</v>
      </c>
      <c r="CL17" s="142" cm="1">
        <f t="array" ca="1" ref="CL17">IFERROR(INDEX(INDIRECT("'"&amp;$A17&amp;"'"&amp;"!$O:$O",TRUE),MATCH(MONTH(CL$2)&amp;"-"&amp;YEAR(CL$2),INDIRECT("'"&amp;$A17&amp;"'"&amp;"!$C:$C",TRUE),0),0),0)</f>
        <v>0</v>
      </c>
      <c r="CM17" s="142" cm="1">
        <f t="array" ca="1" ref="CM17">IFERROR(INDEX(INDIRECT("'"&amp;$A17&amp;"'"&amp;"!$O:$O",TRUE),MATCH(MONTH(CM$2)&amp;"-"&amp;YEAR(CM$2),INDIRECT("'"&amp;$A17&amp;"'"&amp;"!$C:$C",TRUE),0),0),0)</f>
        <v>0</v>
      </c>
      <c r="CO17" s="26" t="str">
        <f t="shared" si="68"/>
        <v>20G0703083</v>
      </c>
      <c r="CT17" s="146"/>
      <c r="CU17" s="146">
        <f t="shared" ca="1" si="43"/>
        <v>0</v>
      </c>
      <c r="CV17" s="146">
        <f t="shared" ca="1" si="44"/>
        <v>0</v>
      </c>
      <c r="CW17" s="146">
        <f t="shared" ca="1" si="45"/>
        <v>0</v>
      </c>
      <c r="CX17" s="146">
        <f t="shared" ca="1" si="46"/>
        <v>0</v>
      </c>
      <c r="CY17" s="146">
        <f t="shared" ca="1" si="47"/>
        <v>0</v>
      </c>
      <c r="CZ17" s="146">
        <f t="shared" ca="1" si="48"/>
        <v>0</v>
      </c>
      <c r="DA17" s="146">
        <f t="shared" ca="1" si="49"/>
        <v>0</v>
      </c>
      <c r="DB17" s="146">
        <f t="shared" ca="1" si="50"/>
        <v>0</v>
      </c>
      <c r="DC17" s="146">
        <f t="shared" ca="1" si="51"/>
        <v>0</v>
      </c>
      <c r="DD17" s="146">
        <f t="shared" ca="1" si="52"/>
        <v>0</v>
      </c>
      <c r="DE17" s="146">
        <f t="shared" ca="1" si="52"/>
        <v>0</v>
      </c>
      <c r="DG17">
        <v>15</v>
      </c>
      <c r="DH17" t="s">
        <v>677</v>
      </c>
      <c r="DI17" t="s">
        <v>46</v>
      </c>
      <c r="DK17" s="24"/>
      <c r="DL17" s="24"/>
      <c r="DM17" s="24"/>
      <c r="DN17" s="24"/>
      <c r="DO17" s="24"/>
      <c r="DP17" s="24"/>
    </row>
    <row r="18" spans="1:120" ht="14.5">
      <c r="A18" t="str" cm="1">
        <f t="array" ref="A18">IFERROR(INDEX(Resumo!A:A,MATCH(B18,Resumo!B:B,0),0),"")</f>
        <v>GTLG</v>
      </c>
      <c r="B18" s="26" t="s">
        <v>683</v>
      </c>
      <c r="C18" s="24" t="e" cm="1">
        <f t="array" ca="1" ref="C18">INDIRECT("'"&amp;A18&amp;"'"&amp;"!B7",TRUE)</f>
        <v>#REF!</v>
      </c>
      <c r="D18" s="92" t="e">
        <f t="shared" ca="1" si="53"/>
        <v>#REF!</v>
      </c>
      <c r="E18" s="42" t="e">
        <f t="shared" ca="1" si="18"/>
        <v>#REF!</v>
      </c>
      <c r="F18" s="42" t="e">
        <f t="shared" ca="1" si="19"/>
        <v>#REF!</v>
      </c>
      <c r="G18" s="42" t="e">
        <f t="shared" ca="1" si="20"/>
        <v>#REF!</v>
      </c>
      <c r="H18" s="42" t="e">
        <f t="shared" ca="1" si="21"/>
        <v>#REF!</v>
      </c>
      <c r="I18" s="42" t="e">
        <f t="shared" ca="1" si="54"/>
        <v>#REF!</v>
      </c>
      <c r="J18" s="42" t="e">
        <f t="shared" ca="1" si="54"/>
        <v>#REF!</v>
      </c>
      <c r="K18" s="42" t="e">
        <f t="shared" ca="1" si="54"/>
        <v>#REF!</v>
      </c>
      <c r="L18" s="42" t="e">
        <f t="shared" ca="1" si="54"/>
        <v>#REF!</v>
      </c>
      <c r="M18" s="42" t="e">
        <f t="shared" ca="1" si="54"/>
        <v>#REF!</v>
      </c>
      <c r="N18" s="42" t="e">
        <f t="shared" ca="1" si="54"/>
        <v>#REF!</v>
      </c>
      <c r="O18" s="42" t="e">
        <f t="shared" ca="1" si="54"/>
        <v>#REF!</v>
      </c>
      <c r="P18" s="42" t="e">
        <f t="shared" ca="1" si="54"/>
        <v>#REF!</v>
      </c>
      <c r="Q18" s="42" t="e">
        <f t="shared" ca="1" si="54"/>
        <v>#REF!</v>
      </c>
      <c r="R18" s="42" t="e">
        <f t="shared" ca="1" si="23"/>
        <v>#REF!</v>
      </c>
      <c r="S18" s="42" t="e">
        <f t="shared" ca="1" si="24"/>
        <v>#REF!</v>
      </c>
      <c r="T18" s="134"/>
      <c r="U18" s="163" t="str">
        <f t="shared" si="55"/>
        <v>21J0043571</v>
      </c>
      <c r="V18" s="134">
        <v>50000</v>
      </c>
      <c r="W18" s="181">
        <f t="shared" si="25"/>
        <v>50000</v>
      </c>
      <c r="X18" s="181">
        <f t="shared" si="25"/>
        <v>50000</v>
      </c>
      <c r="Y18" s="181">
        <f t="shared" si="25"/>
        <v>50000</v>
      </c>
      <c r="Z18" s="181">
        <f t="shared" si="25"/>
        <v>50000</v>
      </c>
      <c r="AA18" s="181">
        <f t="shared" si="81" ref="AA18:AI18">Z18</f>
        <v>50000</v>
      </c>
      <c r="AB18" s="181">
        <f t="shared" si="81"/>
        <v>50000</v>
      </c>
      <c r="AC18" s="181">
        <f t="shared" si="81"/>
        <v>50000</v>
      </c>
      <c r="AD18" s="181">
        <f t="shared" si="81"/>
        <v>50000</v>
      </c>
      <c r="AE18" s="181">
        <f t="shared" si="81"/>
        <v>50000</v>
      </c>
      <c r="AF18" s="181">
        <f t="shared" si="81"/>
        <v>50000</v>
      </c>
      <c r="AG18" s="181">
        <f t="shared" si="81"/>
        <v>50000</v>
      </c>
      <c r="AH18" s="181">
        <f t="shared" si="81"/>
        <v>50000</v>
      </c>
      <c r="AI18" s="181">
        <f t="shared" si="81"/>
        <v>50000</v>
      </c>
      <c r="AJ18" s="181">
        <f t="shared" si="27"/>
        <v>50000</v>
      </c>
      <c r="AK18" s="181">
        <f t="shared" si="28"/>
        <v>50000</v>
      </c>
      <c r="AL18" s="24"/>
      <c r="AM18" s="8" t="str">
        <f t="shared" si="29"/>
        <v>21J0043571</v>
      </c>
      <c r="AN18" s="92"/>
      <c r="AO18" s="42">
        <f t="shared" si="30"/>
        <v>0</v>
      </c>
      <c r="AP18" s="42">
        <f t="shared" si="31"/>
        <v>0</v>
      </c>
      <c r="AQ18" s="42">
        <f t="shared" si="32"/>
        <v>0</v>
      </c>
      <c r="AR18" s="42">
        <f t="shared" si="33"/>
        <v>0</v>
      </c>
      <c r="AS18" s="42">
        <f t="shared" si="57"/>
        <v>0</v>
      </c>
      <c r="AT18" s="42">
        <f t="shared" si="58"/>
        <v>0</v>
      </c>
      <c r="AU18" s="42">
        <f t="shared" si="59"/>
        <v>0</v>
      </c>
      <c r="AV18" s="42">
        <f t="shared" si="60"/>
        <v>0</v>
      </c>
      <c r="AW18" s="42">
        <f t="shared" si="61"/>
        <v>0</v>
      </c>
      <c r="AX18" s="42">
        <f t="shared" si="62"/>
        <v>0</v>
      </c>
      <c r="AY18" s="42">
        <f t="shared" si="63"/>
        <v>0</v>
      </c>
      <c r="AZ18" s="42">
        <f t="shared" si="64"/>
        <v>0</v>
      </c>
      <c r="BA18" s="42">
        <f t="shared" si="65"/>
        <v>0</v>
      </c>
      <c r="BB18" s="42">
        <f t="shared" si="36"/>
        <v>0</v>
      </c>
      <c r="BC18" s="42">
        <f t="shared" si="37"/>
        <v>0</v>
      </c>
      <c r="BE18" s="26" t="str">
        <f t="shared" si="38"/>
        <v>21J0043571</v>
      </c>
      <c r="BF18" s="93"/>
      <c r="BG18" s="93"/>
      <c r="BH18" s="93"/>
      <c r="BI18" s="93"/>
      <c r="BJ18" s="43">
        <f t="shared" si="39"/>
        <v>0</v>
      </c>
      <c r="BK18" s="43">
        <f t="shared" si="39"/>
        <v>0</v>
      </c>
      <c r="BL18" s="43">
        <f t="shared" si="39"/>
        <v>0</v>
      </c>
      <c r="BM18" s="43">
        <f t="shared" si="39"/>
        <v>0</v>
      </c>
      <c r="BN18" s="43">
        <f t="shared" si="66"/>
        <v>0</v>
      </c>
      <c r="BO18" s="43">
        <f t="shared" si="40"/>
        <v>0</v>
      </c>
      <c r="BP18" s="43">
        <f t="shared" si="40"/>
        <v>0</v>
      </c>
      <c r="BQ18" s="43">
        <f t="shared" si="40"/>
        <v>0</v>
      </c>
      <c r="BR18" s="43">
        <f t="shared" si="40"/>
        <v>0</v>
      </c>
      <c r="BS18" s="43">
        <f t="shared" si="40"/>
        <v>0</v>
      </c>
      <c r="BT18" s="43">
        <f t="shared" si="41"/>
        <v>0</v>
      </c>
      <c r="BU18" s="43">
        <f t="shared" si="42"/>
        <v>0</v>
      </c>
      <c r="BW18" s="26" t="str">
        <f t="shared" si="67"/>
        <v>21J0043571</v>
      </c>
      <c r="BX18" s="142" cm="1">
        <f t="array" ca="1" ref="BX18">IFERROR(INDEX(INDIRECT("'"&amp;$A18&amp;"'"&amp;"!$O:$O",TRUE),MATCH(MONTH(BX$2)&amp;"-"&amp;YEAR(BX$2),INDIRECT("'"&amp;$A18&amp;"'"&amp;"!$C:$C",TRUE),0),0),0)</f>
        <v>0</v>
      </c>
      <c r="BY18" s="142" cm="1">
        <f t="array" ca="1" ref="BY18">IFERROR(INDEX(INDIRECT("'"&amp;$A18&amp;"'"&amp;"!$O:$O",TRUE),MATCH(MONTH(BY$2)&amp;"-"&amp;YEAR(BY$2),INDIRECT("'"&amp;$A18&amp;"'"&amp;"!$C:$C",TRUE),0),0),0)</f>
        <v>0</v>
      </c>
      <c r="BZ18" s="142" cm="1">
        <f t="array" ca="1" ref="BZ18">IFERROR(INDEX(INDIRECT("'"&amp;$A18&amp;"'"&amp;"!$O:$O",TRUE),MATCH(MONTH(BZ$2)&amp;"-"&amp;YEAR(BZ$2),INDIRECT("'"&amp;$A18&amp;"'"&amp;"!$C:$C",TRUE),0),0),0)</f>
        <v>0</v>
      </c>
      <c r="CA18" s="142" cm="1">
        <f t="array" ca="1" ref="CA18">IFERROR(INDEX(INDIRECT("'"&amp;$A18&amp;"'"&amp;"!$O:$O",TRUE),MATCH(MONTH(CA$2)&amp;"-"&amp;YEAR(CA$2),INDIRECT("'"&amp;$A18&amp;"'"&amp;"!$C:$C",TRUE),0),0),0)</f>
        <v>0</v>
      </c>
      <c r="CB18" s="142" cm="1">
        <f t="array" ca="1" ref="CB18">IFERROR(INDEX(INDIRECT("'"&amp;$A18&amp;"'"&amp;"!$O:$O",TRUE),MATCH(MONTH(CB$2)&amp;"-"&amp;YEAR(CB$2),INDIRECT("'"&amp;$A18&amp;"'"&amp;"!$C:$C",TRUE),0),0),0)</f>
        <v>0</v>
      </c>
      <c r="CC18" s="142" cm="1">
        <f t="array" ca="1" ref="CC18">IFERROR(INDEX(INDIRECT("'"&amp;$A18&amp;"'"&amp;"!$O:$O",TRUE),MATCH(MONTH(CC$2)&amp;"-"&amp;YEAR(CC$2),INDIRECT("'"&amp;$A18&amp;"'"&amp;"!$C:$C",TRUE),0),0),0)</f>
        <v>0</v>
      </c>
      <c r="CD18" s="142" cm="1">
        <f t="array" ca="1" ref="CD18">IFERROR(INDEX(INDIRECT("'"&amp;$A18&amp;"'"&amp;"!$O:$O",TRUE),MATCH(MONTH(CD$2)&amp;"-"&amp;YEAR(CD$2),INDIRECT("'"&amp;$A18&amp;"'"&amp;"!$C:$C",TRUE),0),0),0)</f>
        <v>0</v>
      </c>
      <c r="CE18" s="142" cm="1">
        <f t="array" ca="1" ref="CE18">IFERROR(INDEX(INDIRECT("'"&amp;$A18&amp;"'"&amp;"!$O:$O",TRUE),MATCH(MONTH(CE$2)&amp;"-"&amp;YEAR(CE$2),INDIRECT("'"&amp;$A18&amp;"'"&amp;"!$C:$C",TRUE),0),0),0)</f>
        <v>0</v>
      </c>
      <c r="CF18" s="142" cm="1">
        <f t="array" ca="1" ref="CF18">IFERROR(INDEX(INDIRECT("'"&amp;$A18&amp;"'"&amp;"!$O:$O",TRUE),MATCH(MONTH(CF$2)&amp;"-"&amp;YEAR(CF$2),INDIRECT("'"&amp;$A18&amp;"'"&amp;"!$C:$C",TRUE),0),0),0)</f>
        <v>0</v>
      </c>
      <c r="CG18" s="142" cm="1">
        <f t="array" ca="1" ref="CG18">IFERROR(INDEX(INDIRECT("'"&amp;$A18&amp;"'"&amp;"!$O:$O",TRUE),MATCH(MONTH(CG$2)&amp;"-"&amp;YEAR(CG$2),INDIRECT("'"&amp;$A18&amp;"'"&amp;"!$C:$C",TRUE),0),0),0)</f>
        <v>0</v>
      </c>
      <c r="CH18" s="142" cm="1">
        <f t="array" ca="1" ref="CH18">IFERROR(INDEX(INDIRECT("'"&amp;$A18&amp;"'"&amp;"!$O:$O",TRUE),MATCH(MONTH(CH$2)&amp;"-"&amp;YEAR(CH$2),INDIRECT("'"&amp;$A18&amp;"'"&amp;"!$C:$C",TRUE),0),0),0)</f>
        <v>0</v>
      </c>
      <c r="CI18" s="142" cm="1">
        <f t="array" ca="1" ref="CI18">IFERROR(INDEX(INDIRECT("'"&amp;$A18&amp;"'"&amp;"!$O:$O",TRUE),MATCH(MONTH(CI$2)&amp;"-"&amp;YEAR(CI$2),INDIRECT("'"&amp;$A18&amp;"'"&amp;"!$C:$C",TRUE),0),0),0)</f>
        <v>0</v>
      </c>
      <c r="CJ18" s="142" cm="1">
        <f t="array" ca="1" ref="CJ18">IFERROR(INDEX(INDIRECT("'"&amp;$A18&amp;"'"&amp;"!$O:$O",TRUE),MATCH(MONTH(CJ$2)&amp;"-"&amp;YEAR(CJ$2),INDIRECT("'"&amp;$A18&amp;"'"&amp;"!$C:$C",TRUE),0),0),0)</f>
        <v>0</v>
      </c>
      <c r="CK18" s="142" cm="1">
        <f t="array" ca="1" ref="CK18">IFERROR(INDEX(INDIRECT("'"&amp;$A18&amp;"'"&amp;"!$O:$O",TRUE),MATCH(MONTH(CK$2)&amp;"-"&amp;YEAR(CK$2),INDIRECT("'"&amp;$A18&amp;"'"&amp;"!$C:$C",TRUE),0),0),0)</f>
        <v>0</v>
      </c>
      <c r="CL18" s="142" cm="1">
        <f t="array" ca="1" ref="CL18">IFERROR(INDEX(INDIRECT("'"&amp;$A18&amp;"'"&amp;"!$O:$O",TRUE),MATCH(MONTH(CL$2)&amp;"-"&amp;YEAR(CL$2),INDIRECT("'"&amp;$A18&amp;"'"&amp;"!$C:$C",TRUE),0),0),0)</f>
        <v>0</v>
      </c>
      <c r="CM18" s="142" cm="1">
        <f t="array" ca="1" ref="CM18">IFERROR(INDEX(INDIRECT("'"&amp;$A18&amp;"'"&amp;"!$O:$O",TRUE),MATCH(MONTH(CM$2)&amp;"-"&amp;YEAR(CM$2),INDIRECT("'"&amp;$A18&amp;"'"&amp;"!$C:$C",TRUE),0),0),0)</f>
        <v>0</v>
      </c>
      <c r="CO18" s="26" t="str">
        <f t="shared" si="68"/>
        <v>21J0043571</v>
      </c>
      <c r="CT18" s="146"/>
      <c r="CU18" s="146">
        <f t="shared" ca="1" si="43"/>
        <v>0</v>
      </c>
      <c r="CV18" s="146">
        <f t="shared" ca="1" si="44"/>
        <v>0</v>
      </c>
      <c r="CW18" s="146">
        <f t="shared" ca="1" si="45"/>
        <v>0</v>
      </c>
      <c r="CX18" s="146">
        <f t="shared" ca="1" si="46"/>
        <v>0</v>
      </c>
      <c r="CY18" s="146">
        <f t="shared" ca="1" si="47"/>
        <v>0</v>
      </c>
      <c r="CZ18" s="146">
        <f t="shared" ca="1" si="48"/>
        <v>0</v>
      </c>
      <c r="DA18" s="146">
        <f t="shared" ca="1" si="49"/>
        <v>0</v>
      </c>
      <c r="DB18" s="146">
        <f t="shared" ca="1" si="50"/>
        <v>0</v>
      </c>
      <c r="DC18" s="146">
        <f t="shared" ca="1" si="51"/>
        <v>0</v>
      </c>
      <c r="DD18" s="146">
        <f t="shared" ca="1" si="52"/>
        <v>0</v>
      </c>
      <c r="DE18" s="146">
        <f t="shared" ca="1" si="52"/>
        <v>0</v>
      </c>
      <c r="DG18">
        <v>16</v>
      </c>
      <c r="DH18" t="s">
        <v>678</v>
      </c>
      <c r="DI18" t="s">
        <v>46</v>
      </c>
      <c r="DK18" s="24"/>
      <c r="DL18" s="24"/>
      <c r="DM18" s="24"/>
      <c r="DN18" s="24"/>
      <c r="DO18" s="24"/>
      <c r="DP18" s="24"/>
    </row>
    <row r="19" spans="1:120" ht="14.5">
      <c r="A19" t="str" cm="1">
        <f t="array" ref="A19">IFERROR(INDEX(Resumo!A:A,MATCH(B19,Resumo!B:B,0),0),"")</f>
        <v>Helbor 113S</v>
      </c>
      <c r="B19" s="26" t="s">
        <v>685</v>
      </c>
      <c r="C19" s="24" t="e" cm="1">
        <f t="array" ca="1" ref="C19">INDIRECT("'"&amp;A19&amp;"'"&amp;"!B7",TRUE)</f>
        <v>#REF!</v>
      </c>
      <c r="D19" s="92" t="e">
        <f t="shared" ca="1" si="53"/>
        <v>#REF!</v>
      </c>
      <c r="E19" s="42" t="e">
        <f t="shared" ca="1" si="18"/>
        <v>#REF!</v>
      </c>
      <c r="F19" s="42" t="e">
        <f t="shared" ca="1" si="19"/>
        <v>#REF!</v>
      </c>
      <c r="G19" s="42" t="e">
        <f t="shared" ca="1" si="20"/>
        <v>#REF!</v>
      </c>
      <c r="H19" s="42" t="e">
        <f t="shared" ca="1" si="21"/>
        <v>#REF!</v>
      </c>
      <c r="I19" s="42" t="e">
        <f t="shared" ca="1" si="54"/>
        <v>#REF!</v>
      </c>
      <c r="J19" s="42" t="e">
        <f t="shared" ca="1" si="54"/>
        <v>#REF!</v>
      </c>
      <c r="K19" s="42" t="e">
        <f t="shared" ca="1" si="54"/>
        <v>#REF!</v>
      </c>
      <c r="L19" s="42" t="e">
        <f t="shared" ca="1" si="54"/>
        <v>#REF!</v>
      </c>
      <c r="M19" s="42" t="e">
        <f t="shared" ca="1" si="54"/>
        <v>#REF!</v>
      </c>
      <c r="N19" s="42" t="e">
        <f t="shared" ca="1" si="54"/>
        <v>#REF!</v>
      </c>
      <c r="O19" s="42" t="e">
        <f t="shared" ca="1" si="54"/>
        <v>#REF!</v>
      </c>
      <c r="P19" s="42" t="e">
        <f t="shared" ca="1" si="54"/>
        <v>#REF!</v>
      </c>
      <c r="Q19" s="42" t="e">
        <f t="shared" ca="1" si="54"/>
        <v>#REF!</v>
      </c>
      <c r="R19" s="42" t="e">
        <f t="shared" ca="1" si="23"/>
        <v>#REF!</v>
      </c>
      <c r="S19" s="42" t="e">
        <f t="shared" ca="1" si="24"/>
        <v>#REF!</v>
      </c>
      <c r="T19" s="134"/>
      <c r="U19" s="163" t="str">
        <f t="shared" si="55"/>
        <v>20I0777292</v>
      </c>
      <c r="V19" s="134">
        <v>34284</v>
      </c>
      <c r="W19" s="181">
        <f t="shared" si="25"/>
        <v>34284</v>
      </c>
      <c r="X19" s="181">
        <f t="shared" si="25"/>
        <v>34284</v>
      </c>
      <c r="Y19" s="181">
        <f t="shared" si="25"/>
        <v>34284</v>
      </c>
      <c r="Z19" s="181">
        <f t="shared" si="25"/>
        <v>34284</v>
      </c>
      <c r="AA19" s="181">
        <f t="shared" si="82" ref="AA19:AI19">Z19</f>
        <v>34284</v>
      </c>
      <c r="AB19" s="181">
        <f t="shared" si="82"/>
        <v>34284</v>
      </c>
      <c r="AC19" s="181">
        <f t="shared" si="82"/>
        <v>34284</v>
      </c>
      <c r="AD19" s="181">
        <f t="shared" si="82"/>
        <v>34284</v>
      </c>
      <c r="AE19" s="181">
        <f t="shared" si="82"/>
        <v>34284</v>
      </c>
      <c r="AF19" s="181">
        <f t="shared" si="82"/>
        <v>34284</v>
      </c>
      <c r="AG19" s="181">
        <f t="shared" si="82"/>
        <v>34284</v>
      </c>
      <c r="AH19" s="181">
        <f t="shared" si="82"/>
        <v>34284</v>
      </c>
      <c r="AI19" s="181">
        <f t="shared" si="82"/>
        <v>34284</v>
      </c>
      <c r="AJ19" s="181">
        <f t="shared" si="27"/>
        <v>34284</v>
      </c>
      <c r="AK19" s="181">
        <f t="shared" si="28"/>
        <v>34284</v>
      </c>
      <c r="AL19" s="24"/>
      <c r="AM19" s="8" t="str">
        <f t="shared" si="29"/>
        <v>20I0777292</v>
      </c>
      <c r="AN19" s="92"/>
      <c r="AO19" s="42">
        <f t="shared" si="30"/>
        <v>0</v>
      </c>
      <c r="AP19" s="42">
        <f t="shared" si="31"/>
        <v>0</v>
      </c>
      <c r="AQ19" s="42">
        <f t="shared" si="32"/>
        <v>0</v>
      </c>
      <c r="AR19" s="42">
        <f t="shared" si="33"/>
        <v>0</v>
      </c>
      <c r="AS19" s="42">
        <f t="shared" si="57"/>
        <v>0</v>
      </c>
      <c r="AT19" s="42">
        <f t="shared" si="58"/>
        <v>0</v>
      </c>
      <c r="AU19" s="42">
        <f t="shared" si="59"/>
        <v>0</v>
      </c>
      <c r="AV19" s="42">
        <f t="shared" si="60"/>
        <v>0</v>
      </c>
      <c r="AW19" s="42">
        <f t="shared" si="61"/>
        <v>0</v>
      </c>
      <c r="AX19" s="42">
        <f t="shared" si="62"/>
        <v>0</v>
      </c>
      <c r="AY19" s="42">
        <f t="shared" si="63"/>
        <v>0</v>
      </c>
      <c r="AZ19" s="42">
        <f t="shared" si="64"/>
        <v>0</v>
      </c>
      <c r="BA19" s="42">
        <f t="shared" si="65"/>
        <v>0</v>
      </c>
      <c r="BB19" s="42">
        <f t="shared" si="36"/>
        <v>0</v>
      </c>
      <c r="BC19" s="42">
        <f t="shared" si="37"/>
        <v>0</v>
      </c>
      <c r="BE19" s="26" t="str">
        <f t="shared" si="38"/>
        <v>20I0777292</v>
      </c>
      <c r="BF19" s="93"/>
      <c r="BG19" s="93"/>
      <c r="BH19" s="93"/>
      <c r="BI19" s="93"/>
      <c r="BJ19" s="43">
        <f t="shared" si="39"/>
        <v>0</v>
      </c>
      <c r="BK19" s="43">
        <f t="shared" si="39"/>
        <v>0</v>
      </c>
      <c r="BL19" s="43">
        <f t="shared" si="39"/>
        <v>0</v>
      </c>
      <c r="BM19" s="43">
        <f t="shared" si="39"/>
        <v>0</v>
      </c>
      <c r="BN19" s="43">
        <f t="shared" si="66"/>
        <v>0</v>
      </c>
      <c r="BO19" s="43">
        <f t="shared" si="40"/>
        <v>0</v>
      </c>
      <c r="BP19" s="43">
        <f t="shared" si="40"/>
        <v>0</v>
      </c>
      <c r="BQ19" s="43">
        <f t="shared" si="40"/>
        <v>0</v>
      </c>
      <c r="BR19" s="43">
        <f t="shared" si="40"/>
        <v>0</v>
      </c>
      <c r="BS19" s="43">
        <f t="shared" si="40"/>
        <v>0</v>
      </c>
      <c r="BT19" s="43">
        <f t="shared" si="41"/>
        <v>0</v>
      </c>
      <c r="BU19" s="43">
        <f t="shared" si="42"/>
        <v>0</v>
      </c>
      <c r="BW19" s="26" t="str">
        <f t="shared" si="67"/>
        <v>20I0777292</v>
      </c>
      <c r="BX19" s="142" cm="1">
        <f t="array" ca="1" ref="BX19">IFERROR(INDEX(INDIRECT("'"&amp;$A19&amp;"'"&amp;"!$O:$O",TRUE),MATCH(MONTH(BX$2)&amp;"-"&amp;YEAR(BX$2),INDIRECT("'"&amp;$A19&amp;"'"&amp;"!$C:$C",TRUE),0),0),0)</f>
        <v>0</v>
      </c>
      <c r="BY19" s="142" cm="1">
        <f t="array" ca="1" ref="BY19">IFERROR(INDEX(INDIRECT("'"&amp;$A19&amp;"'"&amp;"!$O:$O",TRUE),MATCH(MONTH(BY$2)&amp;"-"&amp;YEAR(BY$2),INDIRECT("'"&amp;$A19&amp;"'"&amp;"!$C:$C",TRUE),0),0),0)</f>
        <v>0</v>
      </c>
      <c r="BZ19" s="142" cm="1">
        <f t="array" ca="1" ref="BZ19">IFERROR(INDEX(INDIRECT("'"&amp;$A19&amp;"'"&amp;"!$O:$O",TRUE),MATCH(MONTH(BZ$2)&amp;"-"&amp;YEAR(BZ$2),INDIRECT("'"&amp;$A19&amp;"'"&amp;"!$C:$C",TRUE),0),0),0)</f>
        <v>0</v>
      </c>
      <c r="CA19" s="142" cm="1">
        <f t="array" ca="1" ref="CA19">IFERROR(INDEX(INDIRECT("'"&amp;$A19&amp;"'"&amp;"!$O:$O",TRUE),MATCH(MONTH(CA$2)&amp;"-"&amp;YEAR(CA$2),INDIRECT("'"&amp;$A19&amp;"'"&amp;"!$C:$C",TRUE),0),0),0)</f>
        <v>0</v>
      </c>
      <c r="CB19" s="142" cm="1">
        <f t="array" ca="1" ref="CB19">IFERROR(INDEX(INDIRECT("'"&amp;$A19&amp;"'"&amp;"!$O:$O",TRUE),MATCH(MONTH(CB$2)&amp;"-"&amp;YEAR(CB$2),INDIRECT("'"&amp;$A19&amp;"'"&amp;"!$C:$C",TRUE),0),0),0)</f>
        <v>0</v>
      </c>
      <c r="CC19" s="142" cm="1">
        <f t="array" ca="1" ref="CC19">IFERROR(INDEX(INDIRECT("'"&amp;$A19&amp;"'"&amp;"!$O:$O",TRUE),MATCH(MONTH(CC$2)&amp;"-"&amp;YEAR(CC$2),INDIRECT("'"&amp;$A19&amp;"'"&amp;"!$C:$C",TRUE),0),0),0)</f>
        <v>0</v>
      </c>
      <c r="CD19" s="142" cm="1">
        <f t="array" ca="1" ref="CD19">IFERROR(INDEX(INDIRECT("'"&amp;$A19&amp;"'"&amp;"!$O:$O",TRUE),MATCH(MONTH(CD$2)&amp;"-"&amp;YEAR(CD$2),INDIRECT("'"&amp;$A19&amp;"'"&amp;"!$C:$C",TRUE),0),0),0)</f>
        <v>0</v>
      </c>
      <c r="CE19" s="142" cm="1">
        <f t="array" ca="1" ref="CE19">IFERROR(INDEX(INDIRECT("'"&amp;$A19&amp;"'"&amp;"!$O:$O",TRUE),MATCH(MONTH(CE$2)&amp;"-"&amp;YEAR(CE$2),INDIRECT("'"&amp;$A19&amp;"'"&amp;"!$C:$C",TRUE),0),0),0)</f>
        <v>0</v>
      </c>
      <c r="CF19" s="142" cm="1">
        <f t="array" ca="1" ref="CF19">IFERROR(INDEX(INDIRECT("'"&amp;$A19&amp;"'"&amp;"!$O:$O",TRUE),MATCH(MONTH(CF$2)&amp;"-"&amp;YEAR(CF$2),INDIRECT("'"&amp;$A19&amp;"'"&amp;"!$C:$C",TRUE),0),0),0)</f>
        <v>0</v>
      </c>
      <c r="CG19" s="142" cm="1">
        <f t="array" ca="1" ref="CG19">IFERROR(INDEX(INDIRECT("'"&amp;$A19&amp;"'"&amp;"!$O:$O",TRUE),MATCH(MONTH(CG$2)&amp;"-"&amp;YEAR(CG$2),INDIRECT("'"&amp;$A19&amp;"'"&amp;"!$C:$C",TRUE),0),0),0)</f>
        <v>0</v>
      </c>
      <c r="CH19" s="142" cm="1">
        <f t="array" ca="1" ref="CH19">IFERROR(INDEX(INDIRECT("'"&amp;$A19&amp;"'"&amp;"!$O:$O",TRUE),MATCH(MONTH(CH$2)&amp;"-"&amp;YEAR(CH$2),INDIRECT("'"&amp;$A19&amp;"'"&amp;"!$C:$C",TRUE),0),0),0)</f>
        <v>0</v>
      </c>
      <c r="CI19" s="142" cm="1">
        <f t="array" ca="1" ref="CI19">IFERROR(INDEX(INDIRECT("'"&amp;$A19&amp;"'"&amp;"!$O:$O",TRUE),MATCH(MONTH(CI$2)&amp;"-"&amp;YEAR(CI$2),INDIRECT("'"&amp;$A19&amp;"'"&amp;"!$C:$C",TRUE),0),0),0)</f>
        <v>0</v>
      </c>
      <c r="CJ19" s="142" cm="1">
        <f t="array" ca="1" ref="CJ19">IFERROR(INDEX(INDIRECT("'"&amp;$A19&amp;"'"&amp;"!$O:$O",TRUE),MATCH(MONTH(CJ$2)&amp;"-"&amp;YEAR(CJ$2),INDIRECT("'"&amp;$A19&amp;"'"&amp;"!$C:$C",TRUE),0),0),0)</f>
        <v>0</v>
      </c>
      <c r="CK19" s="142" cm="1">
        <f t="array" ca="1" ref="CK19">IFERROR(INDEX(INDIRECT("'"&amp;$A19&amp;"'"&amp;"!$O:$O",TRUE),MATCH(MONTH(CK$2)&amp;"-"&amp;YEAR(CK$2),INDIRECT("'"&amp;$A19&amp;"'"&amp;"!$C:$C",TRUE),0),0),0)</f>
        <v>0</v>
      </c>
      <c r="CL19" s="142" cm="1">
        <f t="array" ca="1" ref="CL19">IFERROR(INDEX(INDIRECT("'"&amp;$A19&amp;"'"&amp;"!$O:$O",TRUE),MATCH(MONTH(CL$2)&amp;"-"&amp;YEAR(CL$2),INDIRECT("'"&amp;$A19&amp;"'"&amp;"!$C:$C",TRUE),0),0),0)</f>
        <v>0</v>
      </c>
      <c r="CM19" s="142" cm="1">
        <f t="array" ca="1" ref="CM19">IFERROR(INDEX(INDIRECT("'"&amp;$A19&amp;"'"&amp;"!$O:$O",TRUE),MATCH(MONTH(CM$2)&amp;"-"&amp;YEAR(CM$2),INDIRECT("'"&amp;$A19&amp;"'"&amp;"!$C:$C",TRUE),0),0),0)</f>
        <v>0</v>
      </c>
      <c r="CO19" s="26" t="str">
        <f t="shared" si="68"/>
        <v>20I0777292</v>
      </c>
      <c r="CT19" s="146"/>
      <c r="CU19" s="146">
        <f t="shared" ca="1" si="43"/>
        <v>0</v>
      </c>
      <c r="CV19" s="146">
        <f t="shared" ca="1" si="44"/>
        <v>0</v>
      </c>
      <c r="CW19" s="146">
        <f t="shared" ca="1" si="45"/>
        <v>0</v>
      </c>
      <c r="CX19" s="146">
        <f t="shared" ca="1" si="46"/>
        <v>0</v>
      </c>
      <c r="CY19" s="146">
        <f t="shared" ca="1" si="47"/>
        <v>0</v>
      </c>
      <c r="CZ19" s="146">
        <f t="shared" ca="1" si="48"/>
        <v>0</v>
      </c>
      <c r="DA19" s="146">
        <f t="shared" ca="1" si="49"/>
        <v>0</v>
      </c>
      <c r="DB19" s="146">
        <f t="shared" ca="1" si="50"/>
        <v>0</v>
      </c>
      <c r="DC19" s="146">
        <f t="shared" ca="1" si="51"/>
        <v>0</v>
      </c>
      <c r="DD19" s="146">
        <f t="shared" ca="1" si="52"/>
        <v>0</v>
      </c>
      <c r="DE19" s="146">
        <f t="shared" ca="1" si="52"/>
        <v>0</v>
      </c>
      <c r="DG19">
        <v>17</v>
      </c>
      <c r="DH19" t="s">
        <v>680</v>
      </c>
      <c r="DI19" t="s">
        <v>46</v>
      </c>
      <c r="DK19" s="24"/>
      <c r="DL19" s="24"/>
      <c r="DM19" s="24"/>
      <c r="DN19" s="24"/>
      <c r="DO19" s="24"/>
      <c r="DP19" s="24"/>
    </row>
    <row r="20" spans="1:120" ht="14.5">
      <c r="A20" t="str" cm="1">
        <f t="array" ref="A20">IFERROR(INDEX(Resumo!A:A,MATCH(B20,Resumo!B:B,0),0),"")</f>
        <v>Helbor 440S</v>
      </c>
      <c r="B20" s="26" t="s">
        <v>589</v>
      </c>
      <c r="C20" s="24" t="e" cm="1">
        <f t="array" ca="1" ref="C20">INDIRECT("'"&amp;A20&amp;"'"&amp;"!B7",TRUE)</f>
        <v>#REF!</v>
      </c>
      <c r="D20" s="92" t="e">
        <f t="shared" ca="1" si="53"/>
        <v>#REF!</v>
      </c>
      <c r="E20" s="42" t="e">
        <f t="shared" ca="1" si="18"/>
        <v>#REF!</v>
      </c>
      <c r="F20" s="42" t="e">
        <f t="shared" ca="1" si="19"/>
        <v>#REF!</v>
      </c>
      <c r="G20" s="42" t="e">
        <f t="shared" ca="1" si="20"/>
        <v>#REF!</v>
      </c>
      <c r="H20" s="42" t="e">
        <f t="shared" ca="1" si="21"/>
        <v>#REF!</v>
      </c>
      <c r="I20" s="42" t="e">
        <f t="shared" ca="1" si="54"/>
        <v>#REF!</v>
      </c>
      <c r="J20" s="42" t="e">
        <f t="shared" ca="1" si="54"/>
        <v>#REF!</v>
      </c>
      <c r="K20" s="42" t="e">
        <f t="shared" ca="1" si="54"/>
        <v>#REF!</v>
      </c>
      <c r="L20" s="42" t="e">
        <f t="shared" ca="1" si="54"/>
        <v>#REF!</v>
      </c>
      <c r="M20" s="42" t="e">
        <f t="shared" ca="1" si="54"/>
        <v>#REF!</v>
      </c>
      <c r="N20" s="42" t="e">
        <f t="shared" ca="1" si="54"/>
        <v>#REF!</v>
      </c>
      <c r="O20" s="42" t="e">
        <f t="shared" ca="1" si="54"/>
        <v>#REF!</v>
      </c>
      <c r="P20" s="42" t="e">
        <f t="shared" ca="1" si="54"/>
        <v>#REF!</v>
      </c>
      <c r="Q20" s="42" t="e">
        <f t="shared" ca="1" si="54"/>
        <v>#REF!</v>
      </c>
      <c r="R20" s="42" t="e">
        <f t="shared" ca="1" si="23"/>
        <v>#REF!</v>
      </c>
      <c r="S20" s="42" t="e">
        <f t="shared" ca="1" si="24"/>
        <v>#REF!</v>
      </c>
      <c r="T20" s="134"/>
      <c r="U20" s="163" t="str">
        <f t="shared" si="55"/>
        <v>22A0788605</v>
      </c>
      <c r="V20" s="134">
        <v>20000</v>
      </c>
      <c r="W20" s="181">
        <f t="shared" si="83" ref="W20:W43">V20</f>
        <v>20000</v>
      </c>
      <c r="X20" s="181">
        <f t="shared" si="84" ref="X20:X43">W20</f>
        <v>20000</v>
      </c>
      <c r="Y20" s="181">
        <f t="shared" si="85" ref="Y20:Y43">X20</f>
        <v>20000</v>
      </c>
      <c r="Z20" s="181">
        <f t="shared" si="86" ref="Z20:Z43">Y20</f>
        <v>20000</v>
      </c>
      <c r="AA20" s="181">
        <f t="shared" si="87" ref="AA20:AI20">Z20</f>
        <v>20000</v>
      </c>
      <c r="AB20" s="181">
        <f t="shared" si="87"/>
        <v>20000</v>
      </c>
      <c r="AC20" s="181">
        <f t="shared" si="87"/>
        <v>20000</v>
      </c>
      <c r="AD20" s="181">
        <f t="shared" si="87"/>
        <v>20000</v>
      </c>
      <c r="AE20" s="181">
        <f t="shared" si="87"/>
        <v>20000</v>
      </c>
      <c r="AF20" s="181">
        <f t="shared" si="87"/>
        <v>20000</v>
      </c>
      <c r="AG20" s="181">
        <f t="shared" si="87"/>
        <v>20000</v>
      </c>
      <c r="AH20" s="181">
        <f t="shared" si="87"/>
        <v>20000</v>
      </c>
      <c r="AI20" s="181">
        <f t="shared" si="87"/>
        <v>20000</v>
      </c>
      <c r="AJ20" s="181">
        <f t="shared" si="27"/>
        <v>20000</v>
      </c>
      <c r="AK20" s="181">
        <f t="shared" si="28"/>
        <v>20000</v>
      </c>
      <c r="AL20" s="24"/>
      <c r="AM20" s="8" t="str">
        <f t="shared" si="29"/>
        <v>22A0788605</v>
      </c>
      <c r="AN20" s="92"/>
      <c r="AO20" s="42">
        <f t="shared" si="30"/>
        <v>0</v>
      </c>
      <c r="AP20" s="42">
        <f t="shared" si="31"/>
        <v>0</v>
      </c>
      <c r="AQ20" s="42">
        <f t="shared" si="32"/>
        <v>0</v>
      </c>
      <c r="AR20" s="42">
        <f t="shared" si="33"/>
        <v>0</v>
      </c>
      <c r="AS20" s="42">
        <f t="shared" si="57"/>
        <v>0</v>
      </c>
      <c r="AT20" s="42">
        <f t="shared" si="58"/>
        <v>0</v>
      </c>
      <c r="AU20" s="42">
        <f t="shared" si="59"/>
        <v>0</v>
      </c>
      <c r="AV20" s="42">
        <f t="shared" si="60"/>
        <v>0</v>
      </c>
      <c r="AW20" s="42">
        <f t="shared" si="61"/>
        <v>0</v>
      </c>
      <c r="AX20" s="42">
        <f t="shared" si="62"/>
        <v>0</v>
      </c>
      <c r="AY20" s="42">
        <f t="shared" si="63"/>
        <v>0</v>
      </c>
      <c r="AZ20" s="42">
        <f t="shared" si="64"/>
        <v>0</v>
      </c>
      <c r="BA20" s="42">
        <f t="shared" si="65"/>
        <v>0</v>
      </c>
      <c r="BB20" s="42">
        <f t="shared" si="36"/>
        <v>0</v>
      </c>
      <c r="BC20" s="42">
        <f t="shared" si="37"/>
        <v>0</v>
      </c>
      <c r="BE20" s="26" t="str">
        <f t="shared" si="38"/>
        <v>22A0788605</v>
      </c>
      <c r="BF20" s="93"/>
      <c r="BG20" s="93"/>
      <c r="BH20" s="93"/>
      <c r="BI20" s="93"/>
      <c r="BJ20" s="43">
        <f t="shared" si="88" ref="BJ20:BJ43">BI20</f>
        <v>0</v>
      </c>
      <c r="BK20" s="43">
        <f t="shared" si="89" ref="BK20:BK43">BJ20</f>
        <v>0</v>
      </c>
      <c r="BL20" s="43">
        <f t="shared" si="90" ref="BL20:BL43">BK20</f>
        <v>0</v>
      </c>
      <c r="BM20" s="43">
        <f t="shared" si="91" ref="BM20:BM43">BL20</f>
        <v>0</v>
      </c>
      <c r="BN20" s="43">
        <f t="shared" si="66"/>
        <v>0</v>
      </c>
      <c r="BO20" s="43">
        <f t="shared" si="92" ref="BO20:BO43">BN20</f>
        <v>0</v>
      </c>
      <c r="BP20" s="43">
        <f t="shared" si="93" ref="BP20:BP43">BO20</f>
        <v>0</v>
      </c>
      <c r="BQ20" s="43">
        <f t="shared" si="94" ref="BQ20:BQ43">BP20</f>
        <v>0</v>
      </c>
      <c r="BR20" s="43">
        <f t="shared" si="95" ref="BR20:BR43">BQ20</f>
        <v>0</v>
      </c>
      <c r="BS20" s="43">
        <f t="shared" si="96" ref="BS20:BS43">BR20</f>
        <v>0</v>
      </c>
      <c r="BT20" s="43">
        <f t="shared" si="41"/>
        <v>0</v>
      </c>
      <c r="BU20" s="43">
        <f t="shared" si="42"/>
        <v>0</v>
      </c>
      <c r="BW20" s="26" t="str">
        <f t="shared" si="67"/>
        <v>22A0788605</v>
      </c>
      <c r="BX20" s="142" cm="1">
        <f t="array" ca="1" ref="BX20">IFERROR(INDEX(INDIRECT("'"&amp;$A20&amp;"'"&amp;"!$O:$O",TRUE),MATCH(MONTH(BX$2)&amp;"-"&amp;YEAR(BX$2),INDIRECT("'"&amp;$A20&amp;"'"&amp;"!$C:$C",TRUE),0),0),0)</f>
        <v>0</v>
      </c>
      <c r="BY20" s="142" cm="1">
        <f t="array" ca="1" ref="BY20">IFERROR(INDEX(INDIRECT("'"&amp;$A20&amp;"'"&amp;"!$O:$O",TRUE),MATCH(MONTH(BY$2)&amp;"-"&amp;YEAR(BY$2),INDIRECT("'"&amp;$A20&amp;"'"&amp;"!$C:$C",TRUE),0),0),0)</f>
        <v>0</v>
      </c>
      <c r="BZ20" s="142" cm="1">
        <f t="array" ca="1" ref="BZ20">IFERROR(INDEX(INDIRECT("'"&amp;$A20&amp;"'"&amp;"!$O:$O",TRUE),MATCH(MONTH(BZ$2)&amp;"-"&amp;YEAR(BZ$2),INDIRECT("'"&amp;$A20&amp;"'"&amp;"!$C:$C",TRUE),0),0),0)</f>
        <v>0</v>
      </c>
      <c r="CA20" s="142" cm="1">
        <f t="array" ca="1" ref="CA20">IFERROR(INDEX(INDIRECT("'"&amp;$A20&amp;"'"&amp;"!$O:$O",TRUE),MATCH(MONTH(CA$2)&amp;"-"&amp;YEAR(CA$2),INDIRECT("'"&amp;$A20&amp;"'"&amp;"!$C:$C",TRUE),0),0),0)</f>
        <v>0</v>
      </c>
      <c r="CB20" s="142" cm="1">
        <f t="array" ca="1" ref="CB20">IFERROR(INDEX(INDIRECT("'"&amp;$A20&amp;"'"&amp;"!$O:$O",TRUE),MATCH(MONTH(CB$2)&amp;"-"&amp;YEAR(CB$2),INDIRECT("'"&amp;$A20&amp;"'"&amp;"!$C:$C",TRUE),0),0),0)</f>
        <v>0</v>
      </c>
      <c r="CC20" s="142" cm="1">
        <f t="array" ca="1" ref="CC20">IFERROR(INDEX(INDIRECT("'"&amp;$A20&amp;"'"&amp;"!$O:$O",TRUE),MATCH(MONTH(CC$2)&amp;"-"&amp;YEAR(CC$2),INDIRECT("'"&amp;$A20&amp;"'"&amp;"!$C:$C",TRUE),0),0),0)</f>
        <v>0</v>
      </c>
      <c r="CD20" s="142" cm="1">
        <f t="array" ca="1" ref="CD20">IFERROR(INDEX(INDIRECT("'"&amp;$A20&amp;"'"&amp;"!$O:$O",TRUE),MATCH(MONTH(CD$2)&amp;"-"&amp;YEAR(CD$2),INDIRECT("'"&amp;$A20&amp;"'"&amp;"!$C:$C",TRUE),0),0),0)</f>
        <v>0</v>
      </c>
      <c r="CE20" s="142" cm="1">
        <f t="array" ca="1" ref="CE20">IFERROR(INDEX(INDIRECT("'"&amp;$A20&amp;"'"&amp;"!$O:$O",TRUE),MATCH(MONTH(CE$2)&amp;"-"&amp;YEAR(CE$2),INDIRECT("'"&amp;$A20&amp;"'"&amp;"!$C:$C",TRUE),0),0),0)</f>
        <v>0</v>
      </c>
      <c r="CF20" s="142" cm="1">
        <f t="array" ca="1" ref="CF20">IFERROR(INDEX(INDIRECT("'"&amp;$A20&amp;"'"&amp;"!$O:$O",TRUE),MATCH(MONTH(CF$2)&amp;"-"&amp;YEAR(CF$2),INDIRECT("'"&amp;$A20&amp;"'"&amp;"!$C:$C",TRUE),0),0),0)</f>
        <v>0</v>
      </c>
      <c r="CG20" s="142" cm="1">
        <f t="array" ca="1" ref="CG20">IFERROR(INDEX(INDIRECT("'"&amp;$A20&amp;"'"&amp;"!$O:$O",TRUE),MATCH(MONTH(CG$2)&amp;"-"&amp;YEAR(CG$2),INDIRECT("'"&amp;$A20&amp;"'"&amp;"!$C:$C",TRUE),0),0),0)</f>
        <v>0</v>
      </c>
      <c r="CH20" s="142" cm="1">
        <f t="array" ca="1" ref="CH20">IFERROR(INDEX(INDIRECT("'"&amp;$A20&amp;"'"&amp;"!$O:$O",TRUE),MATCH(MONTH(CH$2)&amp;"-"&amp;YEAR(CH$2),INDIRECT("'"&amp;$A20&amp;"'"&amp;"!$C:$C",TRUE),0),0),0)</f>
        <v>0</v>
      </c>
      <c r="CI20" s="142" cm="1">
        <f t="array" ca="1" ref="CI20">IFERROR(INDEX(INDIRECT("'"&amp;$A20&amp;"'"&amp;"!$O:$O",TRUE),MATCH(MONTH(CI$2)&amp;"-"&amp;YEAR(CI$2),INDIRECT("'"&amp;$A20&amp;"'"&amp;"!$C:$C",TRUE),0),0),0)</f>
        <v>0</v>
      </c>
      <c r="CJ20" s="142" cm="1">
        <f t="array" ca="1" ref="CJ20">IFERROR(INDEX(INDIRECT("'"&amp;$A20&amp;"'"&amp;"!$O:$O",TRUE),MATCH(MONTH(CJ$2)&amp;"-"&amp;YEAR(CJ$2),INDIRECT("'"&amp;$A20&amp;"'"&amp;"!$C:$C",TRUE),0),0),0)</f>
        <v>0</v>
      </c>
      <c r="CK20" s="142" cm="1">
        <f t="array" ca="1" ref="CK20">IFERROR(INDEX(INDIRECT("'"&amp;$A20&amp;"'"&amp;"!$O:$O",TRUE),MATCH(MONTH(CK$2)&amp;"-"&amp;YEAR(CK$2),INDIRECT("'"&amp;$A20&amp;"'"&amp;"!$C:$C",TRUE),0),0),0)</f>
        <v>0</v>
      </c>
      <c r="CL20" s="142" cm="1">
        <f t="array" ca="1" ref="CL20">IFERROR(INDEX(INDIRECT("'"&amp;$A20&amp;"'"&amp;"!$O:$O",TRUE),MATCH(MONTH(CL$2)&amp;"-"&amp;YEAR(CL$2),INDIRECT("'"&amp;$A20&amp;"'"&amp;"!$C:$C",TRUE),0),0),0)</f>
        <v>0</v>
      </c>
      <c r="CM20" s="142" cm="1">
        <f t="array" ca="1" ref="CM20">IFERROR(INDEX(INDIRECT("'"&amp;$A20&amp;"'"&amp;"!$O:$O",TRUE),MATCH(MONTH(CM$2)&amp;"-"&amp;YEAR(CM$2),INDIRECT("'"&amp;$A20&amp;"'"&amp;"!$C:$C",TRUE),0),0),0)</f>
        <v>0</v>
      </c>
      <c r="CO20" s="26" t="str">
        <f t="shared" si="68"/>
        <v>22A0788605</v>
      </c>
      <c r="CT20" s="146"/>
      <c r="CU20" s="146">
        <f t="shared" ca="1" si="43"/>
        <v>0</v>
      </c>
      <c r="CV20" s="146">
        <f t="shared" ca="1" si="44"/>
        <v>0</v>
      </c>
      <c r="CW20" s="146">
        <f t="shared" ca="1" si="45"/>
        <v>0</v>
      </c>
      <c r="CX20" s="146">
        <f t="shared" ca="1" si="46"/>
        <v>0</v>
      </c>
      <c r="CY20" s="146">
        <f t="shared" ca="1" si="47"/>
        <v>0</v>
      </c>
      <c r="CZ20" s="146">
        <f t="shared" ca="1" si="48"/>
        <v>0</v>
      </c>
      <c r="DA20" s="146">
        <f t="shared" ca="1" si="49"/>
        <v>0</v>
      </c>
      <c r="DB20" s="146">
        <f t="shared" ca="1" si="50"/>
        <v>0</v>
      </c>
      <c r="DC20" s="146">
        <f t="shared" ca="1" si="51"/>
        <v>0</v>
      </c>
      <c r="DD20" s="146">
        <f ca="1" t="shared" si="97" ref="DD20:DE35">(AI20-AJ20)*CL20</f>
        <v>0</v>
      </c>
      <c r="DE20" s="146">
        <f t="shared" ca="1" si="97"/>
        <v>0</v>
      </c>
      <c r="DG20">
        <v>18</v>
      </c>
      <c r="DH20" t="s">
        <v>682</v>
      </c>
      <c r="DI20" t="s">
        <v>46</v>
      </c>
      <c r="DK20" s="24"/>
      <c r="DL20" s="24"/>
      <c r="DM20" s="24"/>
      <c r="DN20" s="24"/>
      <c r="DO20" s="24"/>
      <c r="DP20" s="24"/>
    </row>
    <row r="21" spans="1:120" ht="14.5">
      <c r="A21" t="str" cm="1">
        <f t="array" ref="A21">IFERROR(INDEX(Resumo!A:A,MATCH(B21,Resumo!B:B,0),0),"")</f>
        <v>HGLG Eletrolux</v>
      </c>
      <c r="B21" s="26" t="s">
        <v>688</v>
      </c>
      <c r="C21" s="24" t="e" cm="1">
        <f t="array" ca="1" ref="C21">INDIRECT("'"&amp;A21&amp;"'"&amp;"!B7",TRUE)</f>
        <v>#REF!</v>
      </c>
      <c r="D21" s="92" t="e">
        <f t="shared" ca="1" si="53"/>
        <v>#REF!</v>
      </c>
      <c r="E21" s="42" t="e">
        <f t="shared" ca="1" si="18"/>
        <v>#REF!</v>
      </c>
      <c r="F21" s="42" t="e">
        <f t="shared" ca="1" si="19"/>
        <v>#REF!</v>
      </c>
      <c r="G21" s="42" t="e">
        <f t="shared" ca="1" si="20"/>
        <v>#REF!</v>
      </c>
      <c r="H21" s="42" t="e">
        <f t="shared" ca="1" si="21"/>
        <v>#REF!</v>
      </c>
      <c r="I21" s="42" t="e">
        <f t="shared" ca="1" si="54"/>
        <v>#REF!</v>
      </c>
      <c r="J21" s="42" t="e">
        <f t="shared" ca="1" si="54"/>
        <v>#REF!</v>
      </c>
      <c r="K21" s="42" t="e">
        <f t="shared" ca="1" si="54"/>
        <v>#REF!</v>
      </c>
      <c r="L21" s="42" t="e">
        <f t="shared" ca="1" si="54"/>
        <v>#REF!</v>
      </c>
      <c r="M21" s="42" t="e">
        <f t="shared" ca="1" si="54"/>
        <v>#REF!</v>
      </c>
      <c r="N21" s="42" t="e">
        <f t="shared" ca="1" si="54"/>
        <v>#REF!</v>
      </c>
      <c r="O21" s="42" t="e">
        <f t="shared" ca="1" si="54"/>
        <v>#REF!</v>
      </c>
      <c r="P21" s="42" t="e">
        <f t="shared" ca="1" si="54"/>
        <v>#REF!</v>
      </c>
      <c r="Q21" s="42" t="e">
        <f t="shared" ca="1" si="54"/>
        <v>#REF!</v>
      </c>
      <c r="R21" s="42" t="e">
        <f t="shared" ca="1" si="23"/>
        <v>#REF!</v>
      </c>
      <c r="S21" s="42" t="e">
        <f t="shared" ca="1" si="24"/>
        <v>#REF!</v>
      </c>
      <c r="T21" s="134"/>
      <c r="U21" s="163" t="str">
        <f t="shared" si="55"/>
        <v>21I0682823</v>
      </c>
      <c r="V21" s="134">
        <v>20000</v>
      </c>
      <c r="W21" s="181">
        <f t="shared" si="83"/>
        <v>20000</v>
      </c>
      <c r="X21" s="181">
        <f t="shared" si="84"/>
        <v>20000</v>
      </c>
      <c r="Y21" s="181">
        <f t="shared" si="85"/>
        <v>20000</v>
      </c>
      <c r="Z21" s="181">
        <f t="shared" si="86"/>
        <v>20000</v>
      </c>
      <c r="AA21" s="181">
        <f t="shared" si="98" ref="AA21:AI21">Z21</f>
        <v>20000</v>
      </c>
      <c r="AB21" s="181">
        <f t="shared" si="98"/>
        <v>20000</v>
      </c>
      <c r="AC21" s="181">
        <f t="shared" si="98"/>
        <v>20000</v>
      </c>
      <c r="AD21" s="181">
        <f t="shared" si="98"/>
        <v>20000</v>
      </c>
      <c r="AE21" s="181">
        <f t="shared" si="98"/>
        <v>20000</v>
      </c>
      <c r="AF21" s="181">
        <f t="shared" si="98"/>
        <v>20000</v>
      </c>
      <c r="AG21" s="181">
        <f t="shared" si="98"/>
        <v>20000</v>
      </c>
      <c r="AH21" s="181">
        <f t="shared" si="98"/>
        <v>20000</v>
      </c>
      <c r="AI21" s="181">
        <f t="shared" si="98"/>
        <v>20000</v>
      </c>
      <c r="AJ21" s="181">
        <f t="shared" si="27"/>
        <v>20000</v>
      </c>
      <c r="AK21" s="181">
        <f t="shared" si="28"/>
        <v>20000</v>
      </c>
      <c r="AL21" s="24"/>
      <c r="AM21" s="8" t="str">
        <f t="shared" si="29"/>
        <v>21I0682823</v>
      </c>
      <c r="AN21" s="92"/>
      <c r="AO21" s="42">
        <f t="shared" si="30"/>
        <v>0</v>
      </c>
      <c r="AP21" s="42">
        <f t="shared" si="31"/>
        <v>0</v>
      </c>
      <c r="AQ21" s="42">
        <f t="shared" si="32"/>
        <v>0</v>
      </c>
      <c r="AR21" s="42">
        <f t="shared" si="33"/>
        <v>0</v>
      </c>
      <c r="AS21" s="42">
        <f t="shared" si="57"/>
        <v>0</v>
      </c>
      <c r="AT21" s="42">
        <f t="shared" si="58"/>
        <v>0</v>
      </c>
      <c r="AU21" s="42">
        <f t="shared" si="59"/>
        <v>0</v>
      </c>
      <c r="AV21" s="42">
        <f t="shared" si="60"/>
        <v>0</v>
      </c>
      <c r="AW21" s="42">
        <f t="shared" si="61"/>
        <v>0</v>
      </c>
      <c r="AX21" s="42">
        <f t="shared" si="62"/>
        <v>0</v>
      </c>
      <c r="AY21" s="42">
        <f t="shared" si="63"/>
        <v>0</v>
      </c>
      <c r="AZ21" s="42">
        <f t="shared" si="64"/>
        <v>0</v>
      </c>
      <c r="BA21" s="42">
        <f t="shared" si="65"/>
        <v>0</v>
      </c>
      <c r="BB21" s="42">
        <f t="shared" si="36"/>
        <v>0</v>
      </c>
      <c r="BC21" s="42">
        <f t="shared" si="37"/>
        <v>0</v>
      </c>
      <c r="BE21" s="26" t="str">
        <f t="shared" si="38"/>
        <v>21I0682823</v>
      </c>
      <c r="BF21" s="93"/>
      <c r="BG21" s="93"/>
      <c r="BH21" s="93"/>
      <c r="BI21" s="93"/>
      <c r="BJ21" s="43">
        <f t="shared" si="88"/>
        <v>0</v>
      </c>
      <c r="BK21" s="43">
        <f t="shared" si="89"/>
        <v>0</v>
      </c>
      <c r="BL21" s="43">
        <f t="shared" si="90"/>
        <v>0</v>
      </c>
      <c r="BM21" s="43">
        <f t="shared" si="91"/>
        <v>0</v>
      </c>
      <c r="BN21" s="43">
        <f t="shared" si="66"/>
        <v>0</v>
      </c>
      <c r="BO21" s="43">
        <f t="shared" si="92"/>
        <v>0</v>
      </c>
      <c r="BP21" s="43">
        <f t="shared" si="93"/>
        <v>0</v>
      </c>
      <c r="BQ21" s="43">
        <f t="shared" si="94"/>
        <v>0</v>
      </c>
      <c r="BR21" s="43">
        <f t="shared" si="95"/>
        <v>0</v>
      </c>
      <c r="BS21" s="43">
        <f t="shared" si="96"/>
        <v>0</v>
      </c>
      <c r="BT21" s="43">
        <f t="shared" si="41"/>
        <v>0</v>
      </c>
      <c r="BU21" s="43">
        <f t="shared" si="42"/>
        <v>0</v>
      </c>
      <c r="BW21" s="26" t="str">
        <f t="shared" si="67"/>
        <v>21I0682823</v>
      </c>
      <c r="BX21" s="142" cm="1">
        <f t="array" ca="1" ref="BX21">IFERROR(INDEX(INDIRECT("'"&amp;$A21&amp;"'"&amp;"!$O:$O",TRUE),MATCH(MONTH(BX$2)&amp;"-"&amp;YEAR(BX$2),INDIRECT("'"&amp;$A21&amp;"'"&amp;"!$C:$C",TRUE),0),0),0)</f>
        <v>0</v>
      </c>
      <c r="BY21" s="142" cm="1">
        <f t="array" ca="1" ref="BY21">IFERROR(INDEX(INDIRECT("'"&amp;$A21&amp;"'"&amp;"!$O:$O",TRUE),MATCH(MONTH(BY$2)&amp;"-"&amp;YEAR(BY$2),INDIRECT("'"&amp;$A21&amp;"'"&amp;"!$C:$C",TRUE),0),0),0)</f>
        <v>0</v>
      </c>
      <c r="BZ21" s="142" cm="1">
        <f t="array" ca="1" ref="BZ21">IFERROR(INDEX(INDIRECT("'"&amp;$A21&amp;"'"&amp;"!$O:$O",TRUE),MATCH(MONTH(BZ$2)&amp;"-"&amp;YEAR(BZ$2),INDIRECT("'"&amp;$A21&amp;"'"&amp;"!$C:$C",TRUE),0),0),0)</f>
        <v>0</v>
      </c>
      <c r="CA21" s="142" cm="1">
        <f t="array" ca="1" ref="CA21">IFERROR(INDEX(INDIRECT("'"&amp;$A21&amp;"'"&amp;"!$O:$O",TRUE),MATCH(MONTH(CA$2)&amp;"-"&amp;YEAR(CA$2),INDIRECT("'"&amp;$A21&amp;"'"&amp;"!$C:$C",TRUE),0),0),0)</f>
        <v>0</v>
      </c>
      <c r="CB21" s="142" cm="1">
        <f t="array" ca="1" ref="CB21">IFERROR(INDEX(INDIRECT("'"&amp;$A21&amp;"'"&amp;"!$O:$O",TRUE),MATCH(MONTH(CB$2)&amp;"-"&amp;YEAR(CB$2),INDIRECT("'"&amp;$A21&amp;"'"&amp;"!$C:$C",TRUE),0),0),0)</f>
        <v>0</v>
      </c>
      <c r="CC21" s="142" cm="1">
        <f t="array" ca="1" ref="CC21">IFERROR(INDEX(INDIRECT("'"&amp;$A21&amp;"'"&amp;"!$O:$O",TRUE),MATCH(MONTH(CC$2)&amp;"-"&amp;YEAR(CC$2),INDIRECT("'"&amp;$A21&amp;"'"&amp;"!$C:$C",TRUE),0),0),0)</f>
        <v>0</v>
      </c>
      <c r="CD21" s="142" cm="1">
        <f t="array" ca="1" ref="CD21">IFERROR(INDEX(INDIRECT("'"&amp;$A21&amp;"'"&amp;"!$O:$O",TRUE),MATCH(MONTH(CD$2)&amp;"-"&amp;YEAR(CD$2),INDIRECT("'"&amp;$A21&amp;"'"&amp;"!$C:$C",TRUE),0),0),0)</f>
        <v>0</v>
      </c>
      <c r="CE21" s="142" cm="1">
        <f t="array" ca="1" ref="CE21">IFERROR(INDEX(INDIRECT("'"&amp;$A21&amp;"'"&amp;"!$O:$O",TRUE),MATCH(MONTH(CE$2)&amp;"-"&amp;YEAR(CE$2),INDIRECT("'"&amp;$A21&amp;"'"&amp;"!$C:$C",TRUE),0),0),0)</f>
        <v>0</v>
      </c>
      <c r="CF21" s="142" cm="1">
        <f t="array" ca="1" ref="CF21">IFERROR(INDEX(INDIRECT("'"&amp;$A21&amp;"'"&amp;"!$O:$O",TRUE),MATCH(MONTH(CF$2)&amp;"-"&amp;YEAR(CF$2),INDIRECT("'"&amp;$A21&amp;"'"&amp;"!$C:$C",TRUE),0),0),0)</f>
        <v>0</v>
      </c>
      <c r="CG21" s="142" cm="1">
        <f t="array" ca="1" ref="CG21">IFERROR(INDEX(INDIRECT("'"&amp;$A21&amp;"'"&amp;"!$O:$O",TRUE),MATCH(MONTH(CG$2)&amp;"-"&amp;YEAR(CG$2),INDIRECT("'"&amp;$A21&amp;"'"&amp;"!$C:$C",TRUE),0),0),0)</f>
        <v>0</v>
      </c>
      <c r="CH21" s="142" cm="1">
        <f t="array" ca="1" ref="CH21">IFERROR(INDEX(INDIRECT("'"&amp;$A21&amp;"'"&amp;"!$O:$O",TRUE),MATCH(MONTH(CH$2)&amp;"-"&amp;YEAR(CH$2),INDIRECT("'"&amp;$A21&amp;"'"&amp;"!$C:$C",TRUE),0),0),0)</f>
        <v>0</v>
      </c>
      <c r="CI21" s="142" cm="1">
        <f t="array" ca="1" ref="CI21">IFERROR(INDEX(INDIRECT("'"&amp;$A21&amp;"'"&amp;"!$O:$O",TRUE),MATCH(MONTH(CI$2)&amp;"-"&amp;YEAR(CI$2),INDIRECT("'"&amp;$A21&amp;"'"&amp;"!$C:$C",TRUE),0),0),0)</f>
        <v>0</v>
      </c>
      <c r="CJ21" s="142" cm="1">
        <f t="array" ca="1" ref="CJ21">IFERROR(INDEX(INDIRECT("'"&amp;$A21&amp;"'"&amp;"!$O:$O",TRUE),MATCH(MONTH(CJ$2)&amp;"-"&amp;YEAR(CJ$2),INDIRECT("'"&amp;$A21&amp;"'"&amp;"!$C:$C",TRUE),0),0),0)</f>
        <v>0</v>
      </c>
      <c r="CK21" s="142" cm="1">
        <f t="array" ca="1" ref="CK21">IFERROR(INDEX(INDIRECT("'"&amp;$A21&amp;"'"&amp;"!$O:$O",TRUE),MATCH(MONTH(CK$2)&amp;"-"&amp;YEAR(CK$2),INDIRECT("'"&amp;$A21&amp;"'"&amp;"!$C:$C",TRUE),0),0),0)</f>
        <v>0</v>
      </c>
      <c r="CL21" s="142" cm="1">
        <f t="array" ca="1" ref="CL21">IFERROR(INDEX(INDIRECT("'"&amp;$A21&amp;"'"&amp;"!$O:$O",TRUE),MATCH(MONTH(CL$2)&amp;"-"&amp;YEAR(CL$2),INDIRECT("'"&amp;$A21&amp;"'"&amp;"!$C:$C",TRUE),0),0),0)</f>
        <v>0</v>
      </c>
      <c r="CM21" s="142" cm="1">
        <f t="array" ca="1" ref="CM21">IFERROR(INDEX(INDIRECT("'"&amp;$A21&amp;"'"&amp;"!$O:$O",TRUE),MATCH(MONTH(CM$2)&amp;"-"&amp;YEAR(CM$2),INDIRECT("'"&amp;$A21&amp;"'"&amp;"!$C:$C",TRUE),0),0),0)</f>
        <v>0</v>
      </c>
      <c r="CO21" s="26" t="str">
        <f t="shared" si="68"/>
        <v>21I0682823</v>
      </c>
      <c r="CT21" s="146"/>
      <c r="CU21" s="146">
        <f t="shared" ca="1" si="43"/>
        <v>0</v>
      </c>
      <c r="CV21" s="146">
        <f t="shared" ca="1" si="44"/>
        <v>0</v>
      </c>
      <c r="CW21" s="146">
        <f t="shared" ca="1" si="45"/>
        <v>0</v>
      </c>
      <c r="CX21" s="146">
        <f t="shared" ca="1" si="46"/>
        <v>0</v>
      </c>
      <c r="CY21" s="146">
        <f t="shared" ca="1" si="47"/>
        <v>0</v>
      </c>
      <c r="CZ21" s="146">
        <f t="shared" ca="1" si="48"/>
        <v>0</v>
      </c>
      <c r="DA21" s="146">
        <f t="shared" ca="1" si="49"/>
        <v>0</v>
      </c>
      <c r="DB21" s="146">
        <f t="shared" ca="1" si="50"/>
        <v>0</v>
      </c>
      <c r="DC21" s="146">
        <f t="shared" ca="1" si="51"/>
        <v>0</v>
      </c>
      <c r="DD21" s="146">
        <f t="shared" ca="1" si="97"/>
        <v>0</v>
      </c>
      <c r="DE21" s="146">
        <f t="shared" ca="1" si="97"/>
        <v>0</v>
      </c>
      <c r="DG21">
        <v>19</v>
      </c>
      <c r="DH21" t="s">
        <v>684</v>
      </c>
      <c r="DI21" t="s">
        <v>46</v>
      </c>
      <c r="DK21" s="24"/>
      <c r="DL21" s="24"/>
      <c r="DM21" s="24"/>
      <c r="DN21" s="24"/>
      <c r="DO21" s="24"/>
      <c r="DP21" s="24"/>
    </row>
    <row r="22" spans="1:120" ht="14.5">
      <c r="A22" t="str" cm="1">
        <f t="array" ref="A22">IFERROR(INDEX(Resumo!A:A,MATCH(B22,Resumo!B:B,0),0),"")</f>
        <v>Inter 464S</v>
      </c>
      <c r="B22" s="26" t="s">
        <v>591</v>
      </c>
      <c r="C22" s="24" t="e" cm="1">
        <f t="array" ca="1" ref="C22">INDIRECT("'"&amp;A22&amp;"'"&amp;"!B7",TRUE)</f>
        <v>#REF!</v>
      </c>
      <c r="D22" s="92" t="e">
        <f t="shared" ca="1" si="53"/>
        <v>#REF!</v>
      </c>
      <c r="E22" s="42" t="e">
        <f t="shared" ca="1" si="18"/>
        <v>#REF!</v>
      </c>
      <c r="F22" s="42" t="e">
        <f t="shared" ca="1" si="19"/>
        <v>#REF!</v>
      </c>
      <c r="G22" s="42" t="e">
        <f t="shared" ca="1" si="20"/>
        <v>#REF!</v>
      </c>
      <c r="H22" s="42" t="e">
        <f t="shared" ca="1" si="21"/>
        <v>#REF!</v>
      </c>
      <c r="I22" s="42" t="e">
        <f t="shared" ca="1" si="54"/>
        <v>#REF!</v>
      </c>
      <c r="J22" s="42" t="e">
        <f t="shared" ca="1" si="54"/>
        <v>#REF!</v>
      </c>
      <c r="K22" s="42" t="e">
        <f t="shared" ca="1" si="54"/>
        <v>#REF!</v>
      </c>
      <c r="L22" s="42" t="e">
        <f t="shared" ca="1" si="54"/>
        <v>#REF!</v>
      </c>
      <c r="M22" s="42" t="e">
        <f t="shared" ca="1" si="54"/>
        <v>#REF!</v>
      </c>
      <c r="N22" s="42" t="e">
        <f t="shared" ca="1" si="54"/>
        <v>#REF!</v>
      </c>
      <c r="O22" s="42" t="e">
        <f t="shared" ca="1" si="54"/>
        <v>#REF!</v>
      </c>
      <c r="P22" s="42" t="e">
        <f t="shared" ca="1" si="54"/>
        <v>#REF!</v>
      </c>
      <c r="Q22" s="42" t="e">
        <f t="shared" ca="1" si="54"/>
        <v>#REF!</v>
      </c>
      <c r="R22" s="42" t="e">
        <f t="shared" ca="1" si="23"/>
        <v>#REF!</v>
      </c>
      <c r="S22" s="42" t="e">
        <f t="shared" ca="1" si="24"/>
        <v>#REF!</v>
      </c>
      <c r="T22" s="134"/>
      <c r="U22" s="163" t="str">
        <f t="shared" si="55"/>
        <v>22A0883092</v>
      </c>
      <c r="V22" s="134">
        <v>9300</v>
      </c>
      <c r="W22" s="181">
        <f t="shared" si="83"/>
        <v>9300</v>
      </c>
      <c r="X22" s="181">
        <f t="shared" si="84"/>
        <v>9300</v>
      </c>
      <c r="Y22" s="181">
        <f t="shared" si="85"/>
        <v>9300</v>
      </c>
      <c r="Z22" s="181">
        <f t="shared" si="86"/>
        <v>9300</v>
      </c>
      <c r="AA22" s="181">
        <f t="shared" si="99" ref="AA22:AI22">Z22</f>
        <v>9300</v>
      </c>
      <c r="AB22" s="181">
        <f t="shared" si="99"/>
        <v>9300</v>
      </c>
      <c r="AC22" s="181">
        <f t="shared" si="99"/>
        <v>9300</v>
      </c>
      <c r="AD22" s="181">
        <f t="shared" si="99"/>
        <v>9300</v>
      </c>
      <c r="AE22" s="181">
        <f t="shared" si="99"/>
        <v>9300</v>
      </c>
      <c r="AF22" s="181">
        <f t="shared" si="99"/>
        <v>9300</v>
      </c>
      <c r="AG22" s="181">
        <f t="shared" si="99"/>
        <v>9300</v>
      </c>
      <c r="AH22" s="181">
        <f t="shared" si="99"/>
        <v>9300</v>
      </c>
      <c r="AI22" s="181">
        <f t="shared" si="99"/>
        <v>9300</v>
      </c>
      <c r="AJ22" s="181">
        <f t="shared" si="27"/>
        <v>9300</v>
      </c>
      <c r="AK22" s="181">
        <f t="shared" si="28"/>
        <v>9300</v>
      </c>
      <c r="AL22" s="24"/>
      <c r="AM22" s="8" t="str">
        <f t="shared" si="29"/>
        <v>22A0883092</v>
      </c>
      <c r="AN22" s="92"/>
      <c r="AO22" s="42">
        <f t="shared" si="30"/>
        <v>0</v>
      </c>
      <c r="AP22" s="42">
        <f t="shared" si="31"/>
        <v>0</v>
      </c>
      <c r="AQ22" s="42">
        <f t="shared" si="32"/>
        <v>0</v>
      </c>
      <c r="AR22" s="42">
        <f t="shared" si="33"/>
        <v>0</v>
      </c>
      <c r="AS22" s="42">
        <f t="shared" si="57"/>
        <v>0</v>
      </c>
      <c r="AT22" s="42">
        <f t="shared" si="58"/>
        <v>0</v>
      </c>
      <c r="AU22" s="42">
        <f t="shared" si="59"/>
        <v>0</v>
      </c>
      <c r="AV22" s="42">
        <f t="shared" si="60"/>
        <v>0</v>
      </c>
      <c r="AW22" s="42">
        <f t="shared" si="61"/>
        <v>0</v>
      </c>
      <c r="AX22" s="42">
        <f t="shared" si="62"/>
        <v>0</v>
      </c>
      <c r="AY22" s="42">
        <f t="shared" si="63"/>
        <v>0</v>
      </c>
      <c r="AZ22" s="42">
        <f t="shared" si="64"/>
        <v>0</v>
      </c>
      <c r="BA22" s="42">
        <f t="shared" si="65"/>
        <v>0</v>
      </c>
      <c r="BB22" s="42">
        <f t="shared" si="36"/>
        <v>0</v>
      </c>
      <c r="BC22" s="42">
        <f t="shared" si="37"/>
        <v>0</v>
      </c>
      <c r="BE22" s="26" t="str">
        <f t="shared" si="38"/>
        <v>22A0883092</v>
      </c>
      <c r="BF22" s="93"/>
      <c r="BG22" s="93"/>
      <c r="BH22" s="93"/>
      <c r="BI22" s="93"/>
      <c r="BJ22" s="43">
        <f t="shared" si="88"/>
        <v>0</v>
      </c>
      <c r="BK22" s="43">
        <f t="shared" si="89"/>
        <v>0</v>
      </c>
      <c r="BL22" s="43">
        <f t="shared" si="90"/>
        <v>0</v>
      </c>
      <c r="BM22" s="43">
        <f t="shared" si="91"/>
        <v>0</v>
      </c>
      <c r="BN22" s="43">
        <f t="shared" si="66"/>
        <v>0</v>
      </c>
      <c r="BO22" s="43">
        <f t="shared" si="92"/>
        <v>0</v>
      </c>
      <c r="BP22" s="43">
        <f t="shared" si="93"/>
        <v>0</v>
      </c>
      <c r="BQ22" s="43">
        <f t="shared" si="94"/>
        <v>0</v>
      </c>
      <c r="BR22" s="43">
        <f t="shared" si="95"/>
        <v>0</v>
      </c>
      <c r="BS22" s="43">
        <f t="shared" si="96"/>
        <v>0</v>
      </c>
      <c r="BT22" s="43">
        <f t="shared" si="41"/>
        <v>0</v>
      </c>
      <c r="BU22" s="43">
        <f t="shared" si="42"/>
        <v>0</v>
      </c>
      <c r="BW22" s="26" t="str">
        <f t="shared" si="67"/>
        <v>22A0883092</v>
      </c>
      <c r="BX22" s="142" cm="1">
        <f t="array" ca="1" ref="BX22">IFERROR(INDEX(INDIRECT("'"&amp;$A22&amp;"'"&amp;"!$O:$O",TRUE),MATCH(MONTH(BX$2)&amp;"-"&amp;YEAR(BX$2),INDIRECT("'"&amp;$A22&amp;"'"&amp;"!$C:$C",TRUE),0),0),0)</f>
        <v>0</v>
      </c>
      <c r="BY22" s="142" cm="1">
        <f t="array" ca="1" ref="BY22">IFERROR(INDEX(INDIRECT("'"&amp;$A22&amp;"'"&amp;"!$O:$O",TRUE),MATCH(MONTH(BY$2)&amp;"-"&amp;YEAR(BY$2),INDIRECT("'"&amp;$A22&amp;"'"&amp;"!$C:$C",TRUE),0),0),0)</f>
        <v>0</v>
      </c>
      <c r="BZ22" s="142" cm="1">
        <f t="array" ca="1" ref="BZ22">IFERROR(INDEX(INDIRECT("'"&amp;$A22&amp;"'"&amp;"!$O:$O",TRUE),MATCH(MONTH(BZ$2)&amp;"-"&amp;YEAR(BZ$2),INDIRECT("'"&amp;$A22&amp;"'"&amp;"!$C:$C",TRUE),0),0),0)</f>
        <v>0</v>
      </c>
      <c r="CA22" s="142" cm="1">
        <f t="array" ca="1" ref="CA22">IFERROR(INDEX(INDIRECT("'"&amp;$A22&amp;"'"&amp;"!$O:$O",TRUE),MATCH(MONTH(CA$2)&amp;"-"&amp;YEAR(CA$2),INDIRECT("'"&amp;$A22&amp;"'"&amp;"!$C:$C",TRUE),0),0),0)</f>
        <v>0</v>
      </c>
      <c r="CB22" s="142" cm="1">
        <f t="array" ca="1" ref="CB22">IFERROR(INDEX(INDIRECT("'"&amp;$A22&amp;"'"&amp;"!$O:$O",TRUE),MATCH(MONTH(CB$2)&amp;"-"&amp;YEAR(CB$2),INDIRECT("'"&amp;$A22&amp;"'"&amp;"!$C:$C",TRUE),0),0),0)</f>
        <v>0</v>
      </c>
      <c r="CC22" s="142" cm="1">
        <f t="array" ca="1" ref="CC22">IFERROR(INDEX(INDIRECT("'"&amp;$A22&amp;"'"&amp;"!$O:$O",TRUE),MATCH(MONTH(CC$2)&amp;"-"&amp;YEAR(CC$2),INDIRECT("'"&amp;$A22&amp;"'"&amp;"!$C:$C",TRUE),0),0),0)</f>
        <v>0</v>
      </c>
      <c r="CD22" s="142" cm="1">
        <f t="array" ca="1" ref="CD22">IFERROR(INDEX(INDIRECT("'"&amp;$A22&amp;"'"&amp;"!$O:$O",TRUE),MATCH(MONTH(CD$2)&amp;"-"&amp;YEAR(CD$2),INDIRECT("'"&amp;$A22&amp;"'"&amp;"!$C:$C",TRUE),0),0),0)</f>
        <v>0</v>
      </c>
      <c r="CE22" s="142" cm="1">
        <f t="array" ca="1" ref="CE22">IFERROR(INDEX(INDIRECT("'"&amp;$A22&amp;"'"&amp;"!$O:$O",TRUE),MATCH(MONTH(CE$2)&amp;"-"&amp;YEAR(CE$2),INDIRECT("'"&amp;$A22&amp;"'"&amp;"!$C:$C",TRUE),0),0),0)</f>
        <v>0</v>
      </c>
      <c r="CF22" s="142" cm="1">
        <f t="array" ca="1" ref="CF22">IFERROR(INDEX(INDIRECT("'"&amp;$A22&amp;"'"&amp;"!$O:$O",TRUE),MATCH(MONTH(CF$2)&amp;"-"&amp;YEAR(CF$2),INDIRECT("'"&amp;$A22&amp;"'"&amp;"!$C:$C",TRUE),0),0),0)</f>
        <v>0</v>
      </c>
      <c r="CG22" s="142" cm="1">
        <f t="array" ca="1" ref="CG22">IFERROR(INDEX(INDIRECT("'"&amp;$A22&amp;"'"&amp;"!$O:$O",TRUE),MATCH(MONTH(CG$2)&amp;"-"&amp;YEAR(CG$2),INDIRECT("'"&amp;$A22&amp;"'"&amp;"!$C:$C",TRUE),0),0),0)</f>
        <v>0</v>
      </c>
      <c r="CH22" s="142" cm="1">
        <f t="array" ca="1" ref="CH22">IFERROR(INDEX(INDIRECT("'"&amp;$A22&amp;"'"&amp;"!$O:$O",TRUE),MATCH(MONTH(CH$2)&amp;"-"&amp;YEAR(CH$2),INDIRECT("'"&amp;$A22&amp;"'"&amp;"!$C:$C",TRUE),0),0),0)</f>
        <v>0</v>
      </c>
      <c r="CI22" s="142" cm="1">
        <f t="array" ca="1" ref="CI22">IFERROR(INDEX(INDIRECT("'"&amp;$A22&amp;"'"&amp;"!$O:$O",TRUE),MATCH(MONTH(CI$2)&amp;"-"&amp;YEAR(CI$2),INDIRECT("'"&amp;$A22&amp;"'"&amp;"!$C:$C",TRUE),0),0),0)</f>
        <v>0</v>
      </c>
      <c r="CJ22" s="142" cm="1">
        <f t="array" ca="1" ref="CJ22">IFERROR(INDEX(INDIRECT("'"&amp;$A22&amp;"'"&amp;"!$O:$O",TRUE),MATCH(MONTH(CJ$2)&amp;"-"&amp;YEAR(CJ$2),INDIRECT("'"&amp;$A22&amp;"'"&amp;"!$C:$C",TRUE),0),0),0)</f>
        <v>0</v>
      </c>
      <c r="CK22" s="142" cm="1">
        <f t="array" ca="1" ref="CK22">IFERROR(INDEX(INDIRECT("'"&amp;$A22&amp;"'"&amp;"!$O:$O",TRUE),MATCH(MONTH(CK$2)&amp;"-"&amp;YEAR(CK$2),INDIRECT("'"&amp;$A22&amp;"'"&amp;"!$C:$C",TRUE),0),0),0)</f>
        <v>0</v>
      </c>
      <c r="CL22" s="142" cm="1">
        <f t="array" ca="1" ref="CL22">IFERROR(INDEX(INDIRECT("'"&amp;$A22&amp;"'"&amp;"!$O:$O",TRUE),MATCH(MONTH(CL$2)&amp;"-"&amp;YEAR(CL$2),INDIRECT("'"&amp;$A22&amp;"'"&amp;"!$C:$C",TRUE),0),0),0)</f>
        <v>0</v>
      </c>
      <c r="CM22" s="142" cm="1">
        <f t="array" ca="1" ref="CM22">IFERROR(INDEX(INDIRECT("'"&amp;$A22&amp;"'"&amp;"!$O:$O",TRUE),MATCH(MONTH(CM$2)&amp;"-"&amp;YEAR(CM$2),INDIRECT("'"&amp;$A22&amp;"'"&amp;"!$C:$C",TRUE),0),0),0)</f>
        <v>0</v>
      </c>
      <c r="CO22" s="26" t="str">
        <f t="shared" si="68"/>
        <v>22A0883092</v>
      </c>
      <c r="CT22" s="146"/>
      <c r="CU22" s="146">
        <f t="shared" ca="1" si="43"/>
        <v>0</v>
      </c>
      <c r="CV22" s="146">
        <f t="shared" ca="1" si="44"/>
        <v>0</v>
      </c>
      <c r="CW22" s="146">
        <f t="shared" ca="1" si="45"/>
        <v>0</v>
      </c>
      <c r="CX22" s="146">
        <f t="shared" ca="1" si="46"/>
        <v>0</v>
      </c>
      <c r="CY22" s="146">
        <f t="shared" ca="1" si="47"/>
        <v>0</v>
      </c>
      <c r="CZ22" s="146">
        <f t="shared" ca="1" si="48"/>
        <v>0</v>
      </c>
      <c r="DA22" s="146">
        <f t="shared" ca="1" si="49"/>
        <v>0</v>
      </c>
      <c r="DB22" s="146">
        <f t="shared" ca="1" si="50"/>
        <v>0</v>
      </c>
      <c r="DC22" s="146">
        <f t="shared" ca="1" si="51"/>
        <v>0</v>
      </c>
      <c r="DD22" s="146">
        <f t="shared" ca="1" si="97"/>
        <v>0</v>
      </c>
      <c r="DE22" s="146">
        <f t="shared" ca="1" si="97"/>
        <v>0</v>
      </c>
      <c r="DG22">
        <v>20</v>
      </c>
      <c r="DH22" t="s">
        <v>686</v>
      </c>
      <c r="DI22" t="s">
        <v>46</v>
      </c>
      <c r="DK22" s="24"/>
      <c r="DL22" s="24"/>
      <c r="DM22" s="24"/>
      <c r="DN22" s="24"/>
      <c r="DO22" s="24"/>
      <c r="DP22" s="24"/>
    </row>
    <row r="23" spans="1:120" ht="14.5">
      <c r="A23" t="str" cm="1">
        <f t="array" ref="A23">IFERROR(INDEX(Resumo!A:A,MATCH(B23,Resumo!B:B,0),0),"")</f>
        <v>JSL Ribeira 261S</v>
      </c>
      <c r="B23" s="26" t="s">
        <v>691</v>
      </c>
      <c r="C23" s="24" t="e" cm="1">
        <f t="array" ca="1" ref="C23">INDIRECT("'"&amp;A23&amp;"'"&amp;"!B7",TRUE)</f>
        <v>#REF!</v>
      </c>
      <c r="D23" s="92" t="e">
        <f t="shared" ca="1" si="53"/>
        <v>#REF!</v>
      </c>
      <c r="E23" s="42" t="e">
        <f t="shared" ca="1" si="18"/>
        <v>#REF!</v>
      </c>
      <c r="F23" s="42" t="e">
        <f t="shared" ca="1" si="19"/>
        <v>#REF!</v>
      </c>
      <c r="G23" s="42" t="e">
        <f t="shared" ca="1" si="20"/>
        <v>#REF!</v>
      </c>
      <c r="H23" s="42" t="e">
        <f t="shared" ca="1" si="21"/>
        <v>#REF!</v>
      </c>
      <c r="I23" s="42" t="e">
        <f t="shared" ca="1" si="54"/>
        <v>#REF!</v>
      </c>
      <c r="J23" s="42" t="e">
        <f t="shared" ca="1" si="54"/>
        <v>#REF!</v>
      </c>
      <c r="K23" s="42" t="e">
        <f t="shared" ca="1" si="54"/>
        <v>#REF!</v>
      </c>
      <c r="L23" s="42" t="e">
        <f t="shared" ca="1" si="54"/>
        <v>#REF!</v>
      </c>
      <c r="M23" s="42" t="e">
        <f t="shared" ca="1" si="54"/>
        <v>#REF!</v>
      </c>
      <c r="N23" s="42" t="e">
        <f t="shared" ca="1" si="54"/>
        <v>#REF!</v>
      </c>
      <c r="O23" s="42" t="e">
        <f t="shared" ca="1" si="54"/>
        <v>#REF!</v>
      </c>
      <c r="P23" s="42" t="e">
        <f t="shared" ca="1" si="54"/>
        <v>#REF!</v>
      </c>
      <c r="Q23" s="42" t="e">
        <f t="shared" ca="1" si="54"/>
        <v>#REF!</v>
      </c>
      <c r="R23" s="42" t="e">
        <f t="shared" ca="1" si="23"/>
        <v>#REF!</v>
      </c>
      <c r="S23" s="42" t="e">
        <f t="shared" ca="1" si="24"/>
        <v>#REF!</v>
      </c>
      <c r="T23" s="134"/>
      <c r="U23" s="163" t="str">
        <f t="shared" si="55"/>
        <v>20A0977906</v>
      </c>
      <c r="V23" s="134">
        <v>12000</v>
      </c>
      <c r="W23" s="181">
        <f t="shared" si="83"/>
        <v>12000</v>
      </c>
      <c r="X23" s="181">
        <f t="shared" si="84"/>
        <v>12000</v>
      </c>
      <c r="Y23" s="181">
        <f t="shared" si="85"/>
        <v>12000</v>
      </c>
      <c r="Z23" s="181">
        <f t="shared" si="86"/>
        <v>12000</v>
      </c>
      <c r="AA23" s="181">
        <f t="shared" si="100" ref="AA23:AI23">Z23</f>
        <v>12000</v>
      </c>
      <c r="AB23" s="181">
        <f t="shared" si="100"/>
        <v>12000</v>
      </c>
      <c r="AC23" s="181">
        <f t="shared" si="100"/>
        <v>12000</v>
      </c>
      <c r="AD23" s="181">
        <f t="shared" si="100"/>
        <v>12000</v>
      </c>
      <c r="AE23" s="181">
        <f t="shared" si="100"/>
        <v>12000</v>
      </c>
      <c r="AF23" s="181">
        <f t="shared" si="100"/>
        <v>12000</v>
      </c>
      <c r="AG23" s="181">
        <f t="shared" si="100"/>
        <v>12000</v>
      </c>
      <c r="AH23" s="181">
        <f t="shared" si="100"/>
        <v>12000</v>
      </c>
      <c r="AI23" s="181">
        <f t="shared" si="100"/>
        <v>12000</v>
      </c>
      <c r="AJ23" s="181">
        <f t="shared" si="27"/>
        <v>12000</v>
      </c>
      <c r="AK23" s="181">
        <f t="shared" si="28"/>
        <v>12000</v>
      </c>
      <c r="AL23" s="24"/>
      <c r="AM23" s="8" t="str">
        <f t="shared" si="29"/>
        <v>20A0977906</v>
      </c>
      <c r="AN23" s="92"/>
      <c r="AO23" s="42">
        <f t="shared" si="30"/>
        <v>0</v>
      </c>
      <c r="AP23" s="42">
        <f t="shared" si="31"/>
        <v>0</v>
      </c>
      <c r="AQ23" s="42">
        <f t="shared" si="32"/>
        <v>0</v>
      </c>
      <c r="AR23" s="42">
        <f t="shared" si="33"/>
        <v>0</v>
      </c>
      <c r="AS23" s="42">
        <f t="shared" si="57"/>
        <v>0</v>
      </c>
      <c r="AT23" s="42">
        <f t="shared" si="58"/>
        <v>0</v>
      </c>
      <c r="AU23" s="42">
        <f t="shared" si="59"/>
        <v>0</v>
      </c>
      <c r="AV23" s="42">
        <f t="shared" si="60"/>
        <v>0</v>
      </c>
      <c r="AW23" s="42">
        <f t="shared" si="61"/>
        <v>0</v>
      </c>
      <c r="AX23" s="42">
        <f t="shared" si="62"/>
        <v>0</v>
      </c>
      <c r="AY23" s="42">
        <f t="shared" si="63"/>
        <v>0</v>
      </c>
      <c r="AZ23" s="42">
        <f t="shared" si="64"/>
        <v>0</v>
      </c>
      <c r="BA23" s="42">
        <f t="shared" si="65"/>
        <v>0</v>
      </c>
      <c r="BB23" s="42">
        <f t="shared" si="36"/>
        <v>0</v>
      </c>
      <c r="BC23" s="42">
        <f t="shared" si="37"/>
        <v>0</v>
      </c>
      <c r="BE23" s="26" t="str">
        <f t="shared" si="38"/>
        <v>20A0977906</v>
      </c>
      <c r="BF23" s="93"/>
      <c r="BG23" s="93"/>
      <c r="BH23" s="93"/>
      <c r="BI23" s="93"/>
      <c r="BJ23" s="43">
        <f t="shared" si="88"/>
        <v>0</v>
      </c>
      <c r="BK23" s="43">
        <f t="shared" si="89"/>
        <v>0</v>
      </c>
      <c r="BL23" s="43">
        <f t="shared" si="90"/>
        <v>0</v>
      </c>
      <c r="BM23" s="43">
        <f t="shared" si="91"/>
        <v>0</v>
      </c>
      <c r="BN23" s="43">
        <f t="shared" si="66"/>
        <v>0</v>
      </c>
      <c r="BO23" s="43">
        <f t="shared" si="92"/>
        <v>0</v>
      </c>
      <c r="BP23" s="43">
        <f t="shared" si="93"/>
        <v>0</v>
      </c>
      <c r="BQ23" s="43">
        <f t="shared" si="94"/>
        <v>0</v>
      </c>
      <c r="BR23" s="43">
        <f t="shared" si="95"/>
        <v>0</v>
      </c>
      <c r="BS23" s="43">
        <f t="shared" si="96"/>
        <v>0</v>
      </c>
      <c r="BT23" s="43">
        <f t="shared" si="41"/>
        <v>0</v>
      </c>
      <c r="BU23" s="43">
        <f t="shared" si="42"/>
        <v>0</v>
      </c>
      <c r="BW23" s="26" t="str">
        <f t="shared" si="67"/>
        <v>20A0977906</v>
      </c>
      <c r="BX23" s="142" cm="1">
        <f t="array" ca="1" ref="BX23">IFERROR(INDEX(INDIRECT("'"&amp;$A23&amp;"'"&amp;"!$O:$O",TRUE),MATCH(MONTH(BX$2)&amp;"-"&amp;YEAR(BX$2),INDIRECT("'"&amp;$A23&amp;"'"&amp;"!$C:$C",TRUE),0),0),0)</f>
        <v>0</v>
      </c>
      <c r="BY23" s="142" cm="1">
        <f t="array" ca="1" ref="BY23">IFERROR(INDEX(INDIRECT("'"&amp;$A23&amp;"'"&amp;"!$O:$O",TRUE),MATCH(MONTH(BY$2)&amp;"-"&amp;YEAR(BY$2),INDIRECT("'"&amp;$A23&amp;"'"&amp;"!$C:$C",TRUE),0),0),0)</f>
        <v>0</v>
      </c>
      <c r="BZ23" s="142" cm="1">
        <f t="array" ca="1" ref="BZ23">IFERROR(INDEX(INDIRECT("'"&amp;$A23&amp;"'"&amp;"!$O:$O",TRUE),MATCH(MONTH(BZ$2)&amp;"-"&amp;YEAR(BZ$2),INDIRECT("'"&amp;$A23&amp;"'"&amp;"!$C:$C",TRUE),0),0),0)</f>
        <v>0</v>
      </c>
      <c r="CA23" s="142" cm="1">
        <f t="array" ca="1" ref="CA23">IFERROR(INDEX(INDIRECT("'"&amp;$A23&amp;"'"&amp;"!$O:$O",TRUE),MATCH(MONTH(CA$2)&amp;"-"&amp;YEAR(CA$2),INDIRECT("'"&amp;$A23&amp;"'"&amp;"!$C:$C",TRUE),0),0),0)</f>
        <v>0</v>
      </c>
      <c r="CB23" s="142" cm="1">
        <f t="array" ca="1" ref="CB23">IFERROR(INDEX(INDIRECT("'"&amp;$A23&amp;"'"&amp;"!$O:$O",TRUE),MATCH(MONTH(CB$2)&amp;"-"&amp;YEAR(CB$2),INDIRECT("'"&amp;$A23&amp;"'"&amp;"!$C:$C",TRUE),0),0),0)</f>
        <v>0</v>
      </c>
      <c r="CC23" s="142" cm="1">
        <f t="array" ca="1" ref="CC23">IFERROR(INDEX(INDIRECT("'"&amp;$A23&amp;"'"&amp;"!$O:$O",TRUE),MATCH(MONTH(CC$2)&amp;"-"&amp;YEAR(CC$2),INDIRECT("'"&amp;$A23&amp;"'"&amp;"!$C:$C",TRUE),0),0),0)</f>
        <v>0</v>
      </c>
      <c r="CD23" s="142" cm="1">
        <f t="array" ca="1" ref="CD23">IFERROR(INDEX(INDIRECT("'"&amp;$A23&amp;"'"&amp;"!$O:$O",TRUE),MATCH(MONTH(CD$2)&amp;"-"&amp;YEAR(CD$2),INDIRECT("'"&amp;$A23&amp;"'"&amp;"!$C:$C",TRUE),0),0),0)</f>
        <v>0</v>
      </c>
      <c r="CE23" s="142" cm="1">
        <f t="array" ca="1" ref="CE23">IFERROR(INDEX(INDIRECT("'"&amp;$A23&amp;"'"&amp;"!$O:$O",TRUE),MATCH(MONTH(CE$2)&amp;"-"&amp;YEAR(CE$2),INDIRECT("'"&amp;$A23&amp;"'"&amp;"!$C:$C",TRUE),0),0),0)</f>
        <v>0</v>
      </c>
      <c r="CF23" s="142" cm="1">
        <f t="array" ca="1" ref="CF23">IFERROR(INDEX(INDIRECT("'"&amp;$A23&amp;"'"&amp;"!$O:$O",TRUE),MATCH(MONTH(CF$2)&amp;"-"&amp;YEAR(CF$2),INDIRECT("'"&amp;$A23&amp;"'"&amp;"!$C:$C",TRUE),0),0),0)</f>
        <v>0</v>
      </c>
      <c r="CG23" s="142" cm="1">
        <f t="array" ca="1" ref="CG23">IFERROR(INDEX(INDIRECT("'"&amp;$A23&amp;"'"&amp;"!$O:$O",TRUE),MATCH(MONTH(CG$2)&amp;"-"&amp;YEAR(CG$2),INDIRECT("'"&amp;$A23&amp;"'"&amp;"!$C:$C",TRUE),0),0),0)</f>
        <v>0</v>
      </c>
      <c r="CH23" s="142" cm="1">
        <f t="array" ca="1" ref="CH23">IFERROR(INDEX(INDIRECT("'"&amp;$A23&amp;"'"&amp;"!$O:$O",TRUE),MATCH(MONTH(CH$2)&amp;"-"&amp;YEAR(CH$2),INDIRECT("'"&amp;$A23&amp;"'"&amp;"!$C:$C",TRUE),0),0),0)</f>
        <v>0</v>
      </c>
      <c r="CI23" s="142" cm="1">
        <f t="array" ca="1" ref="CI23">IFERROR(INDEX(INDIRECT("'"&amp;$A23&amp;"'"&amp;"!$O:$O",TRUE),MATCH(MONTH(CI$2)&amp;"-"&amp;YEAR(CI$2),INDIRECT("'"&amp;$A23&amp;"'"&amp;"!$C:$C",TRUE),0),0),0)</f>
        <v>0</v>
      </c>
      <c r="CJ23" s="142" cm="1">
        <f t="array" ca="1" ref="CJ23">IFERROR(INDEX(INDIRECT("'"&amp;$A23&amp;"'"&amp;"!$O:$O",TRUE),MATCH(MONTH(CJ$2)&amp;"-"&amp;YEAR(CJ$2),INDIRECT("'"&amp;$A23&amp;"'"&amp;"!$C:$C",TRUE),0),0),0)</f>
        <v>0</v>
      </c>
      <c r="CK23" s="142" cm="1">
        <f t="array" ca="1" ref="CK23">IFERROR(INDEX(INDIRECT("'"&amp;$A23&amp;"'"&amp;"!$O:$O",TRUE),MATCH(MONTH(CK$2)&amp;"-"&amp;YEAR(CK$2),INDIRECT("'"&amp;$A23&amp;"'"&amp;"!$C:$C",TRUE),0),0),0)</f>
        <v>0</v>
      </c>
      <c r="CL23" s="142" cm="1">
        <f t="array" ca="1" ref="CL23">IFERROR(INDEX(INDIRECT("'"&amp;$A23&amp;"'"&amp;"!$O:$O",TRUE),MATCH(MONTH(CL$2)&amp;"-"&amp;YEAR(CL$2),INDIRECT("'"&amp;$A23&amp;"'"&amp;"!$C:$C",TRUE),0),0),0)</f>
        <v>0</v>
      </c>
      <c r="CM23" s="142" cm="1">
        <f t="array" ca="1" ref="CM23">IFERROR(INDEX(INDIRECT("'"&amp;$A23&amp;"'"&amp;"!$O:$O",TRUE),MATCH(MONTH(CM$2)&amp;"-"&amp;YEAR(CM$2),INDIRECT("'"&amp;$A23&amp;"'"&amp;"!$C:$C",TRUE),0),0),0)</f>
        <v>0</v>
      </c>
      <c r="CO23" s="26" t="str">
        <f t="shared" si="68"/>
        <v>20A0977906</v>
      </c>
      <c r="CT23" s="146"/>
      <c r="CU23" s="146">
        <f t="shared" ca="1" si="43"/>
        <v>0</v>
      </c>
      <c r="CV23" s="146">
        <f t="shared" ca="1" si="44"/>
        <v>0</v>
      </c>
      <c r="CW23" s="146">
        <f t="shared" ca="1" si="45"/>
        <v>0</v>
      </c>
      <c r="CX23" s="146">
        <f t="shared" ca="1" si="46"/>
        <v>0</v>
      </c>
      <c r="CY23" s="146">
        <f t="shared" ca="1" si="47"/>
        <v>0</v>
      </c>
      <c r="CZ23" s="146">
        <f t="shared" ca="1" si="48"/>
        <v>0</v>
      </c>
      <c r="DA23" s="146">
        <f t="shared" ca="1" si="49"/>
        <v>0</v>
      </c>
      <c r="DB23" s="146">
        <f t="shared" ca="1" si="50"/>
        <v>0</v>
      </c>
      <c r="DC23" s="146">
        <f t="shared" ca="1" si="51"/>
        <v>0</v>
      </c>
      <c r="DD23" s="146">
        <f t="shared" ca="1" si="97"/>
        <v>0</v>
      </c>
      <c r="DE23" s="146">
        <f t="shared" ca="1" si="97"/>
        <v>0</v>
      </c>
      <c r="DG23">
        <v>21</v>
      </c>
      <c r="DH23" t="s">
        <v>687</v>
      </c>
      <c r="DI23" t="s">
        <v>46</v>
      </c>
      <c r="DK23" s="24"/>
      <c r="DL23" s="24"/>
      <c r="DM23" s="24"/>
      <c r="DN23" s="24"/>
      <c r="DO23" s="24"/>
      <c r="DP23" s="24"/>
    </row>
    <row r="24" spans="1:120" ht="14.5">
      <c r="A24" t="str" cm="1">
        <f t="array" ref="A24">IFERROR(INDEX(Resumo!A:A,MATCH(B24,Resumo!B:B,0),0),"")</f>
        <v>JSL Ribeira 268S</v>
      </c>
      <c r="B24" s="26" t="s">
        <v>693</v>
      </c>
      <c r="C24" s="24" t="e" cm="1">
        <f t="array" ca="1" ref="C24">INDIRECT("'"&amp;A24&amp;"'"&amp;"!B7",TRUE)</f>
        <v>#REF!</v>
      </c>
      <c r="D24" s="92" t="e">
        <f t="shared" ca="1" si="53"/>
        <v>#REF!</v>
      </c>
      <c r="E24" s="42" t="e">
        <f t="shared" ca="1" si="18"/>
        <v>#REF!</v>
      </c>
      <c r="F24" s="42" t="e">
        <f t="shared" ca="1" si="19"/>
        <v>#REF!</v>
      </c>
      <c r="G24" s="42" t="e">
        <f t="shared" ca="1" si="20"/>
        <v>#REF!</v>
      </c>
      <c r="H24" s="42" t="e">
        <f t="shared" ca="1" si="21"/>
        <v>#REF!</v>
      </c>
      <c r="I24" s="42" t="e">
        <f t="shared" ca="1" si="54"/>
        <v>#REF!</v>
      </c>
      <c r="J24" s="42" t="e">
        <f t="shared" ca="1" si="54"/>
        <v>#REF!</v>
      </c>
      <c r="K24" s="42" t="e">
        <f t="shared" ca="1" si="54"/>
        <v>#REF!</v>
      </c>
      <c r="L24" s="42" t="e">
        <f t="shared" ca="1" si="54"/>
        <v>#REF!</v>
      </c>
      <c r="M24" s="42" t="e">
        <f t="shared" ca="1" si="54"/>
        <v>#REF!</v>
      </c>
      <c r="N24" s="42" t="e">
        <f t="shared" ca="1" si="54"/>
        <v>#REF!</v>
      </c>
      <c r="O24" s="42" t="e">
        <f t="shared" ca="1" si="54"/>
        <v>#REF!</v>
      </c>
      <c r="P24" s="42" t="e">
        <f t="shared" ca="1" si="54"/>
        <v>#REF!</v>
      </c>
      <c r="Q24" s="42" t="e">
        <f t="shared" ca="1" si="54"/>
        <v>#REF!</v>
      </c>
      <c r="R24" s="42" t="e">
        <f t="shared" ca="1" si="23"/>
        <v>#REF!</v>
      </c>
      <c r="S24" s="42" t="e">
        <f t="shared" ca="1" si="24"/>
        <v>#REF!</v>
      </c>
      <c r="T24" s="134"/>
      <c r="U24" s="163" t="str">
        <f t="shared" si="55"/>
        <v>20A0978038</v>
      </c>
      <c r="V24" s="134">
        <v>12000</v>
      </c>
      <c r="W24" s="181">
        <f t="shared" si="83"/>
        <v>12000</v>
      </c>
      <c r="X24" s="181">
        <f t="shared" si="84"/>
        <v>12000</v>
      </c>
      <c r="Y24" s="181">
        <f t="shared" si="85"/>
        <v>12000</v>
      </c>
      <c r="Z24" s="181">
        <f t="shared" si="86"/>
        <v>12000</v>
      </c>
      <c r="AA24" s="181">
        <f t="shared" si="101" ref="AA24:AI24">Z24</f>
        <v>12000</v>
      </c>
      <c r="AB24" s="181">
        <f t="shared" si="101"/>
        <v>12000</v>
      </c>
      <c r="AC24" s="181">
        <f t="shared" si="101"/>
        <v>12000</v>
      </c>
      <c r="AD24" s="181">
        <f t="shared" si="101"/>
        <v>12000</v>
      </c>
      <c r="AE24" s="181">
        <f t="shared" si="101"/>
        <v>12000</v>
      </c>
      <c r="AF24" s="181">
        <f t="shared" si="101"/>
        <v>12000</v>
      </c>
      <c r="AG24" s="181">
        <f t="shared" si="101"/>
        <v>12000</v>
      </c>
      <c r="AH24" s="181">
        <f t="shared" si="101"/>
        <v>12000</v>
      </c>
      <c r="AI24" s="181">
        <f t="shared" si="101"/>
        <v>12000</v>
      </c>
      <c r="AJ24" s="181">
        <f t="shared" si="27"/>
        <v>12000</v>
      </c>
      <c r="AK24" s="181">
        <f t="shared" si="28"/>
        <v>12000</v>
      </c>
      <c r="AL24" s="24"/>
      <c r="AM24" s="8" t="str">
        <f t="shared" si="29"/>
        <v>20A0978038</v>
      </c>
      <c r="AN24" s="92"/>
      <c r="AO24" s="42">
        <f t="shared" si="30"/>
        <v>0</v>
      </c>
      <c r="AP24" s="42">
        <f t="shared" si="31"/>
        <v>0</v>
      </c>
      <c r="AQ24" s="42">
        <f t="shared" si="32"/>
        <v>0</v>
      </c>
      <c r="AR24" s="42">
        <f t="shared" si="33"/>
        <v>0</v>
      </c>
      <c r="AS24" s="42">
        <f t="shared" si="57"/>
        <v>0</v>
      </c>
      <c r="AT24" s="42">
        <f t="shared" si="58"/>
        <v>0</v>
      </c>
      <c r="AU24" s="42">
        <f t="shared" si="59"/>
        <v>0</v>
      </c>
      <c r="AV24" s="42">
        <f t="shared" si="60"/>
        <v>0</v>
      </c>
      <c r="AW24" s="42">
        <f t="shared" si="61"/>
        <v>0</v>
      </c>
      <c r="AX24" s="42">
        <f t="shared" si="62"/>
        <v>0</v>
      </c>
      <c r="AY24" s="42">
        <f t="shared" si="63"/>
        <v>0</v>
      </c>
      <c r="AZ24" s="42">
        <f t="shared" si="64"/>
        <v>0</v>
      </c>
      <c r="BA24" s="42">
        <f t="shared" si="65"/>
        <v>0</v>
      </c>
      <c r="BB24" s="42">
        <f t="shared" si="36"/>
        <v>0</v>
      </c>
      <c r="BC24" s="42">
        <f t="shared" si="37"/>
        <v>0</v>
      </c>
      <c r="BE24" s="26" t="str">
        <f t="shared" si="38"/>
        <v>20A0978038</v>
      </c>
      <c r="BF24" s="93"/>
      <c r="BG24" s="93"/>
      <c r="BH24" s="93"/>
      <c r="BI24" s="93"/>
      <c r="BJ24" s="43">
        <f t="shared" si="88"/>
        <v>0</v>
      </c>
      <c r="BK24" s="43">
        <f t="shared" si="89"/>
        <v>0</v>
      </c>
      <c r="BL24" s="43">
        <f t="shared" si="90"/>
        <v>0</v>
      </c>
      <c r="BM24" s="43">
        <f t="shared" si="91"/>
        <v>0</v>
      </c>
      <c r="BN24" s="43">
        <f t="shared" si="66"/>
        <v>0</v>
      </c>
      <c r="BO24" s="43">
        <f t="shared" si="92"/>
        <v>0</v>
      </c>
      <c r="BP24" s="43">
        <f t="shared" si="93"/>
        <v>0</v>
      </c>
      <c r="BQ24" s="43">
        <f t="shared" si="94"/>
        <v>0</v>
      </c>
      <c r="BR24" s="43">
        <f t="shared" si="95"/>
        <v>0</v>
      </c>
      <c r="BS24" s="43">
        <f t="shared" si="96"/>
        <v>0</v>
      </c>
      <c r="BT24" s="43">
        <f t="shared" si="41"/>
        <v>0</v>
      </c>
      <c r="BU24" s="43">
        <f t="shared" si="42"/>
        <v>0</v>
      </c>
      <c r="BW24" s="26" t="str">
        <f t="shared" si="67"/>
        <v>20A0978038</v>
      </c>
      <c r="BX24" s="142" cm="1">
        <f t="array" ca="1" ref="BX24">IFERROR(INDEX(INDIRECT("'"&amp;$A24&amp;"'"&amp;"!$O:$O",TRUE),MATCH(MONTH(BX$2)&amp;"-"&amp;YEAR(BX$2),INDIRECT("'"&amp;$A24&amp;"'"&amp;"!$C:$C",TRUE),0),0),0)</f>
        <v>0</v>
      </c>
      <c r="BY24" s="142" cm="1">
        <f t="array" ca="1" ref="BY24">IFERROR(INDEX(INDIRECT("'"&amp;$A24&amp;"'"&amp;"!$O:$O",TRUE),MATCH(MONTH(BY$2)&amp;"-"&amp;YEAR(BY$2),INDIRECT("'"&amp;$A24&amp;"'"&amp;"!$C:$C",TRUE),0),0),0)</f>
        <v>0</v>
      </c>
      <c r="BZ24" s="142" cm="1">
        <f t="array" ca="1" ref="BZ24">IFERROR(INDEX(INDIRECT("'"&amp;$A24&amp;"'"&amp;"!$O:$O",TRUE),MATCH(MONTH(BZ$2)&amp;"-"&amp;YEAR(BZ$2),INDIRECT("'"&amp;$A24&amp;"'"&amp;"!$C:$C",TRUE),0),0),0)</f>
        <v>0</v>
      </c>
      <c r="CA24" s="142" cm="1">
        <f t="array" ca="1" ref="CA24">IFERROR(INDEX(INDIRECT("'"&amp;$A24&amp;"'"&amp;"!$O:$O",TRUE),MATCH(MONTH(CA$2)&amp;"-"&amp;YEAR(CA$2),INDIRECT("'"&amp;$A24&amp;"'"&amp;"!$C:$C",TRUE),0),0),0)</f>
        <v>0</v>
      </c>
      <c r="CB24" s="142" cm="1">
        <f t="array" ca="1" ref="CB24">IFERROR(INDEX(INDIRECT("'"&amp;$A24&amp;"'"&amp;"!$O:$O",TRUE),MATCH(MONTH(CB$2)&amp;"-"&amp;YEAR(CB$2),INDIRECT("'"&amp;$A24&amp;"'"&amp;"!$C:$C",TRUE),0),0),0)</f>
        <v>0</v>
      </c>
      <c r="CC24" s="142" cm="1">
        <f t="array" ca="1" ref="CC24">IFERROR(INDEX(INDIRECT("'"&amp;$A24&amp;"'"&amp;"!$O:$O",TRUE),MATCH(MONTH(CC$2)&amp;"-"&amp;YEAR(CC$2),INDIRECT("'"&amp;$A24&amp;"'"&amp;"!$C:$C",TRUE),0),0),0)</f>
        <v>0</v>
      </c>
      <c r="CD24" s="142" cm="1">
        <f t="array" ca="1" ref="CD24">IFERROR(INDEX(INDIRECT("'"&amp;$A24&amp;"'"&amp;"!$O:$O",TRUE),MATCH(MONTH(CD$2)&amp;"-"&amp;YEAR(CD$2),INDIRECT("'"&amp;$A24&amp;"'"&amp;"!$C:$C",TRUE),0),0),0)</f>
        <v>0</v>
      </c>
      <c r="CE24" s="142" cm="1">
        <f t="array" ca="1" ref="CE24">IFERROR(INDEX(INDIRECT("'"&amp;$A24&amp;"'"&amp;"!$O:$O",TRUE),MATCH(MONTH(CE$2)&amp;"-"&amp;YEAR(CE$2),INDIRECT("'"&amp;$A24&amp;"'"&amp;"!$C:$C",TRUE),0),0),0)</f>
        <v>0</v>
      </c>
      <c r="CF24" s="142" cm="1">
        <f t="array" ca="1" ref="CF24">IFERROR(INDEX(INDIRECT("'"&amp;$A24&amp;"'"&amp;"!$O:$O",TRUE),MATCH(MONTH(CF$2)&amp;"-"&amp;YEAR(CF$2),INDIRECT("'"&amp;$A24&amp;"'"&amp;"!$C:$C",TRUE),0),0),0)</f>
        <v>0</v>
      </c>
      <c r="CG24" s="142" cm="1">
        <f t="array" ca="1" ref="CG24">IFERROR(INDEX(INDIRECT("'"&amp;$A24&amp;"'"&amp;"!$O:$O",TRUE),MATCH(MONTH(CG$2)&amp;"-"&amp;YEAR(CG$2),INDIRECT("'"&amp;$A24&amp;"'"&amp;"!$C:$C",TRUE),0),0),0)</f>
        <v>0</v>
      </c>
      <c r="CH24" s="142" cm="1">
        <f t="array" ca="1" ref="CH24">IFERROR(INDEX(INDIRECT("'"&amp;$A24&amp;"'"&amp;"!$O:$O",TRUE),MATCH(MONTH(CH$2)&amp;"-"&amp;YEAR(CH$2),INDIRECT("'"&amp;$A24&amp;"'"&amp;"!$C:$C",TRUE),0),0),0)</f>
        <v>0</v>
      </c>
      <c r="CI24" s="142" cm="1">
        <f t="array" ca="1" ref="CI24">IFERROR(INDEX(INDIRECT("'"&amp;$A24&amp;"'"&amp;"!$O:$O",TRUE),MATCH(MONTH(CI$2)&amp;"-"&amp;YEAR(CI$2),INDIRECT("'"&amp;$A24&amp;"'"&amp;"!$C:$C",TRUE),0),0),0)</f>
        <v>0</v>
      </c>
      <c r="CJ24" s="142" cm="1">
        <f t="array" ca="1" ref="CJ24">IFERROR(INDEX(INDIRECT("'"&amp;$A24&amp;"'"&amp;"!$O:$O",TRUE),MATCH(MONTH(CJ$2)&amp;"-"&amp;YEAR(CJ$2),INDIRECT("'"&amp;$A24&amp;"'"&amp;"!$C:$C",TRUE),0),0),0)</f>
        <v>0</v>
      </c>
      <c r="CK24" s="142" cm="1">
        <f t="array" ca="1" ref="CK24">IFERROR(INDEX(INDIRECT("'"&amp;$A24&amp;"'"&amp;"!$O:$O",TRUE),MATCH(MONTH(CK$2)&amp;"-"&amp;YEAR(CK$2),INDIRECT("'"&amp;$A24&amp;"'"&amp;"!$C:$C",TRUE),0),0),0)</f>
        <v>0</v>
      </c>
      <c r="CL24" s="142" cm="1">
        <f t="array" ca="1" ref="CL24">IFERROR(INDEX(INDIRECT("'"&amp;$A24&amp;"'"&amp;"!$O:$O",TRUE),MATCH(MONTH(CL$2)&amp;"-"&amp;YEAR(CL$2),INDIRECT("'"&amp;$A24&amp;"'"&amp;"!$C:$C",TRUE),0),0),0)</f>
        <v>0</v>
      </c>
      <c r="CM24" s="142" cm="1">
        <f t="array" ca="1" ref="CM24">IFERROR(INDEX(INDIRECT("'"&amp;$A24&amp;"'"&amp;"!$O:$O",TRUE),MATCH(MONTH(CM$2)&amp;"-"&amp;YEAR(CM$2),INDIRECT("'"&amp;$A24&amp;"'"&amp;"!$C:$C",TRUE),0),0),0)</f>
        <v>0</v>
      </c>
      <c r="CO24" s="26" t="str">
        <f t="shared" si="68"/>
        <v>20A0978038</v>
      </c>
      <c r="CT24" s="146"/>
      <c r="CU24" s="146">
        <f t="shared" ca="1" si="43"/>
        <v>0</v>
      </c>
      <c r="CV24" s="146">
        <f t="shared" ca="1" si="44"/>
        <v>0</v>
      </c>
      <c r="CW24" s="146">
        <f t="shared" ca="1" si="45"/>
        <v>0</v>
      </c>
      <c r="CX24" s="146">
        <f t="shared" ca="1" si="46"/>
        <v>0</v>
      </c>
      <c r="CY24" s="146">
        <f t="shared" ca="1" si="47"/>
        <v>0</v>
      </c>
      <c r="CZ24" s="146">
        <f t="shared" ca="1" si="48"/>
        <v>0</v>
      </c>
      <c r="DA24" s="146">
        <f t="shared" ca="1" si="49"/>
        <v>0</v>
      </c>
      <c r="DB24" s="146">
        <f t="shared" ca="1" si="50"/>
        <v>0</v>
      </c>
      <c r="DC24" s="146">
        <f t="shared" ca="1" si="51"/>
        <v>0</v>
      </c>
      <c r="DD24" s="146">
        <f t="shared" ca="1" si="97"/>
        <v>0</v>
      </c>
      <c r="DE24" s="146">
        <f t="shared" ca="1" si="97"/>
        <v>0</v>
      </c>
      <c r="DG24">
        <v>22</v>
      </c>
      <c r="DH24" t="s">
        <v>689</v>
      </c>
      <c r="DI24" t="s">
        <v>46</v>
      </c>
      <c r="DK24" s="24"/>
      <c r="DL24" s="24"/>
      <c r="DM24" s="24"/>
      <c r="DN24" s="24"/>
      <c r="DO24" s="24"/>
      <c r="DP24" s="24"/>
    </row>
    <row r="25" spans="1:120" ht="14.5">
      <c r="A25" t="str" cm="1">
        <f t="array" ref="A25">IFERROR(INDEX(Resumo!A:A,MATCH(B25,Resumo!B:B,0),0),"")</f>
        <v>Mabu 204S</v>
      </c>
      <c r="B25" s="26" t="s">
        <v>695</v>
      </c>
      <c r="C25" s="24" t="e" cm="1">
        <f t="array" ca="1" ref="C25">INDIRECT("'"&amp;A25&amp;"'"&amp;"!B7",TRUE)</f>
        <v>#REF!</v>
      </c>
      <c r="D25" s="92" t="e">
        <f t="shared" ca="1" si="53"/>
        <v>#REF!</v>
      </c>
      <c r="E25" s="42" t="e">
        <f t="shared" ca="1" si="18"/>
        <v>#REF!</v>
      </c>
      <c r="F25" s="42" t="e">
        <f t="shared" ca="1" si="19"/>
        <v>#REF!</v>
      </c>
      <c r="G25" s="42" t="e">
        <f t="shared" ca="1" si="20"/>
        <v>#REF!</v>
      </c>
      <c r="H25" s="42" t="e">
        <f t="shared" ca="1" si="21"/>
        <v>#REF!</v>
      </c>
      <c r="I25" s="42" t="e">
        <f t="shared" ca="1" si="54"/>
        <v>#REF!</v>
      </c>
      <c r="J25" s="42" t="e">
        <f t="shared" ca="1" si="54"/>
        <v>#REF!</v>
      </c>
      <c r="K25" s="42" t="e">
        <f t="shared" ca="1" si="54"/>
        <v>#REF!</v>
      </c>
      <c r="L25" s="42" t="e">
        <f t="shared" ca="1" si="54"/>
        <v>#REF!</v>
      </c>
      <c r="M25" s="42" t="e">
        <f t="shared" ca="1" si="54"/>
        <v>#REF!</v>
      </c>
      <c r="N25" s="42" t="e">
        <f t="shared" ca="1" si="54"/>
        <v>#REF!</v>
      </c>
      <c r="O25" s="42" t="e">
        <f t="shared" ca="1" si="54"/>
        <v>#REF!</v>
      </c>
      <c r="P25" s="42" t="e">
        <f t="shared" ca="1" si="54"/>
        <v>#REF!</v>
      </c>
      <c r="Q25" s="42" t="e">
        <f t="shared" ca="1" si="54"/>
        <v>#REF!</v>
      </c>
      <c r="R25" s="42" t="e">
        <f t="shared" ca="1" si="23"/>
        <v>#REF!</v>
      </c>
      <c r="S25" s="42" t="e">
        <f t="shared" ca="1" si="24"/>
        <v>#REF!</v>
      </c>
      <c r="T25" s="134"/>
      <c r="U25" s="163" t="str">
        <f t="shared" si="55"/>
        <v>21J0705142</v>
      </c>
      <c r="V25" s="134">
        <v>55250</v>
      </c>
      <c r="W25" s="181">
        <f t="shared" si="83"/>
        <v>55250</v>
      </c>
      <c r="X25" s="181">
        <f t="shared" si="84"/>
        <v>55250</v>
      </c>
      <c r="Y25" s="181">
        <f t="shared" si="85"/>
        <v>55250</v>
      </c>
      <c r="Z25" s="181">
        <f t="shared" si="86"/>
        <v>55250</v>
      </c>
      <c r="AA25" s="181">
        <f t="shared" si="102" ref="AA25:AI25">Z25</f>
        <v>55250</v>
      </c>
      <c r="AB25" s="181">
        <f t="shared" si="102"/>
        <v>55250</v>
      </c>
      <c r="AC25" s="181">
        <f t="shared" si="102"/>
        <v>55250</v>
      </c>
      <c r="AD25" s="181">
        <f t="shared" si="102"/>
        <v>55250</v>
      </c>
      <c r="AE25" s="181">
        <f t="shared" si="102"/>
        <v>55250</v>
      </c>
      <c r="AF25" s="181">
        <f t="shared" si="102"/>
        <v>55250</v>
      </c>
      <c r="AG25" s="181">
        <f t="shared" si="102"/>
        <v>55250</v>
      </c>
      <c r="AH25" s="181">
        <f t="shared" si="102"/>
        <v>55250</v>
      </c>
      <c r="AI25" s="181">
        <f t="shared" si="102"/>
        <v>55250</v>
      </c>
      <c r="AJ25" s="181">
        <f t="shared" si="27"/>
        <v>55250</v>
      </c>
      <c r="AK25" s="181">
        <f t="shared" si="28"/>
        <v>55250</v>
      </c>
      <c r="AL25" s="24"/>
      <c r="AM25" s="8" t="str">
        <f t="shared" si="29"/>
        <v>21J0705142</v>
      </c>
      <c r="AN25" s="92"/>
      <c r="AO25" s="42">
        <f t="shared" si="30"/>
        <v>0</v>
      </c>
      <c r="AP25" s="42">
        <f t="shared" si="31"/>
        <v>0</v>
      </c>
      <c r="AQ25" s="42">
        <f t="shared" si="32"/>
        <v>0</v>
      </c>
      <c r="AR25" s="42">
        <f t="shared" si="33"/>
        <v>0</v>
      </c>
      <c r="AS25" s="42">
        <f t="shared" si="57"/>
        <v>0</v>
      </c>
      <c r="AT25" s="42">
        <f t="shared" si="58"/>
        <v>0</v>
      </c>
      <c r="AU25" s="42">
        <f t="shared" si="59"/>
        <v>0</v>
      </c>
      <c r="AV25" s="42">
        <f t="shared" si="60"/>
        <v>0</v>
      </c>
      <c r="AW25" s="42">
        <f t="shared" si="61"/>
        <v>0</v>
      </c>
      <c r="AX25" s="42">
        <f t="shared" si="62"/>
        <v>0</v>
      </c>
      <c r="AY25" s="42">
        <f t="shared" si="63"/>
        <v>0</v>
      </c>
      <c r="AZ25" s="42">
        <f t="shared" si="64"/>
        <v>0</v>
      </c>
      <c r="BA25" s="42">
        <f t="shared" si="65"/>
        <v>0</v>
      </c>
      <c r="BB25" s="42">
        <f t="shared" si="36"/>
        <v>0</v>
      </c>
      <c r="BC25" s="42">
        <f t="shared" si="37"/>
        <v>0</v>
      </c>
      <c r="BE25" s="26" t="str">
        <f t="shared" si="38"/>
        <v>21J0705142</v>
      </c>
      <c r="BF25" s="93"/>
      <c r="BG25" s="93"/>
      <c r="BH25" s="93"/>
      <c r="BI25" s="93"/>
      <c r="BJ25" s="43">
        <f t="shared" si="88"/>
        <v>0</v>
      </c>
      <c r="BK25" s="43">
        <f t="shared" si="89"/>
        <v>0</v>
      </c>
      <c r="BL25" s="43">
        <f t="shared" si="90"/>
        <v>0</v>
      </c>
      <c r="BM25" s="43">
        <f t="shared" si="91"/>
        <v>0</v>
      </c>
      <c r="BN25" s="43">
        <f t="shared" si="66"/>
        <v>0</v>
      </c>
      <c r="BO25" s="43">
        <f t="shared" si="92"/>
        <v>0</v>
      </c>
      <c r="BP25" s="43">
        <f t="shared" si="93"/>
        <v>0</v>
      </c>
      <c r="BQ25" s="43">
        <f t="shared" si="94"/>
        <v>0</v>
      </c>
      <c r="BR25" s="43">
        <f t="shared" si="95"/>
        <v>0</v>
      </c>
      <c r="BS25" s="43">
        <f t="shared" si="96"/>
        <v>0</v>
      </c>
      <c r="BT25" s="43">
        <f t="shared" si="41"/>
        <v>0</v>
      </c>
      <c r="BU25" s="43">
        <f t="shared" si="42"/>
        <v>0</v>
      </c>
      <c r="BW25" s="26" t="str">
        <f t="shared" si="67"/>
        <v>21J0705142</v>
      </c>
      <c r="BX25" s="142" cm="1">
        <f t="array" ca="1" ref="BX25">IFERROR(INDEX(INDIRECT("'"&amp;$A25&amp;"'"&amp;"!$O:$O",TRUE),MATCH(MONTH(BX$2)&amp;"-"&amp;YEAR(BX$2),INDIRECT("'"&amp;$A25&amp;"'"&amp;"!$C:$C",TRUE),0),0),0)</f>
        <v>0</v>
      </c>
      <c r="BY25" s="142" cm="1">
        <f t="array" ca="1" ref="BY25">IFERROR(INDEX(INDIRECT("'"&amp;$A25&amp;"'"&amp;"!$O:$O",TRUE),MATCH(MONTH(BY$2)&amp;"-"&amp;YEAR(BY$2),INDIRECT("'"&amp;$A25&amp;"'"&amp;"!$C:$C",TRUE),0),0),0)</f>
        <v>0</v>
      </c>
      <c r="BZ25" s="142" cm="1">
        <f t="array" ca="1" ref="BZ25">IFERROR(INDEX(INDIRECT("'"&amp;$A25&amp;"'"&amp;"!$O:$O",TRUE),MATCH(MONTH(BZ$2)&amp;"-"&amp;YEAR(BZ$2),INDIRECT("'"&amp;$A25&amp;"'"&amp;"!$C:$C",TRUE),0),0),0)</f>
        <v>0</v>
      </c>
      <c r="CA25" s="142" cm="1">
        <f t="array" ca="1" ref="CA25">IFERROR(INDEX(INDIRECT("'"&amp;$A25&amp;"'"&amp;"!$O:$O",TRUE),MATCH(MONTH(CA$2)&amp;"-"&amp;YEAR(CA$2),INDIRECT("'"&amp;$A25&amp;"'"&amp;"!$C:$C",TRUE),0),0),0)</f>
        <v>0</v>
      </c>
      <c r="CB25" s="142" cm="1">
        <f t="array" ca="1" ref="CB25">IFERROR(INDEX(INDIRECT("'"&amp;$A25&amp;"'"&amp;"!$O:$O",TRUE),MATCH(MONTH(CB$2)&amp;"-"&amp;YEAR(CB$2),INDIRECT("'"&amp;$A25&amp;"'"&amp;"!$C:$C",TRUE),0),0),0)</f>
        <v>0</v>
      </c>
      <c r="CC25" s="142" cm="1">
        <f t="array" ca="1" ref="CC25">IFERROR(INDEX(INDIRECT("'"&amp;$A25&amp;"'"&amp;"!$O:$O",TRUE),MATCH(MONTH(CC$2)&amp;"-"&amp;YEAR(CC$2),INDIRECT("'"&amp;$A25&amp;"'"&amp;"!$C:$C",TRUE),0),0),0)</f>
        <v>0</v>
      </c>
      <c r="CD25" s="142" cm="1">
        <f t="array" ca="1" ref="CD25">IFERROR(INDEX(INDIRECT("'"&amp;$A25&amp;"'"&amp;"!$O:$O",TRUE),MATCH(MONTH(CD$2)&amp;"-"&amp;YEAR(CD$2),INDIRECT("'"&amp;$A25&amp;"'"&amp;"!$C:$C",TRUE),0),0),0)</f>
        <v>0</v>
      </c>
      <c r="CE25" s="142" cm="1">
        <f t="array" ca="1" ref="CE25">IFERROR(INDEX(INDIRECT("'"&amp;$A25&amp;"'"&amp;"!$O:$O",TRUE),MATCH(MONTH(CE$2)&amp;"-"&amp;YEAR(CE$2),INDIRECT("'"&amp;$A25&amp;"'"&amp;"!$C:$C",TRUE),0),0),0)</f>
        <v>0</v>
      </c>
      <c r="CF25" s="142" cm="1">
        <f t="array" ca="1" ref="CF25">IFERROR(INDEX(INDIRECT("'"&amp;$A25&amp;"'"&amp;"!$O:$O",TRUE),MATCH(MONTH(CF$2)&amp;"-"&amp;YEAR(CF$2),INDIRECT("'"&amp;$A25&amp;"'"&amp;"!$C:$C",TRUE),0),0),0)</f>
        <v>0</v>
      </c>
      <c r="CG25" s="142" cm="1">
        <f t="array" ca="1" ref="CG25">IFERROR(INDEX(INDIRECT("'"&amp;$A25&amp;"'"&amp;"!$O:$O",TRUE),MATCH(MONTH(CG$2)&amp;"-"&amp;YEAR(CG$2),INDIRECT("'"&amp;$A25&amp;"'"&amp;"!$C:$C",TRUE),0),0),0)</f>
        <v>0</v>
      </c>
      <c r="CH25" s="142" cm="1">
        <f t="array" ca="1" ref="CH25">IFERROR(INDEX(INDIRECT("'"&amp;$A25&amp;"'"&amp;"!$O:$O",TRUE),MATCH(MONTH(CH$2)&amp;"-"&amp;YEAR(CH$2),INDIRECT("'"&amp;$A25&amp;"'"&amp;"!$C:$C",TRUE),0),0),0)</f>
        <v>0</v>
      </c>
      <c r="CI25" s="142" cm="1">
        <f t="array" ca="1" ref="CI25">IFERROR(INDEX(INDIRECT("'"&amp;$A25&amp;"'"&amp;"!$O:$O",TRUE),MATCH(MONTH(CI$2)&amp;"-"&amp;YEAR(CI$2),INDIRECT("'"&amp;$A25&amp;"'"&amp;"!$C:$C",TRUE),0),0),0)</f>
        <v>0</v>
      </c>
      <c r="CJ25" s="142" cm="1">
        <f t="array" ca="1" ref="CJ25">IFERROR(INDEX(INDIRECT("'"&amp;$A25&amp;"'"&amp;"!$O:$O",TRUE),MATCH(MONTH(CJ$2)&amp;"-"&amp;YEAR(CJ$2),INDIRECT("'"&amp;$A25&amp;"'"&amp;"!$C:$C",TRUE),0),0),0)</f>
        <v>0</v>
      </c>
      <c r="CK25" s="142" cm="1">
        <f t="array" ca="1" ref="CK25">IFERROR(INDEX(INDIRECT("'"&amp;$A25&amp;"'"&amp;"!$O:$O",TRUE),MATCH(MONTH(CK$2)&amp;"-"&amp;YEAR(CK$2),INDIRECT("'"&amp;$A25&amp;"'"&amp;"!$C:$C",TRUE),0),0),0)</f>
        <v>0</v>
      </c>
      <c r="CL25" s="142" cm="1">
        <f t="array" ca="1" ref="CL25">IFERROR(INDEX(INDIRECT("'"&amp;$A25&amp;"'"&amp;"!$O:$O",TRUE),MATCH(MONTH(CL$2)&amp;"-"&amp;YEAR(CL$2),INDIRECT("'"&amp;$A25&amp;"'"&amp;"!$C:$C",TRUE),0),0),0)</f>
        <v>0</v>
      </c>
      <c r="CM25" s="142" cm="1">
        <f t="array" ca="1" ref="CM25">IFERROR(INDEX(INDIRECT("'"&amp;$A25&amp;"'"&amp;"!$O:$O",TRUE),MATCH(MONTH(CM$2)&amp;"-"&amp;YEAR(CM$2),INDIRECT("'"&amp;$A25&amp;"'"&amp;"!$C:$C",TRUE),0),0),0)</f>
        <v>0</v>
      </c>
      <c r="CO25" s="26" t="str">
        <f t="shared" si="68"/>
        <v>21J0705142</v>
      </c>
      <c r="CT25" s="146"/>
      <c r="CU25" s="146">
        <f t="shared" ca="1" si="43"/>
        <v>0</v>
      </c>
      <c r="CV25" s="146">
        <f t="shared" ca="1" si="44"/>
        <v>0</v>
      </c>
      <c r="CW25" s="146">
        <f t="shared" ca="1" si="45"/>
        <v>0</v>
      </c>
      <c r="CX25" s="146">
        <f t="shared" ca="1" si="46"/>
        <v>0</v>
      </c>
      <c r="CY25" s="146">
        <f t="shared" ca="1" si="47"/>
        <v>0</v>
      </c>
      <c r="CZ25" s="146">
        <f t="shared" ca="1" si="48"/>
        <v>0</v>
      </c>
      <c r="DA25" s="146">
        <f t="shared" ca="1" si="49"/>
        <v>0</v>
      </c>
      <c r="DB25" s="146">
        <f t="shared" ca="1" si="50"/>
        <v>0</v>
      </c>
      <c r="DC25" s="146">
        <f t="shared" ca="1" si="51"/>
        <v>0</v>
      </c>
      <c r="DD25" s="146">
        <f t="shared" ca="1" si="97"/>
        <v>0</v>
      </c>
      <c r="DE25" s="146">
        <f t="shared" ca="1" si="97"/>
        <v>0</v>
      </c>
      <c r="DG25">
        <v>23</v>
      </c>
      <c r="DH25" t="s">
        <v>690</v>
      </c>
      <c r="DI25" t="s">
        <v>46</v>
      </c>
      <c r="DK25" s="24"/>
      <c r="DL25" s="24"/>
      <c r="DM25" s="24"/>
      <c r="DN25" s="24"/>
      <c r="DO25" s="24"/>
      <c r="DP25" s="24"/>
    </row>
    <row r="26" spans="1:120" ht="14.5">
      <c r="A26" t="str" cm="1">
        <f t="array" ref="A26">IFERROR(INDEX(Resumo!A:A,MATCH(B26,Resumo!B:B,0),0),"")</f>
        <v>Manhattan 196S</v>
      </c>
      <c r="B26" s="26" t="s">
        <v>697</v>
      </c>
      <c r="C26" s="24" t="e" cm="1">
        <f t="array" ca="1" ref="C26">INDIRECT("'"&amp;A26&amp;"'"&amp;"!B7",TRUE)</f>
        <v>#REF!</v>
      </c>
      <c r="D26" s="92" t="e">
        <f t="shared" ca="1" si="53"/>
        <v>#REF!</v>
      </c>
      <c r="E26" s="42" t="e">
        <f t="shared" ca="1" si="18"/>
        <v>#REF!</v>
      </c>
      <c r="F26" s="42" t="e">
        <f t="shared" ca="1" si="19"/>
        <v>#REF!</v>
      </c>
      <c r="G26" s="42" t="e">
        <f t="shared" ca="1" si="20"/>
        <v>#REF!</v>
      </c>
      <c r="H26" s="42" t="e">
        <f t="shared" ca="1" si="21"/>
        <v>#REF!</v>
      </c>
      <c r="I26" s="42" t="e">
        <f t="shared" ca="1" si="54"/>
        <v>#REF!</v>
      </c>
      <c r="J26" s="42" t="e">
        <f t="shared" ca="1" si="54"/>
        <v>#REF!</v>
      </c>
      <c r="K26" s="42" t="e">
        <f t="shared" ca="1" si="54"/>
        <v>#REF!</v>
      </c>
      <c r="L26" s="42" t="e">
        <f t="shared" ca="1" si="54"/>
        <v>#REF!</v>
      </c>
      <c r="M26" s="42" t="e">
        <f t="shared" ca="1" si="54"/>
        <v>#REF!</v>
      </c>
      <c r="N26" s="42" t="e">
        <f t="shared" ca="1" si="54"/>
        <v>#REF!</v>
      </c>
      <c r="O26" s="42" t="e">
        <f t="shared" ca="1" si="54"/>
        <v>#REF!</v>
      </c>
      <c r="P26" s="42" t="e">
        <f t="shared" ca="1" si="54"/>
        <v>#REF!</v>
      </c>
      <c r="Q26" s="42" t="e">
        <f t="shared" ca="1" si="54"/>
        <v>#REF!</v>
      </c>
      <c r="R26" s="42" t="e">
        <f t="shared" ca="1" si="23"/>
        <v>#REF!</v>
      </c>
      <c r="S26" s="42" t="e">
        <f t="shared" ca="1" si="24"/>
        <v>#REF!</v>
      </c>
      <c r="T26" s="134"/>
      <c r="U26" s="163" t="str">
        <f t="shared" si="55"/>
        <v>20L0870667</v>
      </c>
      <c r="V26" s="134">
        <v>27862</v>
      </c>
      <c r="W26" s="181">
        <f t="shared" si="83"/>
        <v>27862</v>
      </c>
      <c r="X26" s="181">
        <f t="shared" si="84"/>
        <v>27862</v>
      </c>
      <c r="Y26" s="181">
        <f t="shared" si="85"/>
        <v>27862</v>
      </c>
      <c r="Z26" s="181">
        <f t="shared" si="86"/>
        <v>27862</v>
      </c>
      <c r="AA26" s="181">
        <f t="shared" si="103" ref="AA26:AI26">Z26</f>
        <v>27862</v>
      </c>
      <c r="AB26" s="181">
        <f t="shared" si="103"/>
        <v>27862</v>
      </c>
      <c r="AC26" s="181">
        <f t="shared" si="103"/>
        <v>27862</v>
      </c>
      <c r="AD26" s="181">
        <f t="shared" si="103"/>
        <v>27862</v>
      </c>
      <c r="AE26" s="181">
        <f t="shared" si="103"/>
        <v>27862</v>
      </c>
      <c r="AF26" s="181">
        <f t="shared" si="103"/>
        <v>27862</v>
      </c>
      <c r="AG26" s="181">
        <f t="shared" si="103"/>
        <v>27862</v>
      </c>
      <c r="AH26" s="181">
        <f t="shared" si="103"/>
        <v>27862</v>
      </c>
      <c r="AI26" s="181">
        <f t="shared" si="103"/>
        <v>27862</v>
      </c>
      <c r="AJ26" s="181">
        <f t="shared" si="27"/>
        <v>27862</v>
      </c>
      <c r="AK26" s="181">
        <f t="shared" si="28"/>
        <v>27862</v>
      </c>
      <c r="AL26" s="24"/>
      <c r="AM26" s="8" t="str">
        <f t="shared" si="29"/>
        <v>20L0870667</v>
      </c>
      <c r="AN26" s="92"/>
      <c r="AO26" s="42">
        <f t="shared" si="30"/>
        <v>0</v>
      </c>
      <c r="AP26" s="42">
        <f t="shared" si="31"/>
        <v>0</v>
      </c>
      <c r="AQ26" s="42">
        <f t="shared" si="32"/>
        <v>0</v>
      </c>
      <c r="AR26" s="42">
        <f t="shared" si="33"/>
        <v>0</v>
      </c>
      <c r="AS26" s="42">
        <f t="shared" si="57"/>
        <v>0</v>
      </c>
      <c r="AT26" s="42">
        <f t="shared" si="58"/>
        <v>0</v>
      </c>
      <c r="AU26" s="42">
        <f t="shared" si="59"/>
        <v>0</v>
      </c>
      <c r="AV26" s="42">
        <f t="shared" si="60"/>
        <v>0</v>
      </c>
      <c r="AW26" s="42">
        <f t="shared" si="61"/>
        <v>0</v>
      </c>
      <c r="AX26" s="42">
        <f t="shared" si="62"/>
        <v>0</v>
      </c>
      <c r="AY26" s="42">
        <f t="shared" si="63"/>
        <v>0</v>
      </c>
      <c r="AZ26" s="42">
        <f t="shared" si="64"/>
        <v>0</v>
      </c>
      <c r="BA26" s="42">
        <f t="shared" si="65"/>
        <v>0</v>
      </c>
      <c r="BB26" s="42">
        <f t="shared" si="36"/>
        <v>0</v>
      </c>
      <c r="BC26" s="42">
        <f t="shared" si="37"/>
        <v>0</v>
      </c>
      <c r="BE26" s="26" t="str">
        <f t="shared" si="38"/>
        <v>20L0870667</v>
      </c>
      <c r="BF26" s="93"/>
      <c r="BG26" s="93"/>
      <c r="BH26" s="93"/>
      <c r="BI26" s="93"/>
      <c r="BJ26" s="43">
        <f t="shared" si="88"/>
        <v>0</v>
      </c>
      <c r="BK26" s="43">
        <f t="shared" si="89"/>
        <v>0</v>
      </c>
      <c r="BL26" s="43">
        <f t="shared" si="90"/>
        <v>0</v>
      </c>
      <c r="BM26" s="43">
        <f t="shared" si="91"/>
        <v>0</v>
      </c>
      <c r="BN26" s="43">
        <f t="shared" si="66"/>
        <v>0</v>
      </c>
      <c r="BO26" s="43">
        <f t="shared" si="92"/>
        <v>0</v>
      </c>
      <c r="BP26" s="43">
        <f t="shared" si="93"/>
        <v>0</v>
      </c>
      <c r="BQ26" s="43">
        <f t="shared" si="94"/>
        <v>0</v>
      </c>
      <c r="BR26" s="43">
        <f t="shared" si="95"/>
        <v>0</v>
      </c>
      <c r="BS26" s="43">
        <f t="shared" si="96"/>
        <v>0</v>
      </c>
      <c r="BT26" s="43">
        <f t="shared" si="41"/>
        <v>0</v>
      </c>
      <c r="BU26" s="43">
        <f t="shared" si="42"/>
        <v>0</v>
      </c>
      <c r="BW26" s="26" t="str">
        <f t="shared" si="67"/>
        <v>20L0870667</v>
      </c>
      <c r="BX26" s="142" cm="1">
        <f t="array" ca="1" ref="BX26">IFERROR(INDEX(INDIRECT("'"&amp;$A26&amp;"'"&amp;"!$O:$O",TRUE),MATCH(MONTH(BX$2)&amp;"-"&amp;YEAR(BX$2),INDIRECT("'"&amp;$A26&amp;"'"&amp;"!$C:$C",TRUE),0),0),0)</f>
        <v>0</v>
      </c>
      <c r="BY26" s="142" cm="1">
        <f t="array" ca="1" ref="BY26">IFERROR(INDEX(INDIRECT("'"&amp;$A26&amp;"'"&amp;"!$O:$O",TRUE),MATCH(MONTH(BY$2)&amp;"-"&amp;YEAR(BY$2),INDIRECT("'"&amp;$A26&amp;"'"&amp;"!$C:$C",TRUE),0),0),0)</f>
        <v>0</v>
      </c>
      <c r="BZ26" s="142" cm="1">
        <f t="array" ca="1" ref="BZ26">IFERROR(INDEX(INDIRECT("'"&amp;$A26&amp;"'"&amp;"!$O:$O",TRUE),MATCH(MONTH(BZ$2)&amp;"-"&amp;YEAR(BZ$2),INDIRECT("'"&amp;$A26&amp;"'"&amp;"!$C:$C",TRUE),0),0),0)</f>
        <v>0</v>
      </c>
      <c r="CA26" s="142" cm="1">
        <f t="array" ca="1" ref="CA26">IFERROR(INDEX(INDIRECT("'"&amp;$A26&amp;"'"&amp;"!$O:$O",TRUE),MATCH(MONTH(CA$2)&amp;"-"&amp;YEAR(CA$2),INDIRECT("'"&amp;$A26&amp;"'"&amp;"!$C:$C",TRUE),0),0),0)</f>
        <v>0</v>
      </c>
      <c r="CB26" s="142" cm="1">
        <f t="array" ca="1" ref="CB26">IFERROR(INDEX(INDIRECT("'"&amp;$A26&amp;"'"&amp;"!$O:$O",TRUE),MATCH(MONTH(CB$2)&amp;"-"&amp;YEAR(CB$2),INDIRECT("'"&amp;$A26&amp;"'"&amp;"!$C:$C",TRUE),0),0),0)</f>
        <v>0</v>
      </c>
      <c r="CC26" s="142" cm="1">
        <f t="array" ca="1" ref="CC26">IFERROR(INDEX(INDIRECT("'"&amp;$A26&amp;"'"&amp;"!$O:$O",TRUE),MATCH(MONTH(CC$2)&amp;"-"&amp;YEAR(CC$2),INDIRECT("'"&amp;$A26&amp;"'"&amp;"!$C:$C",TRUE),0),0),0)</f>
        <v>0</v>
      </c>
      <c r="CD26" s="142" cm="1">
        <f t="array" ca="1" ref="CD26">IFERROR(INDEX(INDIRECT("'"&amp;$A26&amp;"'"&amp;"!$O:$O",TRUE),MATCH(MONTH(CD$2)&amp;"-"&amp;YEAR(CD$2),INDIRECT("'"&amp;$A26&amp;"'"&amp;"!$C:$C",TRUE),0),0),0)</f>
        <v>0</v>
      </c>
      <c r="CE26" s="142" cm="1">
        <f t="array" ca="1" ref="CE26">IFERROR(INDEX(INDIRECT("'"&amp;$A26&amp;"'"&amp;"!$O:$O",TRUE),MATCH(MONTH(CE$2)&amp;"-"&amp;YEAR(CE$2),INDIRECT("'"&amp;$A26&amp;"'"&amp;"!$C:$C",TRUE),0),0),0)</f>
        <v>0</v>
      </c>
      <c r="CF26" s="142" cm="1">
        <f t="array" ca="1" ref="CF26">IFERROR(INDEX(INDIRECT("'"&amp;$A26&amp;"'"&amp;"!$O:$O",TRUE),MATCH(MONTH(CF$2)&amp;"-"&amp;YEAR(CF$2),INDIRECT("'"&amp;$A26&amp;"'"&amp;"!$C:$C",TRUE),0),0),0)</f>
        <v>0</v>
      </c>
      <c r="CG26" s="142" cm="1">
        <f t="array" ca="1" ref="CG26">IFERROR(INDEX(INDIRECT("'"&amp;$A26&amp;"'"&amp;"!$O:$O",TRUE),MATCH(MONTH(CG$2)&amp;"-"&amp;YEAR(CG$2),INDIRECT("'"&amp;$A26&amp;"'"&amp;"!$C:$C",TRUE),0),0),0)</f>
        <v>0</v>
      </c>
      <c r="CH26" s="142" cm="1">
        <f t="array" ca="1" ref="CH26">IFERROR(INDEX(INDIRECT("'"&amp;$A26&amp;"'"&amp;"!$O:$O",TRUE),MATCH(MONTH(CH$2)&amp;"-"&amp;YEAR(CH$2),INDIRECT("'"&amp;$A26&amp;"'"&amp;"!$C:$C",TRUE),0),0),0)</f>
        <v>0</v>
      </c>
      <c r="CI26" s="142" cm="1">
        <f t="array" ca="1" ref="CI26">IFERROR(INDEX(INDIRECT("'"&amp;$A26&amp;"'"&amp;"!$O:$O",TRUE),MATCH(MONTH(CI$2)&amp;"-"&amp;YEAR(CI$2),INDIRECT("'"&amp;$A26&amp;"'"&amp;"!$C:$C",TRUE),0),0),0)</f>
        <v>0</v>
      </c>
      <c r="CJ26" s="142" cm="1">
        <f t="array" ca="1" ref="CJ26">IFERROR(INDEX(INDIRECT("'"&amp;$A26&amp;"'"&amp;"!$O:$O",TRUE),MATCH(MONTH(CJ$2)&amp;"-"&amp;YEAR(CJ$2),INDIRECT("'"&amp;$A26&amp;"'"&amp;"!$C:$C",TRUE),0),0),0)</f>
        <v>0</v>
      </c>
      <c r="CK26" s="142" cm="1">
        <f t="array" ca="1" ref="CK26">IFERROR(INDEX(INDIRECT("'"&amp;$A26&amp;"'"&amp;"!$O:$O",TRUE),MATCH(MONTH(CK$2)&amp;"-"&amp;YEAR(CK$2),INDIRECT("'"&amp;$A26&amp;"'"&amp;"!$C:$C",TRUE),0),0),0)</f>
        <v>0</v>
      </c>
      <c r="CL26" s="142" cm="1">
        <f t="array" ca="1" ref="CL26">IFERROR(INDEX(INDIRECT("'"&amp;$A26&amp;"'"&amp;"!$O:$O",TRUE),MATCH(MONTH(CL$2)&amp;"-"&amp;YEAR(CL$2),INDIRECT("'"&amp;$A26&amp;"'"&amp;"!$C:$C",TRUE),0),0),0)</f>
        <v>0</v>
      </c>
      <c r="CM26" s="142" cm="1">
        <f t="array" ca="1" ref="CM26">IFERROR(INDEX(INDIRECT("'"&amp;$A26&amp;"'"&amp;"!$O:$O",TRUE),MATCH(MONTH(CM$2)&amp;"-"&amp;YEAR(CM$2),INDIRECT("'"&amp;$A26&amp;"'"&amp;"!$C:$C",TRUE),0),0),0)</f>
        <v>0</v>
      </c>
      <c r="CO26" s="26" t="str">
        <f t="shared" si="68"/>
        <v>20L0870667</v>
      </c>
      <c r="CT26" s="146"/>
      <c r="CU26" s="146">
        <f t="shared" ca="1" si="43"/>
        <v>0</v>
      </c>
      <c r="CV26" s="146">
        <f t="shared" ca="1" si="44"/>
        <v>0</v>
      </c>
      <c r="CW26" s="146">
        <f t="shared" ca="1" si="45"/>
        <v>0</v>
      </c>
      <c r="CX26" s="146">
        <f t="shared" ca="1" si="46"/>
        <v>0</v>
      </c>
      <c r="CY26" s="146">
        <f t="shared" ca="1" si="47"/>
        <v>0</v>
      </c>
      <c r="CZ26" s="146">
        <f t="shared" ca="1" si="48"/>
        <v>0</v>
      </c>
      <c r="DA26" s="146">
        <f t="shared" ca="1" si="49"/>
        <v>0</v>
      </c>
      <c r="DB26" s="146">
        <f t="shared" ca="1" si="50"/>
        <v>0</v>
      </c>
      <c r="DC26" s="146">
        <f t="shared" ca="1" si="51"/>
        <v>0</v>
      </c>
      <c r="DD26" s="146">
        <f t="shared" ca="1" si="97"/>
        <v>0</v>
      </c>
      <c r="DE26" s="146">
        <f t="shared" ca="1" si="97"/>
        <v>0</v>
      </c>
      <c r="DG26">
        <v>24</v>
      </c>
      <c r="DH26" t="s">
        <v>692</v>
      </c>
      <c r="DI26" t="s">
        <v>46</v>
      </c>
      <c r="DK26" s="24"/>
      <c r="DL26" s="24"/>
      <c r="DM26" s="24"/>
      <c r="DN26" s="24"/>
      <c r="DO26" s="24"/>
      <c r="DP26" s="24"/>
    </row>
    <row r="27" spans="1:120" ht="14.5">
      <c r="A27" t="str" cm="1">
        <f t="array" ref="A27">IFERROR(INDEX(Resumo!A:A,MATCH(B27,Resumo!B:B,0),0),"")</f>
        <v>Monvert</v>
      </c>
      <c r="B27" s="26" t="s">
        <v>699</v>
      </c>
      <c r="C27" s="24" t="e" cm="1">
        <f t="array" ca="1" ref="C27">INDIRECT("'"&amp;A27&amp;"'"&amp;"!B7",TRUE)</f>
        <v>#REF!</v>
      </c>
      <c r="D27" s="92" t="e">
        <f t="shared" ca="1" si="53"/>
        <v>#REF!</v>
      </c>
      <c r="E27" s="42" t="e">
        <f t="shared" ca="1" si="18"/>
        <v>#REF!</v>
      </c>
      <c r="F27" s="42" t="e">
        <f t="shared" ca="1" si="19"/>
        <v>#REF!</v>
      </c>
      <c r="G27" s="42" t="e">
        <f t="shared" ca="1" si="20"/>
        <v>#REF!</v>
      </c>
      <c r="H27" s="42" t="e">
        <f t="shared" ca="1" si="21"/>
        <v>#REF!</v>
      </c>
      <c r="I27" s="42" t="e">
        <f t="shared" ca="1" si="54"/>
        <v>#REF!</v>
      </c>
      <c r="J27" s="42" t="e">
        <f t="shared" ca="1" si="54"/>
        <v>#REF!</v>
      </c>
      <c r="K27" s="42" t="e">
        <f t="shared" ca="1" si="54"/>
        <v>#REF!</v>
      </c>
      <c r="L27" s="42" t="e">
        <f t="shared" ca="1" si="54"/>
        <v>#REF!</v>
      </c>
      <c r="M27" s="42" t="e">
        <f t="shared" ca="1" si="54"/>
        <v>#REF!</v>
      </c>
      <c r="N27" s="42" t="e">
        <f t="shared" ca="1" si="54"/>
        <v>#REF!</v>
      </c>
      <c r="O27" s="42" t="e">
        <f t="shared" ca="1" si="54"/>
        <v>#REF!</v>
      </c>
      <c r="P27" s="42" t="e">
        <f t="shared" ca="1" si="54"/>
        <v>#REF!</v>
      </c>
      <c r="Q27" s="42" t="e">
        <f t="shared" ca="1" si="54"/>
        <v>#REF!</v>
      </c>
      <c r="R27" s="42" t="e">
        <f t="shared" ca="1" si="23"/>
        <v>#REF!</v>
      </c>
      <c r="S27" s="42" t="e">
        <f t="shared" ca="1" si="24"/>
        <v>#REF!</v>
      </c>
      <c r="T27" s="134"/>
      <c r="U27" s="163" t="str">
        <f t="shared" si="55"/>
        <v>21D0779661</v>
      </c>
      <c r="V27" s="134">
        <v>5291</v>
      </c>
      <c r="W27" s="181">
        <f t="shared" si="83"/>
        <v>5291</v>
      </c>
      <c r="X27" s="181">
        <f t="shared" si="84"/>
        <v>5291</v>
      </c>
      <c r="Y27" s="181">
        <f t="shared" si="85"/>
        <v>5291</v>
      </c>
      <c r="Z27" s="181">
        <f t="shared" si="86"/>
        <v>5291</v>
      </c>
      <c r="AA27" s="181">
        <f t="shared" si="104" ref="AA27:AI27">Z27</f>
        <v>5291</v>
      </c>
      <c r="AB27" s="181">
        <f t="shared" si="104"/>
        <v>5291</v>
      </c>
      <c r="AC27" s="181">
        <f t="shared" si="104"/>
        <v>5291</v>
      </c>
      <c r="AD27" s="181">
        <f t="shared" si="104"/>
        <v>5291</v>
      </c>
      <c r="AE27" s="181">
        <f t="shared" si="104"/>
        <v>5291</v>
      </c>
      <c r="AF27" s="181">
        <f t="shared" si="104"/>
        <v>5291</v>
      </c>
      <c r="AG27" s="181">
        <f t="shared" si="104"/>
        <v>5291</v>
      </c>
      <c r="AH27" s="181">
        <f t="shared" si="104"/>
        <v>5291</v>
      </c>
      <c r="AI27" s="181">
        <f t="shared" si="104"/>
        <v>5291</v>
      </c>
      <c r="AJ27" s="181">
        <f t="shared" si="27"/>
        <v>5291</v>
      </c>
      <c r="AK27" s="181">
        <f t="shared" si="28"/>
        <v>5291</v>
      </c>
      <c r="AL27" s="24"/>
      <c r="AM27" s="8" t="str">
        <f t="shared" si="29"/>
        <v>21D0779661</v>
      </c>
      <c r="AN27" s="92"/>
      <c r="AO27" s="42">
        <f t="shared" si="30"/>
        <v>0</v>
      </c>
      <c r="AP27" s="42">
        <f t="shared" si="31"/>
        <v>0</v>
      </c>
      <c r="AQ27" s="42">
        <f t="shared" si="32"/>
        <v>0</v>
      </c>
      <c r="AR27" s="42">
        <f t="shared" si="33"/>
        <v>0</v>
      </c>
      <c r="AS27" s="42">
        <f t="shared" si="57"/>
        <v>0</v>
      </c>
      <c r="AT27" s="42">
        <f t="shared" si="58"/>
        <v>0</v>
      </c>
      <c r="AU27" s="42">
        <f t="shared" si="59"/>
        <v>0</v>
      </c>
      <c r="AV27" s="42">
        <f t="shared" si="60"/>
        <v>0</v>
      </c>
      <c r="AW27" s="42">
        <f t="shared" si="61"/>
        <v>0</v>
      </c>
      <c r="AX27" s="42">
        <f t="shared" si="62"/>
        <v>0</v>
      </c>
      <c r="AY27" s="42">
        <f t="shared" si="63"/>
        <v>0</v>
      </c>
      <c r="AZ27" s="42">
        <f t="shared" si="64"/>
        <v>0</v>
      </c>
      <c r="BA27" s="42">
        <f t="shared" si="65"/>
        <v>0</v>
      </c>
      <c r="BB27" s="42">
        <f t="shared" si="36"/>
        <v>0</v>
      </c>
      <c r="BC27" s="42">
        <f t="shared" si="37"/>
        <v>0</v>
      </c>
      <c r="BE27" s="26" t="str">
        <f t="shared" si="38"/>
        <v>21D0779661</v>
      </c>
      <c r="BF27" s="93"/>
      <c r="BG27" s="93"/>
      <c r="BH27" s="93"/>
      <c r="BI27" s="93"/>
      <c r="BJ27" s="43">
        <f t="shared" si="88"/>
        <v>0</v>
      </c>
      <c r="BK27" s="43">
        <f t="shared" si="89"/>
        <v>0</v>
      </c>
      <c r="BL27" s="43">
        <f t="shared" si="90"/>
        <v>0</v>
      </c>
      <c r="BM27" s="43">
        <f t="shared" si="91"/>
        <v>0</v>
      </c>
      <c r="BN27" s="43">
        <f t="shared" si="66"/>
        <v>0</v>
      </c>
      <c r="BO27" s="43">
        <f t="shared" si="92"/>
        <v>0</v>
      </c>
      <c r="BP27" s="43">
        <f t="shared" si="93"/>
        <v>0</v>
      </c>
      <c r="BQ27" s="43">
        <f t="shared" si="94"/>
        <v>0</v>
      </c>
      <c r="BR27" s="43">
        <f t="shared" si="95"/>
        <v>0</v>
      </c>
      <c r="BS27" s="43">
        <f t="shared" si="96"/>
        <v>0</v>
      </c>
      <c r="BT27" s="43">
        <f t="shared" si="41"/>
        <v>0</v>
      </c>
      <c r="BU27" s="43">
        <f t="shared" si="42"/>
        <v>0</v>
      </c>
      <c r="BW27" s="26" t="str">
        <f t="shared" si="67"/>
        <v>21D0779661</v>
      </c>
      <c r="BX27" s="142" cm="1">
        <f t="array" ca="1" ref="BX27">IFERROR(INDEX(INDIRECT("'"&amp;$A27&amp;"'"&amp;"!$O:$O",TRUE),MATCH(MONTH(BX$2)&amp;"-"&amp;YEAR(BX$2),INDIRECT("'"&amp;$A27&amp;"'"&amp;"!$C:$C",TRUE),0),0),0)</f>
        <v>0</v>
      </c>
      <c r="BY27" s="142" cm="1">
        <f t="array" ca="1" ref="BY27">IFERROR(INDEX(INDIRECT("'"&amp;$A27&amp;"'"&amp;"!$O:$O",TRUE),MATCH(MONTH(BY$2)&amp;"-"&amp;YEAR(BY$2),INDIRECT("'"&amp;$A27&amp;"'"&amp;"!$C:$C",TRUE),0),0),0)</f>
        <v>0</v>
      </c>
      <c r="BZ27" s="142" cm="1">
        <f t="array" ca="1" ref="BZ27">IFERROR(INDEX(INDIRECT("'"&amp;$A27&amp;"'"&amp;"!$O:$O",TRUE),MATCH(MONTH(BZ$2)&amp;"-"&amp;YEAR(BZ$2),INDIRECT("'"&amp;$A27&amp;"'"&amp;"!$C:$C",TRUE),0),0),0)</f>
        <v>0</v>
      </c>
      <c r="CA27" s="142" cm="1">
        <f t="array" ca="1" ref="CA27">IFERROR(INDEX(INDIRECT("'"&amp;$A27&amp;"'"&amp;"!$O:$O",TRUE),MATCH(MONTH(CA$2)&amp;"-"&amp;YEAR(CA$2),INDIRECT("'"&amp;$A27&amp;"'"&amp;"!$C:$C",TRUE),0),0),0)</f>
        <v>0</v>
      </c>
      <c r="CB27" s="142" cm="1">
        <f t="array" ca="1" ref="CB27">IFERROR(INDEX(INDIRECT("'"&amp;$A27&amp;"'"&amp;"!$O:$O",TRUE),MATCH(MONTH(CB$2)&amp;"-"&amp;YEAR(CB$2),INDIRECT("'"&amp;$A27&amp;"'"&amp;"!$C:$C",TRUE),0),0),0)</f>
        <v>0</v>
      </c>
      <c r="CC27" s="142" cm="1">
        <f t="array" ca="1" ref="CC27">IFERROR(INDEX(INDIRECT("'"&amp;$A27&amp;"'"&amp;"!$O:$O",TRUE),MATCH(MONTH(CC$2)&amp;"-"&amp;YEAR(CC$2),INDIRECT("'"&amp;$A27&amp;"'"&amp;"!$C:$C",TRUE),0),0),0)</f>
        <v>0</v>
      </c>
      <c r="CD27" s="142" cm="1">
        <f t="array" ca="1" ref="CD27">IFERROR(INDEX(INDIRECT("'"&amp;$A27&amp;"'"&amp;"!$O:$O",TRUE),MATCH(MONTH(CD$2)&amp;"-"&amp;YEAR(CD$2),INDIRECT("'"&amp;$A27&amp;"'"&amp;"!$C:$C",TRUE),0),0),0)</f>
        <v>0</v>
      </c>
      <c r="CE27" s="142" cm="1">
        <f t="array" ca="1" ref="CE27">IFERROR(INDEX(INDIRECT("'"&amp;$A27&amp;"'"&amp;"!$O:$O",TRUE),MATCH(MONTH(CE$2)&amp;"-"&amp;YEAR(CE$2),INDIRECT("'"&amp;$A27&amp;"'"&amp;"!$C:$C",TRUE),0),0),0)</f>
        <v>0</v>
      </c>
      <c r="CF27" s="142" cm="1">
        <f t="array" ca="1" ref="CF27">IFERROR(INDEX(INDIRECT("'"&amp;$A27&amp;"'"&amp;"!$O:$O",TRUE),MATCH(MONTH(CF$2)&amp;"-"&amp;YEAR(CF$2),INDIRECT("'"&amp;$A27&amp;"'"&amp;"!$C:$C",TRUE),0),0),0)</f>
        <v>0</v>
      </c>
      <c r="CG27" s="142" cm="1">
        <f t="array" ca="1" ref="CG27">IFERROR(INDEX(INDIRECT("'"&amp;$A27&amp;"'"&amp;"!$O:$O",TRUE),MATCH(MONTH(CG$2)&amp;"-"&amp;YEAR(CG$2),INDIRECT("'"&amp;$A27&amp;"'"&amp;"!$C:$C",TRUE),0),0),0)</f>
        <v>0</v>
      </c>
      <c r="CH27" s="142" cm="1">
        <f t="array" ca="1" ref="CH27">IFERROR(INDEX(INDIRECT("'"&amp;$A27&amp;"'"&amp;"!$O:$O",TRUE),MATCH(MONTH(CH$2)&amp;"-"&amp;YEAR(CH$2),INDIRECT("'"&amp;$A27&amp;"'"&amp;"!$C:$C",TRUE),0),0),0)</f>
        <v>0</v>
      </c>
      <c r="CI27" s="142" cm="1">
        <f t="array" ca="1" ref="CI27">IFERROR(INDEX(INDIRECT("'"&amp;$A27&amp;"'"&amp;"!$O:$O",TRUE),MATCH(MONTH(CI$2)&amp;"-"&amp;YEAR(CI$2),INDIRECT("'"&amp;$A27&amp;"'"&amp;"!$C:$C",TRUE),0),0),0)</f>
        <v>0</v>
      </c>
      <c r="CJ27" s="142" cm="1">
        <f t="array" ca="1" ref="CJ27">IFERROR(INDEX(INDIRECT("'"&amp;$A27&amp;"'"&amp;"!$O:$O",TRUE),MATCH(MONTH(CJ$2)&amp;"-"&amp;YEAR(CJ$2),INDIRECT("'"&amp;$A27&amp;"'"&amp;"!$C:$C",TRUE),0),0),0)</f>
        <v>0</v>
      </c>
      <c r="CK27" s="142" cm="1">
        <f t="array" ca="1" ref="CK27">IFERROR(INDEX(INDIRECT("'"&amp;$A27&amp;"'"&amp;"!$O:$O",TRUE),MATCH(MONTH(CK$2)&amp;"-"&amp;YEAR(CK$2),INDIRECT("'"&amp;$A27&amp;"'"&amp;"!$C:$C",TRUE),0),0),0)</f>
        <v>0</v>
      </c>
      <c r="CL27" s="142" cm="1">
        <f t="array" ca="1" ref="CL27">IFERROR(INDEX(INDIRECT("'"&amp;$A27&amp;"'"&amp;"!$O:$O",TRUE),MATCH(MONTH(CL$2)&amp;"-"&amp;YEAR(CL$2),INDIRECT("'"&amp;$A27&amp;"'"&amp;"!$C:$C",TRUE),0),0),0)</f>
        <v>0</v>
      </c>
      <c r="CM27" s="142" cm="1">
        <f t="array" ca="1" ref="CM27">IFERROR(INDEX(INDIRECT("'"&amp;$A27&amp;"'"&amp;"!$O:$O",TRUE),MATCH(MONTH(CM$2)&amp;"-"&amp;YEAR(CM$2),INDIRECT("'"&amp;$A27&amp;"'"&amp;"!$C:$C",TRUE),0),0),0)</f>
        <v>0</v>
      </c>
      <c r="CO27" s="26" t="str">
        <f t="shared" si="68"/>
        <v>21D0779661</v>
      </c>
      <c r="CT27" s="146"/>
      <c r="CU27" s="146">
        <f t="shared" ca="1" si="43"/>
        <v>0</v>
      </c>
      <c r="CV27" s="146">
        <f t="shared" ca="1" si="44"/>
        <v>0</v>
      </c>
      <c r="CW27" s="146">
        <f t="shared" ca="1" si="45"/>
        <v>0</v>
      </c>
      <c r="CX27" s="146">
        <f t="shared" ca="1" si="46"/>
        <v>0</v>
      </c>
      <c r="CY27" s="146">
        <f t="shared" ca="1" si="47"/>
        <v>0</v>
      </c>
      <c r="CZ27" s="146">
        <f t="shared" ca="1" si="48"/>
        <v>0</v>
      </c>
      <c r="DA27" s="146">
        <f t="shared" ca="1" si="49"/>
        <v>0</v>
      </c>
      <c r="DB27" s="146">
        <f t="shared" ca="1" si="50"/>
        <v>0</v>
      </c>
      <c r="DC27" s="146">
        <f t="shared" ca="1" si="51"/>
        <v>0</v>
      </c>
      <c r="DD27" s="146">
        <f t="shared" ca="1" si="97"/>
        <v>0</v>
      </c>
      <c r="DE27" s="146">
        <f t="shared" ca="1" si="97"/>
        <v>0</v>
      </c>
      <c r="DG27">
        <v>25</v>
      </c>
      <c r="DH27" t="s">
        <v>694</v>
      </c>
      <c r="DI27" t="s">
        <v>46</v>
      </c>
      <c r="DK27" s="24"/>
      <c r="DL27" s="24"/>
      <c r="DM27" s="24"/>
      <c r="DN27" s="24"/>
      <c r="DO27" s="24"/>
      <c r="DP27" s="24"/>
    </row>
    <row r="28" spans="1:120" ht="14.5">
      <c r="A28" t="str" cm="1">
        <f t="array" ref="A28">IFERROR(INDEX(Resumo!A:A,MATCH(B28,Resumo!B:B,0),0),"")</f>
        <v>OKA</v>
      </c>
      <c r="B28" s="26" t="s">
        <v>701</v>
      </c>
      <c r="C28" s="24" t="e" cm="1">
        <f t="array" ca="1" ref="C28">INDIRECT("'"&amp;A28&amp;"'"&amp;"!B7",TRUE)</f>
        <v>#REF!</v>
      </c>
      <c r="D28" s="92" t="e">
        <f t="shared" ca="1" si="53"/>
        <v>#REF!</v>
      </c>
      <c r="E28" s="42" t="e">
        <f t="shared" ca="1" si="18"/>
        <v>#REF!</v>
      </c>
      <c r="F28" s="42" t="e">
        <f t="shared" ca="1" si="19"/>
        <v>#REF!</v>
      </c>
      <c r="G28" s="42" t="e">
        <f t="shared" ca="1" si="20"/>
        <v>#REF!</v>
      </c>
      <c r="H28" s="42" t="e">
        <f t="shared" ca="1" si="21"/>
        <v>#REF!</v>
      </c>
      <c r="I28" s="42" t="e">
        <f t="shared" ca="1" si="54"/>
        <v>#REF!</v>
      </c>
      <c r="J28" s="42" t="e">
        <f t="shared" ca="1" si="54"/>
        <v>#REF!</v>
      </c>
      <c r="K28" s="42" t="e">
        <f t="shared" ca="1" si="54"/>
        <v>#REF!</v>
      </c>
      <c r="L28" s="42" t="e">
        <f t="shared" ca="1" si="54"/>
        <v>#REF!</v>
      </c>
      <c r="M28" s="42" t="e">
        <f t="shared" ca="1" si="54"/>
        <v>#REF!</v>
      </c>
      <c r="N28" s="42" t="e">
        <f t="shared" ca="1" si="54"/>
        <v>#REF!</v>
      </c>
      <c r="O28" s="42" t="e">
        <f t="shared" ca="1" si="54"/>
        <v>#REF!</v>
      </c>
      <c r="P28" s="42" t="e">
        <f t="shared" ca="1" si="54"/>
        <v>#REF!</v>
      </c>
      <c r="Q28" s="42" t="e">
        <f t="shared" ca="1" si="54"/>
        <v>#REF!</v>
      </c>
      <c r="R28" s="42" t="e">
        <f t="shared" ca="1" si="23"/>
        <v>#REF!</v>
      </c>
      <c r="S28" s="42" t="e">
        <f t="shared" ca="1" si="24"/>
        <v>#REF!</v>
      </c>
      <c r="T28" s="134"/>
      <c r="U28" s="163" t="str">
        <f t="shared" si="55"/>
        <v>21F0950767</v>
      </c>
      <c r="V28" s="134">
        <v>2908</v>
      </c>
      <c r="W28" s="181">
        <f t="shared" si="83"/>
        <v>2908</v>
      </c>
      <c r="X28" s="181">
        <f t="shared" si="84"/>
        <v>2908</v>
      </c>
      <c r="Y28" s="181">
        <f t="shared" si="85"/>
        <v>2908</v>
      </c>
      <c r="Z28" s="181">
        <f t="shared" si="86"/>
        <v>2908</v>
      </c>
      <c r="AA28" s="181">
        <f t="shared" si="105" ref="AA28:AI28">Z28</f>
        <v>2908</v>
      </c>
      <c r="AB28" s="181">
        <f t="shared" si="105"/>
        <v>2908</v>
      </c>
      <c r="AC28" s="181">
        <f t="shared" si="105"/>
        <v>2908</v>
      </c>
      <c r="AD28" s="181">
        <f t="shared" si="105"/>
        <v>2908</v>
      </c>
      <c r="AE28" s="181">
        <f t="shared" si="105"/>
        <v>2908</v>
      </c>
      <c r="AF28" s="181">
        <f t="shared" si="105"/>
        <v>2908</v>
      </c>
      <c r="AG28" s="181">
        <f t="shared" si="105"/>
        <v>2908</v>
      </c>
      <c r="AH28" s="181">
        <f t="shared" si="105"/>
        <v>2908</v>
      </c>
      <c r="AI28" s="181">
        <f t="shared" si="105"/>
        <v>2908</v>
      </c>
      <c r="AJ28" s="181">
        <f t="shared" si="27"/>
        <v>2908</v>
      </c>
      <c r="AK28" s="181">
        <f t="shared" si="28"/>
        <v>2908</v>
      </c>
      <c r="AL28" s="24"/>
      <c r="AM28" s="8" t="str">
        <f t="shared" si="29"/>
        <v>21F0950767</v>
      </c>
      <c r="AN28" s="92"/>
      <c r="AO28" s="42">
        <f t="shared" si="30"/>
        <v>0</v>
      </c>
      <c r="AP28" s="42">
        <f t="shared" si="31"/>
        <v>0</v>
      </c>
      <c r="AQ28" s="42">
        <f t="shared" si="32"/>
        <v>0</v>
      </c>
      <c r="AR28" s="42">
        <f t="shared" si="33"/>
        <v>0</v>
      </c>
      <c r="AS28" s="42">
        <f t="shared" si="57"/>
        <v>0</v>
      </c>
      <c r="AT28" s="42">
        <f t="shared" si="58"/>
        <v>0</v>
      </c>
      <c r="AU28" s="42">
        <f t="shared" si="59"/>
        <v>0</v>
      </c>
      <c r="AV28" s="42">
        <f t="shared" si="60"/>
        <v>0</v>
      </c>
      <c r="AW28" s="42">
        <f t="shared" si="61"/>
        <v>0</v>
      </c>
      <c r="AX28" s="42">
        <f t="shared" si="62"/>
        <v>0</v>
      </c>
      <c r="AY28" s="42">
        <f t="shared" si="63"/>
        <v>0</v>
      </c>
      <c r="AZ28" s="42">
        <f t="shared" si="64"/>
        <v>0</v>
      </c>
      <c r="BA28" s="42">
        <f t="shared" si="65"/>
        <v>0</v>
      </c>
      <c r="BB28" s="42">
        <f t="shared" si="36"/>
        <v>0</v>
      </c>
      <c r="BC28" s="42">
        <f t="shared" si="37"/>
        <v>0</v>
      </c>
      <c r="BE28" s="26" t="str">
        <f t="shared" si="38"/>
        <v>21F0950767</v>
      </c>
      <c r="BF28" s="93"/>
      <c r="BG28" s="93"/>
      <c r="BH28" s="93"/>
      <c r="BI28" s="93"/>
      <c r="BJ28" s="43">
        <f t="shared" si="88"/>
        <v>0</v>
      </c>
      <c r="BK28" s="43">
        <f t="shared" si="89"/>
        <v>0</v>
      </c>
      <c r="BL28" s="43">
        <f t="shared" si="90"/>
        <v>0</v>
      </c>
      <c r="BM28" s="43">
        <f t="shared" si="91"/>
        <v>0</v>
      </c>
      <c r="BN28" s="43">
        <f t="shared" si="66"/>
        <v>0</v>
      </c>
      <c r="BO28" s="43">
        <f t="shared" si="92"/>
        <v>0</v>
      </c>
      <c r="BP28" s="43">
        <f t="shared" si="93"/>
        <v>0</v>
      </c>
      <c r="BQ28" s="43">
        <f t="shared" si="94"/>
        <v>0</v>
      </c>
      <c r="BR28" s="43">
        <f t="shared" si="95"/>
        <v>0</v>
      </c>
      <c r="BS28" s="43">
        <f t="shared" si="96"/>
        <v>0</v>
      </c>
      <c r="BT28" s="43">
        <f t="shared" si="41"/>
        <v>0</v>
      </c>
      <c r="BU28" s="43">
        <f t="shared" si="42"/>
        <v>0</v>
      </c>
      <c r="BW28" s="26" t="str">
        <f t="shared" si="67"/>
        <v>21F0950767</v>
      </c>
      <c r="BX28" s="142" cm="1">
        <f t="array" ca="1" ref="BX28">IFERROR(INDEX(INDIRECT("'"&amp;$A28&amp;"'"&amp;"!$O:$O",TRUE),MATCH(MONTH(BX$2)&amp;"-"&amp;YEAR(BX$2),INDIRECT("'"&amp;$A28&amp;"'"&amp;"!$C:$C",TRUE),0),0),0)</f>
        <v>0</v>
      </c>
      <c r="BY28" s="142" cm="1">
        <f t="array" ca="1" ref="BY28">IFERROR(INDEX(INDIRECT("'"&amp;$A28&amp;"'"&amp;"!$O:$O",TRUE),MATCH(MONTH(BY$2)&amp;"-"&amp;YEAR(BY$2),INDIRECT("'"&amp;$A28&amp;"'"&amp;"!$C:$C",TRUE),0),0),0)</f>
        <v>0</v>
      </c>
      <c r="BZ28" s="142" cm="1">
        <f t="array" ca="1" ref="BZ28">IFERROR(INDEX(INDIRECT("'"&amp;$A28&amp;"'"&amp;"!$O:$O",TRUE),MATCH(MONTH(BZ$2)&amp;"-"&amp;YEAR(BZ$2),INDIRECT("'"&amp;$A28&amp;"'"&amp;"!$C:$C",TRUE),0),0),0)</f>
        <v>0</v>
      </c>
      <c r="CA28" s="142" cm="1">
        <f t="array" ca="1" ref="CA28">IFERROR(INDEX(INDIRECT("'"&amp;$A28&amp;"'"&amp;"!$O:$O",TRUE),MATCH(MONTH(CA$2)&amp;"-"&amp;YEAR(CA$2),INDIRECT("'"&amp;$A28&amp;"'"&amp;"!$C:$C",TRUE),0),0),0)</f>
        <v>0</v>
      </c>
      <c r="CB28" s="142" cm="1">
        <f t="array" ca="1" ref="CB28">IFERROR(INDEX(INDIRECT("'"&amp;$A28&amp;"'"&amp;"!$O:$O",TRUE),MATCH(MONTH(CB$2)&amp;"-"&amp;YEAR(CB$2),INDIRECT("'"&amp;$A28&amp;"'"&amp;"!$C:$C",TRUE),0),0),0)</f>
        <v>0</v>
      </c>
      <c r="CC28" s="142" cm="1">
        <f t="array" ca="1" ref="CC28">IFERROR(INDEX(INDIRECT("'"&amp;$A28&amp;"'"&amp;"!$O:$O",TRUE),MATCH(MONTH(CC$2)&amp;"-"&amp;YEAR(CC$2),INDIRECT("'"&amp;$A28&amp;"'"&amp;"!$C:$C",TRUE),0),0),0)</f>
        <v>0</v>
      </c>
      <c r="CD28" s="142" cm="1">
        <f t="array" ca="1" ref="CD28">IFERROR(INDEX(INDIRECT("'"&amp;$A28&amp;"'"&amp;"!$O:$O",TRUE),MATCH(MONTH(CD$2)&amp;"-"&amp;YEAR(CD$2),INDIRECT("'"&amp;$A28&amp;"'"&amp;"!$C:$C",TRUE),0),0),0)</f>
        <v>0</v>
      </c>
      <c r="CE28" s="142" cm="1">
        <f t="array" ca="1" ref="CE28">IFERROR(INDEX(INDIRECT("'"&amp;$A28&amp;"'"&amp;"!$O:$O",TRUE),MATCH(MONTH(CE$2)&amp;"-"&amp;YEAR(CE$2),INDIRECT("'"&amp;$A28&amp;"'"&amp;"!$C:$C",TRUE),0),0),0)</f>
        <v>0</v>
      </c>
      <c r="CF28" s="142" cm="1">
        <f t="array" ca="1" ref="CF28">IFERROR(INDEX(INDIRECT("'"&amp;$A28&amp;"'"&amp;"!$O:$O",TRUE),MATCH(MONTH(CF$2)&amp;"-"&amp;YEAR(CF$2),INDIRECT("'"&amp;$A28&amp;"'"&amp;"!$C:$C",TRUE),0),0),0)</f>
        <v>0</v>
      </c>
      <c r="CG28" s="142" cm="1">
        <f t="array" ca="1" ref="CG28">IFERROR(INDEX(INDIRECT("'"&amp;$A28&amp;"'"&amp;"!$O:$O",TRUE),MATCH(MONTH(CG$2)&amp;"-"&amp;YEAR(CG$2),INDIRECT("'"&amp;$A28&amp;"'"&amp;"!$C:$C",TRUE),0),0),0)</f>
        <v>0</v>
      </c>
      <c r="CH28" s="142" cm="1">
        <f t="array" ca="1" ref="CH28">IFERROR(INDEX(INDIRECT("'"&amp;$A28&amp;"'"&amp;"!$O:$O",TRUE),MATCH(MONTH(CH$2)&amp;"-"&amp;YEAR(CH$2),INDIRECT("'"&amp;$A28&amp;"'"&amp;"!$C:$C",TRUE),0),0),0)</f>
        <v>0</v>
      </c>
      <c r="CI28" s="142" cm="1">
        <f t="array" ca="1" ref="CI28">IFERROR(INDEX(INDIRECT("'"&amp;$A28&amp;"'"&amp;"!$O:$O",TRUE),MATCH(MONTH(CI$2)&amp;"-"&amp;YEAR(CI$2),INDIRECT("'"&amp;$A28&amp;"'"&amp;"!$C:$C",TRUE),0),0),0)</f>
        <v>0</v>
      </c>
      <c r="CJ28" s="142" cm="1">
        <f t="array" ca="1" ref="CJ28">IFERROR(INDEX(INDIRECT("'"&amp;$A28&amp;"'"&amp;"!$O:$O",TRUE),MATCH(MONTH(CJ$2)&amp;"-"&amp;YEAR(CJ$2),INDIRECT("'"&amp;$A28&amp;"'"&amp;"!$C:$C",TRUE),0),0),0)</f>
        <v>0</v>
      </c>
      <c r="CK28" s="142" cm="1">
        <f t="array" ca="1" ref="CK28">IFERROR(INDEX(INDIRECT("'"&amp;$A28&amp;"'"&amp;"!$O:$O",TRUE),MATCH(MONTH(CK$2)&amp;"-"&amp;YEAR(CK$2),INDIRECT("'"&amp;$A28&amp;"'"&amp;"!$C:$C",TRUE),0),0),0)</f>
        <v>0</v>
      </c>
      <c r="CL28" s="142" cm="1">
        <f t="array" ca="1" ref="CL28">IFERROR(INDEX(INDIRECT("'"&amp;$A28&amp;"'"&amp;"!$O:$O",TRUE),MATCH(MONTH(CL$2)&amp;"-"&amp;YEAR(CL$2),INDIRECT("'"&amp;$A28&amp;"'"&amp;"!$C:$C",TRUE),0),0),0)</f>
        <v>0</v>
      </c>
      <c r="CM28" s="142" cm="1">
        <f t="array" ca="1" ref="CM28">IFERROR(INDEX(INDIRECT("'"&amp;$A28&amp;"'"&amp;"!$O:$O",TRUE),MATCH(MONTH(CM$2)&amp;"-"&amp;YEAR(CM$2),INDIRECT("'"&amp;$A28&amp;"'"&amp;"!$C:$C",TRUE),0),0),0)</f>
        <v>0</v>
      </c>
      <c r="CO28" s="26" t="str">
        <f t="shared" si="68"/>
        <v>21F0950767</v>
      </c>
      <c r="CT28" s="146"/>
      <c r="CU28" s="146">
        <f t="shared" ca="1" si="43"/>
        <v>0</v>
      </c>
      <c r="CV28" s="146">
        <f t="shared" ca="1" si="44"/>
        <v>0</v>
      </c>
      <c r="CW28" s="146">
        <f t="shared" ca="1" si="45"/>
        <v>0</v>
      </c>
      <c r="CX28" s="146">
        <f t="shared" ca="1" si="46"/>
        <v>0</v>
      </c>
      <c r="CY28" s="146">
        <f t="shared" ca="1" si="47"/>
        <v>0</v>
      </c>
      <c r="CZ28" s="146">
        <f t="shared" ca="1" si="48"/>
        <v>0</v>
      </c>
      <c r="DA28" s="146">
        <f t="shared" ca="1" si="49"/>
        <v>0</v>
      </c>
      <c r="DB28" s="146">
        <f t="shared" ca="1" si="50"/>
        <v>0</v>
      </c>
      <c r="DC28" s="146">
        <f t="shared" ca="1" si="51"/>
        <v>0</v>
      </c>
      <c r="DD28" s="146">
        <f t="shared" ca="1" si="97"/>
        <v>0</v>
      </c>
      <c r="DE28" s="146">
        <f t="shared" ca="1" si="97"/>
        <v>0</v>
      </c>
      <c r="DG28">
        <v>26</v>
      </c>
      <c r="DH28" t="s">
        <v>696</v>
      </c>
      <c r="DI28" t="s">
        <v>46</v>
      </c>
      <c r="DK28" s="24"/>
      <c r="DL28" s="24"/>
      <c r="DM28" s="24"/>
      <c r="DN28" s="24"/>
      <c r="DO28" s="24"/>
      <c r="DP28" s="24"/>
    </row>
    <row r="29" spans="1:120" ht="14.5">
      <c r="A29" t="str" cm="1">
        <f t="array" ref="A29">IFERROR(INDEX(Resumo!A:A,MATCH(B29,Resumo!B:B,0),0),"")</f>
        <v>Oscar Freire 50S</v>
      </c>
      <c r="B29" s="26" t="s">
        <v>586</v>
      </c>
      <c r="C29" s="24" t="e" cm="1">
        <f t="array" ca="1" ref="C29">INDIRECT("'"&amp;A29&amp;"'"&amp;"!B7",TRUE)</f>
        <v>#REF!</v>
      </c>
      <c r="D29" s="92" t="e">
        <f t="shared" ca="1" si="53"/>
        <v>#REF!</v>
      </c>
      <c r="E29" s="42" t="e">
        <f t="shared" ca="1" si="18"/>
        <v>#REF!</v>
      </c>
      <c r="F29" s="42" t="e">
        <f t="shared" ca="1" si="19"/>
        <v>#REF!</v>
      </c>
      <c r="G29" s="42" t="e">
        <f t="shared" ca="1" si="20"/>
        <v>#REF!</v>
      </c>
      <c r="H29" s="42" t="e">
        <f t="shared" ca="1" si="21"/>
        <v>#REF!</v>
      </c>
      <c r="I29" s="42" t="e">
        <f t="shared" ca="1" si="54"/>
        <v>#REF!</v>
      </c>
      <c r="J29" s="42" t="e">
        <f ca="1" t="shared" si="106" ref="I29:Q42">I29</f>
        <v>#REF!</v>
      </c>
      <c r="K29" s="42" t="e">
        <f t="shared" ca="1" si="106"/>
        <v>#REF!</v>
      </c>
      <c r="L29" s="42" t="e">
        <f t="shared" ca="1" si="106"/>
        <v>#REF!</v>
      </c>
      <c r="M29" s="42" t="e">
        <f t="shared" ca="1" si="106"/>
        <v>#REF!</v>
      </c>
      <c r="N29" s="42" t="e">
        <f t="shared" ca="1" si="106"/>
        <v>#REF!</v>
      </c>
      <c r="O29" s="42" t="e">
        <f t="shared" ca="1" si="106"/>
        <v>#REF!</v>
      </c>
      <c r="P29" s="42" t="e">
        <f t="shared" ca="1" si="106"/>
        <v>#REF!</v>
      </c>
      <c r="Q29" s="42" t="e">
        <f t="shared" ca="1" si="106"/>
        <v>#REF!</v>
      </c>
      <c r="R29" s="42" t="e">
        <f t="shared" ca="1" si="23"/>
        <v>#REF!</v>
      </c>
      <c r="S29" s="42" t="e">
        <f t="shared" ca="1" si="24"/>
        <v>#REF!</v>
      </c>
      <c r="T29" s="134"/>
      <c r="U29" s="163" t="str">
        <f t="shared" si="55"/>
        <v>21L0002653</v>
      </c>
      <c r="V29" s="134">
        <v>31873</v>
      </c>
      <c r="W29" s="181">
        <f t="shared" si="83"/>
        <v>31873</v>
      </c>
      <c r="X29" s="181">
        <f t="shared" si="84"/>
        <v>31873</v>
      </c>
      <c r="Y29" s="181">
        <f t="shared" si="85"/>
        <v>31873</v>
      </c>
      <c r="Z29" s="181">
        <f t="shared" si="86"/>
        <v>31873</v>
      </c>
      <c r="AA29" s="181">
        <f t="shared" si="107" ref="AA29:AI29">Z29</f>
        <v>31873</v>
      </c>
      <c r="AB29" s="181">
        <f t="shared" si="107"/>
        <v>31873</v>
      </c>
      <c r="AC29" s="181">
        <f t="shared" si="107"/>
        <v>31873</v>
      </c>
      <c r="AD29" s="181">
        <f t="shared" si="107"/>
        <v>31873</v>
      </c>
      <c r="AE29" s="181">
        <f t="shared" si="107"/>
        <v>31873</v>
      </c>
      <c r="AF29" s="181">
        <f t="shared" si="107"/>
        <v>31873</v>
      </c>
      <c r="AG29" s="181">
        <f t="shared" si="107"/>
        <v>31873</v>
      </c>
      <c r="AH29" s="181">
        <f t="shared" si="107"/>
        <v>31873</v>
      </c>
      <c r="AI29" s="181">
        <f t="shared" si="107"/>
        <v>31873</v>
      </c>
      <c r="AJ29" s="181">
        <f t="shared" si="27"/>
        <v>31873</v>
      </c>
      <c r="AK29" s="181">
        <f t="shared" si="28"/>
        <v>31873</v>
      </c>
      <c r="AL29" s="24"/>
      <c r="AM29" s="8" t="str">
        <f t="shared" si="29"/>
        <v>21L0002653</v>
      </c>
      <c r="AN29" s="92"/>
      <c r="AO29" s="42">
        <f t="shared" si="30"/>
        <v>0</v>
      </c>
      <c r="AP29" s="42">
        <f t="shared" si="31"/>
        <v>0</v>
      </c>
      <c r="AQ29" s="42">
        <f t="shared" si="32"/>
        <v>0</v>
      </c>
      <c r="AR29" s="42">
        <f t="shared" si="33"/>
        <v>0</v>
      </c>
      <c r="AS29" s="42">
        <f t="shared" si="57"/>
        <v>0</v>
      </c>
      <c r="AT29" s="42">
        <f t="shared" si="58"/>
        <v>0</v>
      </c>
      <c r="AU29" s="42">
        <f t="shared" si="59"/>
        <v>0</v>
      </c>
      <c r="AV29" s="42">
        <f t="shared" si="60"/>
        <v>0</v>
      </c>
      <c r="AW29" s="42">
        <f t="shared" si="61"/>
        <v>0</v>
      </c>
      <c r="AX29" s="42">
        <f t="shared" si="62"/>
        <v>0</v>
      </c>
      <c r="AY29" s="42">
        <f t="shared" si="63"/>
        <v>0</v>
      </c>
      <c r="AZ29" s="42">
        <f t="shared" si="64"/>
        <v>0</v>
      </c>
      <c r="BA29" s="42">
        <f t="shared" si="65"/>
        <v>0</v>
      </c>
      <c r="BB29" s="42">
        <f t="shared" si="36"/>
        <v>0</v>
      </c>
      <c r="BC29" s="42">
        <f t="shared" si="37"/>
        <v>0</v>
      </c>
      <c r="BE29" s="26" t="str">
        <f t="shared" si="38"/>
        <v>21L0002653</v>
      </c>
      <c r="BF29" s="93"/>
      <c r="BG29" s="93"/>
      <c r="BH29" s="93"/>
      <c r="BI29" s="93"/>
      <c r="BJ29" s="43">
        <f t="shared" si="88"/>
        <v>0</v>
      </c>
      <c r="BK29" s="43">
        <f t="shared" si="89"/>
        <v>0</v>
      </c>
      <c r="BL29" s="43">
        <f t="shared" si="90"/>
        <v>0</v>
      </c>
      <c r="BM29" s="43">
        <f t="shared" si="91"/>
        <v>0</v>
      </c>
      <c r="BN29" s="43">
        <f t="shared" si="66"/>
        <v>0</v>
      </c>
      <c r="BO29" s="43">
        <f t="shared" si="92"/>
        <v>0</v>
      </c>
      <c r="BP29" s="43">
        <f t="shared" si="93"/>
        <v>0</v>
      </c>
      <c r="BQ29" s="43">
        <f t="shared" si="94"/>
        <v>0</v>
      </c>
      <c r="BR29" s="43">
        <f t="shared" si="95"/>
        <v>0</v>
      </c>
      <c r="BS29" s="43">
        <f t="shared" si="96"/>
        <v>0</v>
      </c>
      <c r="BT29" s="43">
        <f t="shared" si="41"/>
        <v>0</v>
      </c>
      <c r="BU29" s="43">
        <f t="shared" si="42"/>
        <v>0</v>
      </c>
      <c r="BW29" s="26" t="str">
        <f t="shared" si="67"/>
        <v>21L0002653</v>
      </c>
      <c r="BX29" s="142" cm="1">
        <f t="array" ca="1" ref="BX29">IFERROR(INDEX(INDIRECT("'"&amp;$A29&amp;"'"&amp;"!$O:$O",TRUE),MATCH(MONTH(BX$2)&amp;"-"&amp;YEAR(BX$2),INDIRECT("'"&amp;$A29&amp;"'"&amp;"!$C:$C",TRUE),0),0),0)</f>
        <v>0</v>
      </c>
      <c r="BY29" s="142" cm="1">
        <f t="array" ca="1" ref="BY29">IFERROR(INDEX(INDIRECT("'"&amp;$A29&amp;"'"&amp;"!$O:$O",TRUE),MATCH(MONTH(BY$2)&amp;"-"&amp;YEAR(BY$2),INDIRECT("'"&amp;$A29&amp;"'"&amp;"!$C:$C",TRUE),0),0),0)</f>
        <v>0</v>
      </c>
      <c r="BZ29" s="142" cm="1">
        <f t="array" ca="1" ref="BZ29">IFERROR(INDEX(INDIRECT("'"&amp;$A29&amp;"'"&amp;"!$O:$O",TRUE),MATCH(MONTH(BZ$2)&amp;"-"&amp;YEAR(BZ$2),INDIRECT("'"&amp;$A29&amp;"'"&amp;"!$C:$C",TRUE),0),0),0)</f>
        <v>0</v>
      </c>
      <c r="CA29" s="142" cm="1">
        <f t="array" ca="1" ref="CA29">IFERROR(INDEX(INDIRECT("'"&amp;$A29&amp;"'"&amp;"!$O:$O",TRUE),MATCH(MONTH(CA$2)&amp;"-"&amp;YEAR(CA$2),INDIRECT("'"&amp;$A29&amp;"'"&amp;"!$C:$C",TRUE),0),0),0)</f>
        <v>0</v>
      </c>
      <c r="CB29" s="142" cm="1">
        <f t="array" ca="1" ref="CB29">IFERROR(INDEX(INDIRECT("'"&amp;$A29&amp;"'"&amp;"!$O:$O",TRUE),MATCH(MONTH(CB$2)&amp;"-"&amp;YEAR(CB$2),INDIRECT("'"&amp;$A29&amp;"'"&amp;"!$C:$C",TRUE),0),0),0)</f>
        <v>0</v>
      </c>
      <c r="CC29" s="142" cm="1">
        <f t="array" ca="1" ref="CC29">IFERROR(INDEX(INDIRECT("'"&amp;$A29&amp;"'"&amp;"!$O:$O",TRUE),MATCH(MONTH(CC$2)&amp;"-"&amp;YEAR(CC$2),INDIRECT("'"&amp;$A29&amp;"'"&amp;"!$C:$C",TRUE),0),0),0)</f>
        <v>0</v>
      </c>
      <c r="CD29" s="142" cm="1">
        <f t="array" ca="1" ref="CD29">IFERROR(INDEX(INDIRECT("'"&amp;$A29&amp;"'"&amp;"!$O:$O",TRUE),MATCH(MONTH(CD$2)&amp;"-"&amp;YEAR(CD$2),INDIRECT("'"&amp;$A29&amp;"'"&amp;"!$C:$C",TRUE),0),0),0)</f>
        <v>0</v>
      </c>
      <c r="CE29" s="142" cm="1">
        <f t="array" ca="1" ref="CE29">IFERROR(INDEX(INDIRECT("'"&amp;$A29&amp;"'"&amp;"!$O:$O",TRUE),MATCH(MONTH(CE$2)&amp;"-"&amp;YEAR(CE$2),INDIRECT("'"&amp;$A29&amp;"'"&amp;"!$C:$C",TRUE),0),0),0)</f>
        <v>0</v>
      </c>
      <c r="CF29" s="142" cm="1">
        <f t="array" ca="1" ref="CF29">IFERROR(INDEX(INDIRECT("'"&amp;$A29&amp;"'"&amp;"!$O:$O",TRUE),MATCH(MONTH(CF$2)&amp;"-"&amp;YEAR(CF$2),INDIRECT("'"&amp;$A29&amp;"'"&amp;"!$C:$C",TRUE),0),0),0)</f>
        <v>0</v>
      </c>
      <c r="CG29" s="142" cm="1">
        <f t="array" ca="1" ref="CG29">IFERROR(INDEX(INDIRECT("'"&amp;$A29&amp;"'"&amp;"!$O:$O",TRUE),MATCH(MONTH(CG$2)&amp;"-"&amp;YEAR(CG$2),INDIRECT("'"&amp;$A29&amp;"'"&amp;"!$C:$C",TRUE),0),0),0)</f>
        <v>0</v>
      </c>
      <c r="CH29" s="142" cm="1">
        <f t="array" ca="1" ref="CH29">IFERROR(INDEX(INDIRECT("'"&amp;$A29&amp;"'"&amp;"!$O:$O",TRUE),MATCH(MONTH(CH$2)&amp;"-"&amp;YEAR(CH$2),INDIRECT("'"&amp;$A29&amp;"'"&amp;"!$C:$C",TRUE),0),0),0)</f>
        <v>0</v>
      </c>
      <c r="CI29" s="142" cm="1">
        <f t="array" ca="1" ref="CI29">IFERROR(INDEX(INDIRECT("'"&amp;$A29&amp;"'"&amp;"!$O:$O",TRUE),MATCH(MONTH(CI$2)&amp;"-"&amp;YEAR(CI$2),INDIRECT("'"&amp;$A29&amp;"'"&amp;"!$C:$C",TRUE),0),0),0)</f>
        <v>0</v>
      </c>
      <c r="CJ29" s="142" cm="1">
        <f t="array" ca="1" ref="CJ29">IFERROR(INDEX(INDIRECT("'"&amp;$A29&amp;"'"&amp;"!$O:$O",TRUE),MATCH(MONTH(CJ$2)&amp;"-"&amp;YEAR(CJ$2),INDIRECT("'"&amp;$A29&amp;"'"&amp;"!$C:$C",TRUE),0),0),0)</f>
        <v>0</v>
      </c>
      <c r="CK29" s="142" cm="1">
        <f t="array" ca="1" ref="CK29">IFERROR(INDEX(INDIRECT("'"&amp;$A29&amp;"'"&amp;"!$O:$O",TRUE),MATCH(MONTH(CK$2)&amp;"-"&amp;YEAR(CK$2),INDIRECT("'"&amp;$A29&amp;"'"&amp;"!$C:$C",TRUE),0),0),0)</f>
        <v>0</v>
      </c>
      <c r="CL29" s="142" cm="1">
        <f t="array" ca="1" ref="CL29">IFERROR(INDEX(INDIRECT("'"&amp;$A29&amp;"'"&amp;"!$O:$O",TRUE),MATCH(MONTH(CL$2)&amp;"-"&amp;YEAR(CL$2),INDIRECT("'"&amp;$A29&amp;"'"&amp;"!$C:$C",TRUE),0),0),0)</f>
        <v>0</v>
      </c>
      <c r="CM29" s="142" cm="1">
        <f t="array" ca="1" ref="CM29">IFERROR(INDEX(INDIRECT("'"&amp;$A29&amp;"'"&amp;"!$O:$O",TRUE),MATCH(MONTH(CM$2)&amp;"-"&amp;YEAR(CM$2),INDIRECT("'"&amp;$A29&amp;"'"&amp;"!$C:$C",TRUE),0),0),0)</f>
        <v>0</v>
      </c>
      <c r="CO29" s="26" t="str">
        <f t="shared" si="68"/>
        <v>21L0002653</v>
      </c>
      <c r="CT29" s="146"/>
      <c r="CU29" s="146">
        <f t="shared" ca="1" si="43"/>
        <v>0</v>
      </c>
      <c r="CV29" s="146">
        <f t="shared" ca="1" si="44"/>
        <v>0</v>
      </c>
      <c r="CW29" s="146">
        <f t="shared" ca="1" si="45"/>
        <v>0</v>
      </c>
      <c r="CX29" s="146">
        <f t="shared" ca="1" si="46"/>
        <v>0</v>
      </c>
      <c r="CY29" s="146">
        <f t="shared" ca="1" si="47"/>
        <v>0</v>
      </c>
      <c r="CZ29" s="146">
        <f t="shared" ca="1" si="48"/>
        <v>0</v>
      </c>
      <c r="DA29" s="146">
        <f t="shared" ca="1" si="49"/>
        <v>0</v>
      </c>
      <c r="DB29" s="146">
        <f t="shared" ca="1" si="50"/>
        <v>0</v>
      </c>
      <c r="DC29" s="146">
        <f t="shared" ca="1" si="51"/>
        <v>0</v>
      </c>
      <c r="DD29" s="146">
        <f t="shared" ca="1" si="97"/>
        <v>0</v>
      </c>
      <c r="DE29" s="146">
        <f t="shared" ca="1" si="97"/>
        <v>0</v>
      </c>
      <c r="DG29">
        <v>27</v>
      </c>
      <c r="DH29" t="s">
        <v>698</v>
      </c>
      <c r="DI29" t="s">
        <v>46</v>
      </c>
      <c r="DK29" s="24"/>
      <c r="DL29" s="24"/>
      <c r="DM29" s="24"/>
      <c r="DN29" s="24"/>
      <c r="DO29" s="24"/>
      <c r="DP29" s="24"/>
    </row>
    <row r="30" spans="1:120" ht="14.5">
      <c r="A30" t="str" cm="1">
        <f t="array" ref="A30">IFERROR(INDEX(Resumo!A:A,MATCH(B30,Resumo!B:B,0),0),"")</f>
        <v>PG Rodrigues Alves</v>
      </c>
      <c r="B30" s="26" t="s">
        <v>704</v>
      </c>
      <c r="C30" s="24" t="e" cm="1">
        <f t="array" ca="1" ref="C30">INDIRECT("'"&amp;A30&amp;"'"&amp;"!B7",TRUE)</f>
        <v>#REF!</v>
      </c>
      <c r="D30" s="92" t="e">
        <f t="shared" ca="1" si="53"/>
        <v>#REF!</v>
      </c>
      <c r="E30" s="42" t="e">
        <f t="shared" ca="1" si="18"/>
        <v>#REF!</v>
      </c>
      <c r="F30" s="42" t="e">
        <f t="shared" ca="1" si="19"/>
        <v>#REF!</v>
      </c>
      <c r="G30" s="42" t="e">
        <f t="shared" ca="1" si="20"/>
        <v>#REF!</v>
      </c>
      <c r="H30" s="42" t="e">
        <f t="shared" ca="1" si="21"/>
        <v>#REF!</v>
      </c>
      <c r="I30" s="42" t="e">
        <f t="shared" ca="1" si="106"/>
        <v>#REF!</v>
      </c>
      <c r="J30" s="42" t="e">
        <f t="shared" ca="1" si="106"/>
        <v>#REF!</v>
      </c>
      <c r="K30" s="42" t="e">
        <f t="shared" ca="1" si="106"/>
        <v>#REF!</v>
      </c>
      <c r="L30" s="42" t="e">
        <f t="shared" ca="1" si="106"/>
        <v>#REF!</v>
      </c>
      <c r="M30" s="42" t="e">
        <f t="shared" ca="1" si="106"/>
        <v>#REF!</v>
      </c>
      <c r="N30" s="42" t="e">
        <f t="shared" ca="1" si="106"/>
        <v>#REF!</v>
      </c>
      <c r="O30" s="42" t="e">
        <f t="shared" ca="1" si="106"/>
        <v>#REF!</v>
      </c>
      <c r="P30" s="42" t="e">
        <f t="shared" ca="1" si="106"/>
        <v>#REF!</v>
      </c>
      <c r="Q30" s="42" t="e">
        <f t="shared" ca="1" si="106"/>
        <v>#REF!</v>
      </c>
      <c r="R30" s="42" t="e">
        <f t="shared" ca="1" si="23"/>
        <v>#REF!</v>
      </c>
      <c r="S30" s="42" t="e">
        <f t="shared" ca="1" si="24"/>
        <v>#REF!</v>
      </c>
      <c r="T30" s="134"/>
      <c r="U30" s="163" t="str">
        <f t="shared" si="55"/>
        <v>20E0945619</v>
      </c>
      <c r="V30" s="134">
        <v>7000</v>
      </c>
      <c r="W30" s="181">
        <f t="shared" si="83"/>
        <v>7000</v>
      </c>
      <c r="X30" s="181">
        <f t="shared" si="84"/>
        <v>7000</v>
      </c>
      <c r="Y30" s="181">
        <f t="shared" si="85"/>
        <v>7000</v>
      </c>
      <c r="Z30" s="181">
        <f t="shared" si="86"/>
        <v>7000</v>
      </c>
      <c r="AA30" s="181">
        <f t="shared" si="108" ref="AA30:AI30">Z30</f>
        <v>7000</v>
      </c>
      <c r="AB30" s="181">
        <f t="shared" si="108"/>
        <v>7000</v>
      </c>
      <c r="AC30" s="181">
        <f t="shared" si="108"/>
        <v>7000</v>
      </c>
      <c r="AD30" s="181">
        <f t="shared" si="108"/>
        <v>7000</v>
      </c>
      <c r="AE30" s="181">
        <f t="shared" si="108"/>
        <v>7000</v>
      </c>
      <c r="AF30" s="181">
        <f t="shared" si="108"/>
        <v>7000</v>
      </c>
      <c r="AG30" s="181">
        <f t="shared" si="108"/>
        <v>7000</v>
      </c>
      <c r="AH30" s="181">
        <f t="shared" si="108"/>
        <v>7000</v>
      </c>
      <c r="AI30" s="181">
        <f t="shared" si="108"/>
        <v>7000</v>
      </c>
      <c r="AJ30" s="181">
        <f t="shared" si="27"/>
        <v>7000</v>
      </c>
      <c r="AK30" s="181">
        <f t="shared" si="28"/>
        <v>7000</v>
      </c>
      <c r="AL30" s="24"/>
      <c r="AM30" s="8" t="str">
        <f t="shared" si="29"/>
        <v>20E0945619</v>
      </c>
      <c r="AN30" s="92"/>
      <c r="AO30" s="42">
        <f t="shared" si="30"/>
        <v>0</v>
      </c>
      <c r="AP30" s="42">
        <f t="shared" si="31"/>
        <v>0</v>
      </c>
      <c r="AQ30" s="42">
        <f t="shared" si="32"/>
        <v>0</v>
      </c>
      <c r="AR30" s="42">
        <f t="shared" si="33"/>
        <v>0</v>
      </c>
      <c r="AS30" s="42">
        <f t="shared" si="57"/>
        <v>0</v>
      </c>
      <c r="AT30" s="42">
        <f t="shared" si="58"/>
        <v>0</v>
      </c>
      <c r="AU30" s="42">
        <f t="shared" si="59"/>
        <v>0</v>
      </c>
      <c r="AV30" s="42">
        <f t="shared" si="60"/>
        <v>0</v>
      </c>
      <c r="AW30" s="42">
        <f t="shared" si="61"/>
        <v>0</v>
      </c>
      <c r="AX30" s="42">
        <f t="shared" si="62"/>
        <v>0</v>
      </c>
      <c r="AY30" s="42">
        <f t="shared" si="63"/>
        <v>0</v>
      </c>
      <c r="AZ30" s="42">
        <f t="shared" si="64"/>
        <v>0</v>
      </c>
      <c r="BA30" s="42">
        <f t="shared" si="65"/>
        <v>0</v>
      </c>
      <c r="BB30" s="42">
        <f t="shared" si="36"/>
        <v>0</v>
      </c>
      <c r="BC30" s="42">
        <f t="shared" si="37"/>
        <v>0</v>
      </c>
      <c r="BE30" s="26" t="str">
        <f t="shared" si="38"/>
        <v>20E0945619</v>
      </c>
      <c r="BF30" s="93"/>
      <c r="BG30" s="93"/>
      <c r="BH30" s="93"/>
      <c r="BI30" s="93"/>
      <c r="BJ30" s="43">
        <f t="shared" si="88"/>
        <v>0</v>
      </c>
      <c r="BK30" s="43">
        <f t="shared" si="89"/>
        <v>0</v>
      </c>
      <c r="BL30" s="43">
        <f t="shared" si="90"/>
        <v>0</v>
      </c>
      <c r="BM30" s="43">
        <f t="shared" si="91"/>
        <v>0</v>
      </c>
      <c r="BN30" s="43">
        <f t="shared" si="66"/>
        <v>0</v>
      </c>
      <c r="BO30" s="43">
        <f t="shared" si="92"/>
        <v>0</v>
      </c>
      <c r="BP30" s="43">
        <f t="shared" si="93"/>
        <v>0</v>
      </c>
      <c r="BQ30" s="43">
        <f t="shared" si="94"/>
        <v>0</v>
      </c>
      <c r="BR30" s="43">
        <f t="shared" si="95"/>
        <v>0</v>
      </c>
      <c r="BS30" s="43">
        <f t="shared" si="96"/>
        <v>0</v>
      </c>
      <c r="BT30" s="43">
        <f t="shared" si="41"/>
        <v>0</v>
      </c>
      <c r="BU30" s="43">
        <f t="shared" si="42"/>
        <v>0</v>
      </c>
      <c r="BW30" s="26" t="str">
        <f t="shared" si="67"/>
        <v>20E0945619</v>
      </c>
      <c r="BX30" s="142" cm="1">
        <f t="array" ca="1" ref="BX30">IFERROR(INDEX(INDIRECT("'"&amp;$A30&amp;"'"&amp;"!$O:$O",TRUE),MATCH(MONTH(BX$2)&amp;"-"&amp;YEAR(BX$2),INDIRECT("'"&amp;$A30&amp;"'"&amp;"!$C:$C",TRUE),0),0),0)</f>
        <v>0</v>
      </c>
      <c r="BY30" s="142" cm="1">
        <f t="array" ca="1" ref="BY30">IFERROR(INDEX(INDIRECT("'"&amp;$A30&amp;"'"&amp;"!$O:$O",TRUE),MATCH(MONTH(BY$2)&amp;"-"&amp;YEAR(BY$2),INDIRECT("'"&amp;$A30&amp;"'"&amp;"!$C:$C",TRUE),0),0),0)</f>
        <v>0</v>
      </c>
      <c r="BZ30" s="142" cm="1">
        <f t="array" ca="1" ref="BZ30">IFERROR(INDEX(INDIRECT("'"&amp;$A30&amp;"'"&amp;"!$O:$O",TRUE),MATCH(MONTH(BZ$2)&amp;"-"&amp;YEAR(BZ$2),INDIRECT("'"&amp;$A30&amp;"'"&amp;"!$C:$C",TRUE),0),0),0)</f>
        <v>0</v>
      </c>
      <c r="CA30" s="142" cm="1">
        <f t="array" ca="1" ref="CA30">IFERROR(INDEX(INDIRECT("'"&amp;$A30&amp;"'"&amp;"!$O:$O",TRUE),MATCH(MONTH(CA$2)&amp;"-"&amp;YEAR(CA$2),INDIRECT("'"&amp;$A30&amp;"'"&amp;"!$C:$C",TRUE),0),0),0)</f>
        <v>0</v>
      </c>
      <c r="CB30" s="142" cm="1">
        <f t="array" ca="1" ref="CB30">IFERROR(INDEX(INDIRECT("'"&amp;$A30&amp;"'"&amp;"!$O:$O",TRUE),MATCH(MONTH(CB$2)&amp;"-"&amp;YEAR(CB$2),INDIRECT("'"&amp;$A30&amp;"'"&amp;"!$C:$C",TRUE),0),0),0)</f>
        <v>0</v>
      </c>
      <c r="CC30" s="142" cm="1">
        <f t="array" ca="1" ref="CC30">IFERROR(INDEX(INDIRECT("'"&amp;$A30&amp;"'"&amp;"!$O:$O",TRUE),MATCH(MONTH(CC$2)&amp;"-"&amp;YEAR(CC$2),INDIRECT("'"&amp;$A30&amp;"'"&amp;"!$C:$C",TRUE),0),0),0)</f>
        <v>0</v>
      </c>
      <c r="CD30" s="142" cm="1">
        <f t="array" ca="1" ref="CD30">IFERROR(INDEX(INDIRECT("'"&amp;$A30&amp;"'"&amp;"!$O:$O",TRUE),MATCH(MONTH(CD$2)&amp;"-"&amp;YEAR(CD$2),INDIRECT("'"&amp;$A30&amp;"'"&amp;"!$C:$C",TRUE),0),0),0)</f>
        <v>0</v>
      </c>
      <c r="CE30" s="142" cm="1">
        <f t="array" ca="1" ref="CE30">IFERROR(INDEX(INDIRECT("'"&amp;$A30&amp;"'"&amp;"!$O:$O",TRUE),MATCH(MONTH(CE$2)&amp;"-"&amp;YEAR(CE$2),INDIRECT("'"&amp;$A30&amp;"'"&amp;"!$C:$C",TRUE),0),0),0)</f>
        <v>0</v>
      </c>
      <c r="CF30" s="142" cm="1">
        <f t="array" ca="1" ref="CF30">IFERROR(INDEX(INDIRECT("'"&amp;$A30&amp;"'"&amp;"!$O:$O",TRUE),MATCH(MONTH(CF$2)&amp;"-"&amp;YEAR(CF$2),INDIRECT("'"&amp;$A30&amp;"'"&amp;"!$C:$C",TRUE),0),0),0)</f>
        <v>0</v>
      </c>
      <c r="CG30" s="142" cm="1">
        <f t="array" ca="1" ref="CG30">IFERROR(INDEX(INDIRECT("'"&amp;$A30&amp;"'"&amp;"!$O:$O",TRUE),MATCH(MONTH(CG$2)&amp;"-"&amp;YEAR(CG$2),INDIRECT("'"&amp;$A30&amp;"'"&amp;"!$C:$C",TRUE),0),0),0)</f>
        <v>0</v>
      </c>
      <c r="CH30" s="142" cm="1">
        <f t="array" ca="1" ref="CH30">IFERROR(INDEX(INDIRECT("'"&amp;$A30&amp;"'"&amp;"!$O:$O",TRUE),MATCH(MONTH(CH$2)&amp;"-"&amp;YEAR(CH$2),INDIRECT("'"&amp;$A30&amp;"'"&amp;"!$C:$C",TRUE),0),0),0)</f>
        <v>0</v>
      </c>
      <c r="CI30" s="142" cm="1">
        <f t="array" ca="1" ref="CI30">IFERROR(INDEX(INDIRECT("'"&amp;$A30&amp;"'"&amp;"!$O:$O",TRUE),MATCH(MONTH(CI$2)&amp;"-"&amp;YEAR(CI$2),INDIRECT("'"&amp;$A30&amp;"'"&amp;"!$C:$C",TRUE),0),0),0)</f>
        <v>0</v>
      </c>
      <c r="CJ30" s="142" cm="1">
        <f t="array" ca="1" ref="CJ30">IFERROR(INDEX(INDIRECT("'"&amp;$A30&amp;"'"&amp;"!$O:$O",TRUE),MATCH(MONTH(CJ$2)&amp;"-"&amp;YEAR(CJ$2),INDIRECT("'"&amp;$A30&amp;"'"&amp;"!$C:$C",TRUE),0),0),0)</f>
        <v>0</v>
      </c>
      <c r="CK30" s="142" cm="1">
        <f t="array" ca="1" ref="CK30">IFERROR(INDEX(INDIRECT("'"&amp;$A30&amp;"'"&amp;"!$O:$O",TRUE),MATCH(MONTH(CK$2)&amp;"-"&amp;YEAR(CK$2),INDIRECT("'"&amp;$A30&amp;"'"&amp;"!$C:$C",TRUE),0),0),0)</f>
        <v>0</v>
      </c>
      <c r="CL30" s="142" cm="1">
        <f t="array" ca="1" ref="CL30">IFERROR(INDEX(INDIRECT("'"&amp;$A30&amp;"'"&amp;"!$O:$O",TRUE),MATCH(MONTH(CL$2)&amp;"-"&amp;YEAR(CL$2),INDIRECT("'"&amp;$A30&amp;"'"&amp;"!$C:$C",TRUE),0),0),0)</f>
        <v>0</v>
      </c>
      <c r="CM30" s="142" cm="1">
        <f t="array" ca="1" ref="CM30">IFERROR(INDEX(INDIRECT("'"&amp;$A30&amp;"'"&amp;"!$O:$O",TRUE),MATCH(MONTH(CM$2)&amp;"-"&amp;YEAR(CM$2),INDIRECT("'"&amp;$A30&amp;"'"&amp;"!$C:$C",TRUE),0),0),0)</f>
        <v>0</v>
      </c>
      <c r="CO30" s="26" t="str">
        <f t="shared" si="68"/>
        <v>20E0945619</v>
      </c>
      <c r="CT30" s="146"/>
      <c r="CU30" s="146">
        <f t="shared" ca="1" si="43"/>
        <v>0</v>
      </c>
      <c r="CV30" s="146">
        <f t="shared" ca="1" si="44"/>
        <v>0</v>
      </c>
      <c r="CW30" s="146">
        <f t="shared" ca="1" si="45"/>
        <v>0</v>
      </c>
      <c r="CX30" s="146">
        <f t="shared" ca="1" si="46"/>
        <v>0</v>
      </c>
      <c r="CY30" s="146">
        <f t="shared" ca="1" si="47"/>
        <v>0</v>
      </c>
      <c r="CZ30" s="146">
        <f t="shared" ca="1" si="48"/>
        <v>0</v>
      </c>
      <c r="DA30" s="146">
        <f t="shared" ca="1" si="49"/>
        <v>0</v>
      </c>
      <c r="DB30" s="146">
        <f t="shared" ca="1" si="50"/>
        <v>0</v>
      </c>
      <c r="DC30" s="146">
        <f t="shared" ca="1" si="51"/>
        <v>0</v>
      </c>
      <c r="DD30" s="146">
        <f t="shared" ca="1" si="97"/>
        <v>0</v>
      </c>
      <c r="DE30" s="146">
        <f t="shared" ca="1" si="97"/>
        <v>0</v>
      </c>
      <c r="DG30">
        <v>28</v>
      </c>
      <c r="DH30" t="s">
        <v>700</v>
      </c>
      <c r="DI30" t="s">
        <v>46</v>
      </c>
      <c r="DK30" s="24"/>
      <c r="DL30" s="24"/>
      <c r="DM30" s="24"/>
      <c r="DN30" s="24"/>
      <c r="DO30" s="24"/>
      <c r="DP30" s="24"/>
    </row>
    <row r="31" spans="1:120" ht="14.5">
      <c r="A31" t="str" cm="1">
        <f t="array" ref="A31">IFERROR(INDEX(Resumo!A:A,MATCH(B31,Resumo!B:B,0),0),"")</f>
        <v>Planta 47S</v>
      </c>
      <c r="B31" s="26" t="s">
        <v>706</v>
      </c>
      <c r="C31" s="24" t="e" cm="1">
        <f t="array" ca="1" ref="C31">INDIRECT("'"&amp;A31&amp;"'"&amp;"!B7",TRUE)</f>
        <v>#REF!</v>
      </c>
      <c r="D31" s="92" t="e">
        <f t="shared" ca="1" si="53"/>
        <v>#REF!</v>
      </c>
      <c r="E31" s="42" t="e">
        <f t="shared" ca="1" si="18"/>
        <v>#REF!</v>
      </c>
      <c r="F31" s="42" t="e">
        <f t="shared" ca="1" si="19"/>
        <v>#REF!</v>
      </c>
      <c r="G31" s="42" t="e">
        <f t="shared" ca="1" si="20"/>
        <v>#REF!</v>
      </c>
      <c r="H31" s="42" t="e">
        <f t="shared" ca="1" si="21"/>
        <v>#REF!</v>
      </c>
      <c r="I31" s="42" t="e">
        <f t="shared" ca="1" si="106"/>
        <v>#REF!</v>
      </c>
      <c r="J31" s="42" t="e">
        <f t="shared" ca="1" si="106"/>
        <v>#REF!</v>
      </c>
      <c r="K31" s="42" t="e">
        <f t="shared" ca="1" si="106"/>
        <v>#REF!</v>
      </c>
      <c r="L31" s="42" t="e">
        <f t="shared" ca="1" si="106"/>
        <v>#REF!</v>
      </c>
      <c r="M31" s="42" t="e">
        <f t="shared" ca="1" si="106"/>
        <v>#REF!</v>
      </c>
      <c r="N31" s="42" t="e">
        <f t="shared" ca="1" si="106"/>
        <v>#REF!</v>
      </c>
      <c r="O31" s="42" t="e">
        <f t="shared" ca="1" si="106"/>
        <v>#REF!</v>
      </c>
      <c r="P31" s="42" t="e">
        <f t="shared" ca="1" si="106"/>
        <v>#REF!</v>
      </c>
      <c r="Q31" s="42" t="e">
        <f t="shared" ca="1" si="106"/>
        <v>#REF!</v>
      </c>
      <c r="R31" s="42" t="e">
        <f t="shared" ca="1" si="23"/>
        <v>#REF!</v>
      </c>
      <c r="S31" s="42" t="e">
        <f t="shared" ca="1" si="24"/>
        <v>#REF!</v>
      </c>
      <c r="T31" s="134"/>
      <c r="U31" s="163" t="str">
        <f t="shared" si="55"/>
        <v>21K0019326</v>
      </c>
      <c r="V31" s="134">
        <v>12597</v>
      </c>
      <c r="W31" s="181">
        <f t="shared" si="83"/>
        <v>12597</v>
      </c>
      <c r="X31" s="181">
        <f t="shared" si="84"/>
        <v>12597</v>
      </c>
      <c r="Y31" s="181">
        <f t="shared" si="85"/>
        <v>12597</v>
      </c>
      <c r="Z31" s="181">
        <f t="shared" si="86"/>
        <v>12597</v>
      </c>
      <c r="AA31" s="181">
        <f t="shared" si="109" ref="AA31:AI31">Z31</f>
        <v>12597</v>
      </c>
      <c r="AB31" s="181">
        <f t="shared" si="109"/>
        <v>12597</v>
      </c>
      <c r="AC31" s="181">
        <f t="shared" si="109"/>
        <v>12597</v>
      </c>
      <c r="AD31" s="181">
        <f t="shared" si="109"/>
        <v>12597</v>
      </c>
      <c r="AE31" s="181">
        <f t="shared" si="109"/>
        <v>12597</v>
      </c>
      <c r="AF31" s="181">
        <f t="shared" si="109"/>
        <v>12597</v>
      </c>
      <c r="AG31" s="181">
        <f t="shared" si="109"/>
        <v>12597</v>
      </c>
      <c r="AH31" s="181">
        <f t="shared" si="109"/>
        <v>12597</v>
      </c>
      <c r="AI31" s="181">
        <f t="shared" si="109"/>
        <v>12597</v>
      </c>
      <c r="AJ31" s="181">
        <f t="shared" si="27"/>
        <v>12597</v>
      </c>
      <c r="AK31" s="181">
        <f t="shared" si="28"/>
        <v>12597</v>
      </c>
      <c r="AL31" s="24"/>
      <c r="AM31" s="8" t="str">
        <f t="shared" si="29"/>
        <v>21K0019326</v>
      </c>
      <c r="AN31" s="92"/>
      <c r="AO31" s="42">
        <f t="shared" si="30"/>
        <v>0</v>
      </c>
      <c r="AP31" s="42">
        <f t="shared" si="31"/>
        <v>0</v>
      </c>
      <c r="AQ31" s="42">
        <f t="shared" si="32"/>
        <v>0</v>
      </c>
      <c r="AR31" s="42">
        <f t="shared" si="33"/>
        <v>0</v>
      </c>
      <c r="AS31" s="42">
        <f t="shared" si="57"/>
        <v>0</v>
      </c>
      <c r="AT31" s="42">
        <f t="shared" si="58"/>
        <v>0</v>
      </c>
      <c r="AU31" s="42">
        <f t="shared" si="59"/>
        <v>0</v>
      </c>
      <c r="AV31" s="42">
        <f t="shared" si="60"/>
        <v>0</v>
      </c>
      <c r="AW31" s="42">
        <f t="shared" si="61"/>
        <v>0</v>
      </c>
      <c r="AX31" s="42">
        <f t="shared" si="62"/>
        <v>0</v>
      </c>
      <c r="AY31" s="42">
        <f t="shared" si="63"/>
        <v>0</v>
      </c>
      <c r="AZ31" s="42">
        <f t="shared" si="64"/>
        <v>0</v>
      </c>
      <c r="BA31" s="42">
        <f t="shared" si="65"/>
        <v>0</v>
      </c>
      <c r="BB31" s="42">
        <f t="shared" si="36"/>
        <v>0</v>
      </c>
      <c r="BC31" s="42">
        <f t="shared" si="37"/>
        <v>0</v>
      </c>
      <c r="BE31" s="26" t="str">
        <f t="shared" si="38"/>
        <v>21K0019326</v>
      </c>
      <c r="BF31" s="93"/>
      <c r="BG31" s="93"/>
      <c r="BH31" s="93"/>
      <c r="BI31" s="93"/>
      <c r="BJ31" s="43">
        <f t="shared" si="88"/>
        <v>0</v>
      </c>
      <c r="BK31" s="43">
        <f t="shared" si="89"/>
        <v>0</v>
      </c>
      <c r="BL31" s="43">
        <f t="shared" si="90"/>
        <v>0</v>
      </c>
      <c r="BM31" s="43">
        <f t="shared" si="91"/>
        <v>0</v>
      </c>
      <c r="BN31" s="43">
        <f t="shared" si="66"/>
        <v>0</v>
      </c>
      <c r="BO31" s="43">
        <f t="shared" si="92"/>
        <v>0</v>
      </c>
      <c r="BP31" s="43">
        <f t="shared" si="93"/>
        <v>0</v>
      </c>
      <c r="BQ31" s="43">
        <f t="shared" si="94"/>
        <v>0</v>
      </c>
      <c r="BR31" s="43">
        <f t="shared" si="95"/>
        <v>0</v>
      </c>
      <c r="BS31" s="43">
        <f t="shared" si="96"/>
        <v>0</v>
      </c>
      <c r="BT31" s="43">
        <f t="shared" si="41"/>
        <v>0</v>
      </c>
      <c r="BU31" s="43">
        <f t="shared" si="42"/>
        <v>0</v>
      </c>
      <c r="BW31" s="26" t="str">
        <f t="shared" si="67"/>
        <v>21K0019326</v>
      </c>
      <c r="BX31" s="142" cm="1">
        <f t="array" ca="1" ref="BX31">IFERROR(INDEX(INDIRECT("'"&amp;$A31&amp;"'"&amp;"!$O:$O",TRUE),MATCH(MONTH(BX$2)&amp;"-"&amp;YEAR(BX$2),INDIRECT("'"&amp;$A31&amp;"'"&amp;"!$C:$C",TRUE),0),0),0)</f>
        <v>0</v>
      </c>
      <c r="BY31" s="142" cm="1">
        <f t="array" ca="1" ref="BY31">IFERROR(INDEX(INDIRECT("'"&amp;$A31&amp;"'"&amp;"!$O:$O",TRUE),MATCH(MONTH(BY$2)&amp;"-"&amp;YEAR(BY$2),INDIRECT("'"&amp;$A31&amp;"'"&amp;"!$C:$C",TRUE),0),0),0)</f>
        <v>0</v>
      </c>
      <c r="BZ31" s="142" cm="1">
        <f t="array" ca="1" ref="BZ31">IFERROR(INDEX(INDIRECT("'"&amp;$A31&amp;"'"&amp;"!$O:$O",TRUE),MATCH(MONTH(BZ$2)&amp;"-"&amp;YEAR(BZ$2),INDIRECT("'"&amp;$A31&amp;"'"&amp;"!$C:$C",TRUE),0),0),0)</f>
        <v>0</v>
      </c>
      <c r="CA31" s="142" cm="1">
        <f t="array" ca="1" ref="CA31">IFERROR(INDEX(INDIRECT("'"&amp;$A31&amp;"'"&amp;"!$O:$O",TRUE),MATCH(MONTH(CA$2)&amp;"-"&amp;YEAR(CA$2),INDIRECT("'"&amp;$A31&amp;"'"&amp;"!$C:$C",TRUE),0),0),0)</f>
        <v>0</v>
      </c>
      <c r="CB31" s="142" cm="1">
        <f t="array" ca="1" ref="CB31">IFERROR(INDEX(INDIRECT("'"&amp;$A31&amp;"'"&amp;"!$O:$O",TRUE),MATCH(MONTH(CB$2)&amp;"-"&amp;YEAR(CB$2),INDIRECT("'"&amp;$A31&amp;"'"&amp;"!$C:$C",TRUE),0),0),0)</f>
        <v>0</v>
      </c>
      <c r="CC31" s="142" cm="1">
        <f t="array" ca="1" ref="CC31">IFERROR(INDEX(INDIRECT("'"&amp;$A31&amp;"'"&amp;"!$O:$O",TRUE),MATCH(MONTH(CC$2)&amp;"-"&amp;YEAR(CC$2),INDIRECT("'"&amp;$A31&amp;"'"&amp;"!$C:$C",TRUE),0),0),0)</f>
        <v>0</v>
      </c>
      <c r="CD31" s="142" cm="1">
        <f t="array" ca="1" ref="CD31">IFERROR(INDEX(INDIRECT("'"&amp;$A31&amp;"'"&amp;"!$O:$O",TRUE),MATCH(MONTH(CD$2)&amp;"-"&amp;YEAR(CD$2),INDIRECT("'"&amp;$A31&amp;"'"&amp;"!$C:$C",TRUE),0),0),0)</f>
        <v>0</v>
      </c>
      <c r="CE31" s="142" cm="1">
        <f t="array" ca="1" ref="CE31">IFERROR(INDEX(INDIRECT("'"&amp;$A31&amp;"'"&amp;"!$O:$O",TRUE),MATCH(MONTH(CE$2)&amp;"-"&amp;YEAR(CE$2),INDIRECT("'"&amp;$A31&amp;"'"&amp;"!$C:$C",TRUE),0),0),0)</f>
        <v>0</v>
      </c>
      <c r="CF31" s="142" cm="1">
        <f t="array" ca="1" ref="CF31">IFERROR(INDEX(INDIRECT("'"&amp;$A31&amp;"'"&amp;"!$O:$O",TRUE),MATCH(MONTH(CF$2)&amp;"-"&amp;YEAR(CF$2),INDIRECT("'"&amp;$A31&amp;"'"&amp;"!$C:$C",TRUE),0),0),0)</f>
        <v>0</v>
      </c>
      <c r="CG31" s="142" cm="1">
        <f t="array" ca="1" ref="CG31">IFERROR(INDEX(INDIRECT("'"&amp;$A31&amp;"'"&amp;"!$O:$O",TRUE),MATCH(MONTH(CG$2)&amp;"-"&amp;YEAR(CG$2),INDIRECT("'"&amp;$A31&amp;"'"&amp;"!$C:$C",TRUE),0),0),0)</f>
        <v>0</v>
      </c>
      <c r="CH31" s="142" cm="1">
        <f t="array" ca="1" ref="CH31">IFERROR(INDEX(INDIRECT("'"&amp;$A31&amp;"'"&amp;"!$O:$O",TRUE),MATCH(MONTH(CH$2)&amp;"-"&amp;YEAR(CH$2),INDIRECT("'"&amp;$A31&amp;"'"&amp;"!$C:$C",TRUE),0),0),0)</f>
        <v>0</v>
      </c>
      <c r="CI31" s="142" cm="1">
        <f t="array" ca="1" ref="CI31">IFERROR(INDEX(INDIRECT("'"&amp;$A31&amp;"'"&amp;"!$O:$O",TRUE),MATCH(MONTH(CI$2)&amp;"-"&amp;YEAR(CI$2),INDIRECT("'"&amp;$A31&amp;"'"&amp;"!$C:$C",TRUE),0),0),0)</f>
        <v>0</v>
      </c>
      <c r="CJ31" s="142" cm="1">
        <f t="array" ca="1" ref="CJ31">IFERROR(INDEX(INDIRECT("'"&amp;$A31&amp;"'"&amp;"!$O:$O",TRUE),MATCH(MONTH(CJ$2)&amp;"-"&amp;YEAR(CJ$2),INDIRECT("'"&amp;$A31&amp;"'"&amp;"!$C:$C",TRUE),0),0),0)</f>
        <v>0</v>
      </c>
      <c r="CK31" s="142" cm="1">
        <f t="array" ca="1" ref="CK31">IFERROR(INDEX(INDIRECT("'"&amp;$A31&amp;"'"&amp;"!$O:$O",TRUE),MATCH(MONTH(CK$2)&amp;"-"&amp;YEAR(CK$2),INDIRECT("'"&amp;$A31&amp;"'"&amp;"!$C:$C",TRUE),0),0),0)</f>
        <v>0</v>
      </c>
      <c r="CL31" s="142" cm="1">
        <f t="array" ca="1" ref="CL31">IFERROR(INDEX(INDIRECT("'"&amp;$A31&amp;"'"&amp;"!$O:$O",TRUE),MATCH(MONTH(CL$2)&amp;"-"&amp;YEAR(CL$2),INDIRECT("'"&amp;$A31&amp;"'"&amp;"!$C:$C",TRUE),0),0),0)</f>
        <v>0</v>
      </c>
      <c r="CM31" s="142" cm="1">
        <f t="array" ca="1" ref="CM31">IFERROR(INDEX(INDIRECT("'"&amp;$A31&amp;"'"&amp;"!$O:$O",TRUE),MATCH(MONTH(CM$2)&amp;"-"&amp;YEAR(CM$2),INDIRECT("'"&amp;$A31&amp;"'"&amp;"!$C:$C",TRUE),0),0),0)</f>
        <v>0</v>
      </c>
      <c r="CO31" s="26" t="str">
        <f t="shared" si="68"/>
        <v>21K0019326</v>
      </c>
      <c r="CT31" s="146"/>
      <c r="CU31" s="146">
        <f t="shared" ca="1" si="43"/>
        <v>0</v>
      </c>
      <c r="CV31" s="146">
        <f t="shared" ca="1" si="44"/>
        <v>0</v>
      </c>
      <c r="CW31" s="146">
        <f t="shared" ca="1" si="45"/>
        <v>0</v>
      </c>
      <c r="CX31" s="146">
        <f t="shared" ca="1" si="46"/>
        <v>0</v>
      </c>
      <c r="CY31" s="146">
        <f t="shared" ca="1" si="47"/>
        <v>0</v>
      </c>
      <c r="CZ31" s="146">
        <f t="shared" ca="1" si="48"/>
        <v>0</v>
      </c>
      <c r="DA31" s="146">
        <f t="shared" ca="1" si="49"/>
        <v>0</v>
      </c>
      <c r="DB31" s="146">
        <f t="shared" ca="1" si="50"/>
        <v>0</v>
      </c>
      <c r="DC31" s="146">
        <f t="shared" ca="1" si="51"/>
        <v>0</v>
      </c>
      <c r="DD31" s="146">
        <f t="shared" ca="1" si="97"/>
        <v>0</v>
      </c>
      <c r="DE31" s="146">
        <f t="shared" ca="1" si="97"/>
        <v>0</v>
      </c>
      <c r="DG31">
        <v>29</v>
      </c>
      <c r="DH31" t="s">
        <v>702</v>
      </c>
      <c r="DI31" t="s">
        <v>46</v>
      </c>
      <c r="DK31" s="24"/>
      <c r="DL31" s="24"/>
      <c r="DM31" s="24"/>
      <c r="DN31" s="24"/>
      <c r="DO31" s="24"/>
      <c r="DP31" s="24"/>
    </row>
    <row r="32" spans="1:120" ht="14.5">
      <c r="A32" t="str" cm="1">
        <f t="array" ref="A32">IFERROR(INDEX(Resumo!A:A,MATCH(B32,Resumo!B:B,0),0),"")</f>
        <v>Praias Canoas</v>
      </c>
      <c r="B32" s="26" t="s">
        <v>708</v>
      </c>
      <c r="C32" s="24" t="e" cm="1">
        <f t="array" ca="1" ref="C32">INDIRECT("'"&amp;A32&amp;"'"&amp;"!B7",TRUE)</f>
        <v>#REF!</v>
      </c>
      <c r="D32" s="92" t="e">
        <f t="shared" ca="1" si="53"/>
        <v>#REF!</v>
      </c>
      <c r="E32" s="42" t="e">
        <f t="shared" ca="1" si="18"/>
        <v>#REF!</v>
      </c>
      <c r="F32" s="42" t="e">
        <f t="shared" ca="1" si="19"/>
        <v>#REF!</v>
      </c>
      <c r="G32" s="42" t="e">
        <f t="shared" ca="1" si="20"/>
        <v>#REF!</v>
      </c>
      <c r="H32" s="42" t="e">
        <f t="shared" ca="1" si="21"/>
        <v>#REF!</v>
      </c>
      <c r="I32" s="42" t="e">
        <f t="shared" ca="1" si="106"/>
        <v>#REF!</v>
      </c>
      <c r="J32" s="42" t="e">
        <f t="shared" ca="1" si="106"/>
        <v>#REF!</v>
      </c>
      <c r="K32" s="42" t="e">
        <f t="shared" ca="1" si="106"/>
        <v>#REF!</v>
      </c>
      <c r="L32" s="42" t="e">
        <f t="shared" ca="1" si="106"/>
        <v>#REF!</v>
      </c>
      <c r="M32" s="42" t="e">
        <f t="shared" ca="1" si="106"/>
        <v>#REF!</v>
      </c>
      <c r="N32" s="42" t="e">
        <f t="shared" ca="1" si="106"/>
        <v>#REF!</v>
      </c>
      <c r="O32" s="42" t="e">
        <f t="shared" ca="1" si="106"/>
        <v>#REF!</v>
      </c>
      <c r="P32" s="42" t="e">
        <f t="shared" ca="1" si="106"/>
        <v>#REF!</v>
      </c>
      <c r="Q32" s="42" t="e">
        <f t="shared" ca="1" si="106"/>
        <v>#REF!</v>
      </c>
      <c r="R32" s="42" t="e">
        <f t="shared" ca="1" si="23"/>
        <v>#REF!</v>
      </c>
      <c r="S32" s="42" t="e">
        <f t="shared" ca="1" si="24"/>
        <v>#REF!</v>
      </c>
      <c r="T32" s="134"/>
      <c r="U32" s="163" t="str">
        <f t="shared" si="55"/>
        <v>21B0028178</v>
      </c>
      <c r="V32" s="134">
        <v>1231</v>
      </c>
      <c r="W32" s="181">
        <f t="shared" si="83"/>
        <v>1231</v>
      </c>
      <c r="X32" s="181">
        <f t="shared" si="84"/>
        <v>1231</v>
      </c>
      <c r="Y32" s="181">
        <f t="shared" si="85"/>
        <v>1231</v>
      </c>
      <c r="Z32" s="181">
        <f t="shared" si="86"/>
        <v>1231</v>
      </c>
      <c r="AA32" s="181">
        <f t="shared" si="110" ref="AA32:AI32">Z32</f>
        <v>1231</v>
      </c>
      <c r="AB32" s="181">
        <f t="shared" si="110"/>
        <v>1231</v>
      </c>
      <c r="AC32" s="181">
        <f t="shared" si="110"/>
        <v>1231</v>
      </c>
      <c r="AD32" s="181">
        <f t="shared" si="110"/>
        <v>1231</v>
      </c>
      <c r="AE32" s="181">
        <f t="shared" si="110"/>
        <v>1231</v>
      </c>
      <c r="AF32" s="181">
        <f t="shared" si="110"/>
        <v>1231</v>
      </c>
      <c r="AG32" s="181">
        <f t="shared" si="110"/>
        <v>1231</v>
      </c>
      <c r="AH32" s="181">
        <f t="shared" si="110"/>
        <v>1231</v>
      </c>
      <c r="AI32" s="181">
        <f t="shared" si="110"/>
        <v>1231</v>
      </c>
      <c r="AJ32" s="181">
        <f t="shared" si="27"/>
        <v>1231</v>
      </c>
      <c r="AK32" s="181">
        <f t="shared" si="28"/>
        <v>1231</v>
      </c>
      <c r="AL32" s="24"/>
      <c r="AM32" s="8" t="str">
        <f t="shared" si="29"/>
        <v>21B0028178</v>
      </c>
      <c r="AN32" s="92"/>
      <c r="AO32" s="42">
        <f t="shared" si="30"/>
        <v>0</v>
      </c>
      <c r="AP32" s="42">
        <f t="shared" si="31"/>
        <v>0</v>
      </c>
      <c r="AQ32" s="42">
        <f t="shared" si="32"/>
        <v>0</v>
      </c>
      <c r="AR32" s="42">
        <f t="shared" si="33"/>
        <v>0</v>
      </c>
      <c r="AS32" s="42">
        <f t="shared" si="57"/>
        <v>0</v>
      </c>
      <c r="AT32" s="42">
        <f t="shared" si="58"/>
        <v>0</v>
      </c>
      <c r="AU32" s="42">
        <f t="shared" si="59"/>
        <v>0</v>
      </c>
      <c r="AV32" s="42">
        <f t="shared" si="60"/>
        <v>0</v>
      </c>
      <c r="AW32" s="42">
        <f t="shared" si="61"/>
        <v>0</v>
      </c>
      <c r="AX32" s="42">
        <f t="shared" si="62"/>
        <v>0</v>
      </c>
      <c r="AY32" s="42">
        <f t="shared" si="63"/>
        <v>0</v>
      </c>
      <c r="AZ32" s="42">
        <f t="shared" si="64"/>
        <v>0</v>
      </c>
      <c r="BA32" s="42">
        <f t="shared" si="65"/>
        <v>0</v>
      </c>
      <c r="BB32" s="42">
        <f t="shared" si="36"/>
        <v>0</v>
      </c>
      <c r="BC32" s="42">
        <f t="shared" si="37"/>
        <v>0</v>
      </c>
      <c r="BE32" s="26" t="str">
        <f t="shared" si="38"/>
        <v>21B0028178</v>
      </c>
      <c r="BF32" s="93"/>
      <c r="BG32" s="93"/>
      <c r="BH32" s="93"/>
      <c r="BI32" s="93"/>
      <c r="BJ32" s="43">
        <f t="shared" si="88"/>
        <v>0</v>
      </c>
      <c r="BK32" s="43">
        <f t="shared" si="89"/>
        <v>0</v>
      </c>
      <c r="BL32" s="43">
        <f t="shared" si="90"/>
        <v>0</v>
      </c>
      <c r="BM32" s="43">
        <f t="shared" si="91"/>
        <v>0</v>
      </c>
      <c r="BN32" s="43">
        <f t="shared" si="66"/>
        <v>0</v>
      </c>
      <c r="BO32" s="43">
        <f t="shared" si="92"/>
        <v>0</v>
      </c>
      <c r="BP32" s="43">
        <f t="shared" si="93"/>
        <v>0</v>
      </c>
      <c r="BQ32" s="43">
        <f t="shared" si="94"/>
        <v>0</v>
      </c>
      <c r="BR32" s="43">
        <f t="shared" si="95"/>
        <v>0</v>
      </c>
      <c r="BS32" s="43">
        <f t="shared" si="96"/>
        <v>0</v>
      </c>
      <c r="BT32" s="43">
        <f t="shared" si="41"/>
        <v>0</v>
      </c>
      <c r="BU32" s="43">
        <f t="shared" si="42"/>
        <v>0</v>
      </c>
      <c r="BW32" s="26" t="str">
        <f t="shared" si="67"/>
        <v>21B0028178</v>
      </c>
      <c r="BX32" s="142" cm="1">
        <f t="array" ca="1" ref="BX32">IFERROR(INDEX(INDIRECT("'"&amp;$A32&amp;"'"&amp;"!$O:$O",TRUE),MATCH(MONTH(BX$2)&amp;"-"&amp;YEAR(BX$2),INDIRECT("'"&amp;$A32&amp;"'"&amp;"!$C:$C",TRUE),0),0),0)</f>
        <v>0</v>
      </c>
      <c r="BY32" s="142" cm="1">
        <f t="array" ca="1" ref="BY32">IFERROR(INDEX(INDIRECT("'"&amp;$A32&amp;"'"&amp;"!$O:$O",TRUE),MATCH(MONTH(BY$2)&amp;"-"&amp;YEAR(BY$2),INDIRECT("'"&amp;$A32&amp;"'"&amp;"!$C:$C",TRUE),0),0),0)</f>
        <v>0</v>
      </c>
      <c r="BZ32" s="142" cm="1">
        <f t="array" ca="1" ref="BZ32">IFERROR(INDEX(INDIRECT("'"&amp;$A32&amp;"'"&amp;"!$O:$O",TRUE),MATCH(MONTH(BZ$2)&amp;"-"&amp;YEAR(BZ$2),INDIRECT("'"&amp;$A32&amp;"'"&amp;"!$C:$C",TRUE),0),0),0)</f>
        <v>0</v>
      </c>
      <c r="CA32" s="142" cm="1">
        <f t="array" ca="1" ref="CA32">IFERROR(INDEX(INDIRECT("'"&amp;$A32&amp;"'"&amp;"!$O:$O",TRUE),MATCH(MONTH(CA$2)&amp;"-"&amp;YEAR(CA$2),INDIRECT("'"&amp;$A32&amp;"'"&amp;"!$C:$C",TRUE),0),0),0)</f>
        <v>0</v>
      </c>
      <c r="CB32" s="142" cm="1">
        <f t="array" ca="1" ref="CB32">IFERROR(INDEX(INDIRECT("'"&amp;$A32&amp;"'"&amp;"!$O:$O",TRUE),MATCH(MONTH(CB$2)&amp;"-"&amp;YEAR(CB$2),INDIRECT("'"&amp;$A32&amp;"'"&amp;"!$C:$C",TRUE),0),0),0)</f>
        <v>0</v>
      </c>
      <c r="CC32" s="142" cm="1">
        <f t="array" ca="1" ref="CC32">IFERROR(INDEX(INDIRECT("'"&amp;$A32&amp;"'"&amp;"!$O:$O",TRUE),MATCH(MONTH(CC$2)&amp;"-"&amp;YEAR(CC$2),INDIRECT("'"&amp;$A32&amp;"'"&amp;"!$C:$C",TRUE),0),0),0)</f>
        <v>0</v>
      </c>
      <c r="CD32" s="142" cm="1">
        <f t="array" ca="1" ref="CD32">IFERROR(INDEX(INDIRECT("'"&amp;$A32&amp;"'"&amp;"!$O:$O",TRUE),MATCH(MONTH(CD$2)&amp;"-"&amp;YEAR(CD$2),INDIRECT("'"&amp;$A32&amp;"'"&amp;"!$C:$C",TRUE),0),0),0)</f>
        <v>0</v>
      </c>
      <c r="CE32" s="142" cm="1">
        <f t="array" ca="1" ref="CE32">IFERROR(INDEX(INDIRECT("'"&amp;$A32&amp;"'"&amp;"!$O:$O",TRUE),MATCH(MONTH(CE$2)&amp;"-"&amp;YEAR(CE$2),INDIRECT("'"&amp;$A32&amp;"'"&amp;"!$C:$C",TRUE),0),0),0)</f>
        <v>0</v>
      </c>
      <c r="CF32" s="142" cm="1">
        <f t="array" ca="1" ref="CF32">IFERROR(INDEX(INDIRECT("'"&amp;$A32&amp;"'"&amp;"!$O:$O",TRUE),MATCH(MONTH(CF$2)&amp;"-"&amp;YEAR(CF$2),INDIRECT("'"&amp;$A32&amp;"'"&amp;"!$C:$C",TRUE),0),0),0)</f>
        <v>0</v>
      </c>
      <c r="CG32" s="142" cm="1">
        <f t="array" ca="1" ref="CG32">IFERROR(INDEX(INDIRECT("'"&amp;$A32&amp;"'"&amp;"!$O:$O",TRUE),MATCH(MONTH(CG$2)&amp;"-"&amp;YEAR(CG$2),INDIRECT("'"&amp;$A32&amp;"'"&amp;"!$C:$C",TRUE),0),0),0)</f>
        <v>0</v>
      </c>
      <c r="CH32" s="142" cm="1">
        <f t="array" ca="1" ref="CH32">IFERROR(INDEX(INDIRECT("'"&amp;$A32&amp;"'"&amp;"!$O:$O",TRUE),MATCH(MONTH(CH$2)&amp;"-"&amp;YEAR(CH$2),INDIRECT("'"&amp;$A32&amp;"'"&amp;"!$C:$C",TRUE),0),0),0)</f>
        <v>0</v>
      </c>
      <c r="CI32" s="142" cm="1">
        <f t="array" ca="1" ref="CI32">IFERROR(INDEX(INDIRECT("'"&amp;$A32&amp;"'"&amp;"!$O:$O",TRUE),MATCH(MONTH(CI$2)&amp;"-"&amp;YEAR(CI$2),INDIRECT("'"&amp;$A32&amp;"'"&amp;"!$C:$C",TRUE),0),0),0)</f>
        <v>0</v>
      </c>
      <c r="CJ32" s="142" cm="1">
        <f t="array" ca="1" ref="CJ32">IFERROR(INDEX(INDIRECT("'"&amp;$A32&amp;"'"&amp;"!$O:$O",TRUE),MATCH(MONTH(CJ$2)&amp;"-"&amp;YEAR(CJ$2),INDIRECT("'"&amp;$A32&amp;"'"&amp;"!$C:$C",TRUE),0),0),0)</f>
        <v>0</v>
      </c>
      <c r="CK32" s="142" cm="1">
        <f t="array" ca="1" ref="CK32">IFERROR(INDEX(INDIRECT("'"&amp;$A32&amp;"'"&amp;"!$O:$O",TRUE),MATCH(MONTH(CK$2)&amp;"-"&amp;YEAR(CK$2),INDIRECT("'"&amp;$A32&amp;"'"&amp;"!$C:$C",TRUE),0),0),0)</f>
        <v>0</v>
      </c>
      <c r="CL32" s="142" cm="1">
        <f t="array" ca="1" ref="CL32">IFERROR(INDEX(INDIRECT("'"&amp;$A32&amp;"'"&amp;"!$O:$O",TRUE),MATCH(MONTH(CL$2)&amp;"-"&amp;YEAR(CL$2),INDIRECT("'"&amp;$A32&amp;"'"&amp;"!$C:$C",TRUE),0),0),0)</f>
        <v>0</v>
      </c>
      <c r="CM32" s="142" cm="1">
        <f t="array" ca="1" ref="CM32">IFERROR(INDEX(INDIRECT("'"&amp;$A32&amp;"'"&amp;"!$O:$O",TRUE),MATCH(MONTH(CM$2)&amp;"-"&amp;YEAR(CM$2),INDIRECT("'"&amp;$A32&amp;"'"&amp;"!$C:$C",TRUE),0),0),0)</f>
        <v>0</v>
      </c>
      <c r="CO32" s="26" t="str">
        <f t="shared" si="68"/>
        <v>21B0028178</v>
      </c>
      <c r="CT32" s="146"/>
      <c r="CU32" s="146">
        <f t="shared" ca="1" si="43"/>
        <v>0</v>
      </c>
      <c r="CV32" s="146">
        <f t="shared" ca="1" si="44"/>
        <v>0</v>
      </c>
      <c r="CW32" s="146">
        <f t="shared" ca="1" si="45"/>
        <v>0</v>
      </c>
      <c r="CX32" s="146">
        <f t="shared" ca="1" si="46"/>
        <v>0</v>
      </c>
      <c r="CY32" s="146">
        <f t="shared" ca="1" si="47"/>
        <v>0</v>
      </c>
      <c r="CZ32" s="146">
        <f t="shared" ca="1" si="48"/>
        <v>0</v>
      </c>
      <c r="DA32" s="146">
        <f t="shared" ca="1" si="49"/>
        <v>0</v>
      </c>
      <c r="DB32" s="146">
        <f t="shared" ca="1" si="50"/>
        <v>0</v>
      </c>
      <c r="DC32" s="146">
        <f t="shared" ca="1" si="51"/>
        <v>0</v>
      </c>
      <c r="DD32" s="146">
        <f t="shared" ca="1" si="97"/>
        <v>0</v>
      </c>
      <c r="DE32" s="146">
        <f t="shared" ca="1" si="97"/>
        <v>0</v>
      </c>
      <c r="DG32">
        <v>30</v>
      </c>
      <c r="DH32" t="s">
        <v>703</v>
      </c>
      <c r="DI32" t="s">
        <v>46</v>
      </c>
      <c r="DK32" s="24"/>
      <c r="DL32" s="24"/>
      <c r="DM32" s="24"/>
      <c r="DN32" s="24"/>
      <c r="DO32" s="24"/>
      <c r="DP32" s="24"/>
    </row>
    <row r="33" spans="1:120" ht="14.5">
      <c r="A33" t="str" cm="1">
        <f t="array" ref="A33">IFERROR(INDEX(Resumo!A:A,MATCH(B33,Resumo!B:B,0),0),"")</f>
        <v>Raposo Shopping</v>
      </c>
      <c r="B33" s="26" t="s">
        <v>710</v>
      </c>
      <c r="C33" s="24" t="e" cm="1">
        <f t="array" ca="1" ref="C33">INDIRECT("'"&amp;A33&amp;"'"&amp;"!B7",TRUE)</f>
        <v>#REF!</v>
      </c>
      <c r="D33" s="92" t="e">
        <f t="shared" ca="1" si="53"/>
        <v>#REF!</v>
      </c>
      <c r="E33" s="42" t="e">
        <f t="shared" ca="1" si="18"/>
        <v>#REF!</v>
      </c>
      <c r="F33" s="42" t="e">
        <f t="shared" ca="1" si="19"/>
        <v>#REF!</v>
      </c>
      <c r="G33" s="42" t="e">
        <f t="shared" ca="1" si="20"/>
        <v>#REF!</v>
      </c>
      <c r="H33" s="42" t="e">
        <f t="shared" ca="1" si="21"/>
        <v>#REF!</v>
      </c>
      <c r="I33" s="42" t="e">
        <f t="shared" ca="1" si="106"/>
        <v>#REF!</v>
      </c>
      <c r="J33" s="42" t="e">
        <f t="shared" ca="1" si="106"/>
        <v>#REF!</v>
      </c>
      <c r="K33" s="42" t="e">
        <f t="shared" ca="1" si="106"/>
        <v>#REF!</v>
      </c>
      <c r="L33" s="42" t="e">
        <f t="shared" ca="1" si="106"/>
        <v>#REF!</v>
      </c>
      <c r="M33" s="42" t="e">
        <f t="shared" ca="1" si="106"/>
        <v>#REF!</v>
      </c>
      <c r="N33" s="42" t="e">
        <f t="shared" ca="1" si="106"/>
        <v>#REF!</v>
      </c>
      <c r="O33" s="42" t="e">
        <f t="shared" ca="1" si="106"/>
        <v>#REF!</v>
      </c>
      <c r="P33" s="42" t="e">
        <f t="shared" ca="1" si="106"/>
        <v>#REF!</v>
      </c>
      <c r="Q33" s="42" t="e">
        <f t="shared" ca="1" si="106"/>
        <v>#REF!</v>
      </c>
      <c r="R33" s="42" t="e">
        <f t="shared" ca="1" si="23"/>
        <v>#REF!</v>
      </c>
      <c r="S33" s="42" t="e">
        <f t="shared" ca="1" si="24"/>
        <v>#REF!</v>
      </c>
      <c r="T33" s="134"/>
      <c r="U33" s="163" t="str">
        <f t="shared" si="55"/>
        <v>21A0859622</v>
      </c>
      <c r="V33" s="134">
        <v>54000</v>
      </c>
      <c r="W33" s="181">
        <f t="shared" si="83"/>
        <v>54000</v>
      </c>
      <c r="X33" s="181">
        <f t="shared" si="84"/>
        <v>54000</v>
      </c>
      <c r="Y33" s="181">
        <f t="shared" si="85"/>
        <v>54000</v>
      </c>
      <c r="Z33" s="181">
        <f t="shared" si="86"/>
        <v>54000</v>
      </c>
      <c r="AA33" s="181">
        <f t="shared" si="111" ref="AA33:AI33">Z33</f>
        <v>54000</v>
      </c>
      <c r="AB33" s="181">
        <f t="shared" si="111"/>
        <v>54000</v>
      </c>
      <c r="AC33" s="181">
        <f t="shared" si="111"/>
        <v>54000</v>
      </c>
      <c r="AD33" s="181">
        <f t="shared" si="111"/>
        <v>54000</v>
      </c>
      <c r="AE33" s="181">
        <f t="shared" si="111"/>
        <v>54000</v>
      </c>
      <c r="AF33" s="181">
        <f t="shared" si="111"/>
        <v>54000</v>
      </c>
      <c r="AG33" s="181">
        <f t="shared" si="111"/>
        <v>54000</v>
      </c>
      <c r="AH33" s="181">
        <f t="shared" si="111"/>
        <v>54000</v>
      </c>
      <c r="AI33" s="181">
        <f t="shared" si="111"/>
        <v>54000</v>
      </c>
      <c r="AJ33" s="181">
        <f t="shared" si="27"/>
        <v>54000</v>
      </c>
      <c r="AK33" s="181">
        <f t="shared" si="28"/>
        <v>54000</v>
      </c>
      <c r="AL33" s="24"/>
      <c r="AM33" s="8" t="str">
        <f t="shared" si="29"/>
        <v>21A0859622</v>
      </c>
      <c r="AN33" s="92"/>
      <c r="AO33" s="42">
        <f t="shared" si="30"/>
        <v>0</v>
      </c>
      <c r="AP33" s="42">
        <f t="shared" si="31"/>
        <v>0</v>
      </c>
      <c r="AQ33" s="42">
        <f t="shared" si="32"/>
        <v>0</v>
      </c>
      <c r="AR33" s="42">
        <f t="shared" si="33"/>
        <v>0</v>
      </c>
      <c r="AS33" s="42">
        <f t="shared" si="57"/>
        <v>0</v>
      </c>
      <c r="AT33" s="42">
        <f t="shared" si="58"/>
        <v>0</v>
      </c>
      <c r="AU33" s="42">
        <f t="shared" si="59"/>
        <v>0</v>
      </c>
      <c r="AV33" s="42">
        <f t="shared" si="60"/>
        <v>0</v>
      </c>
      <c r="AW33" s="42">
        <f t="shared" si="61"/>
        <v>0</v>
      </c>
      <c r="AX33" s="42">
        <f t="shared" si="62"/>
        <v>0</v>
      </c>
      <c r="AY33" s="42">
        <f t="shared" si="63"/>
        <v>0</v>
      </c>
      <c r="AZ33" s="42">
        <f t="shared" si="64"/>
        <v>0</v>
      </c>
      <c r="BA33" s="42">
        <f t="shared" si="65"/>
        <v>0</v>
      </c>
      <c r="BB33" s="42">
        <f t="shared" si="36"/>
        <v>0</v>
      </c>
      <c r="BC33" s="42">
        <f t="shared" si="37"/>
        <v>0</v>
      </c>
      <c r="BE33" s="26" t="str">
        <f t="shared" si="38"/>
        <v>21A0859622</v>
      </c>
      <c r="BF33" s="93"/>
      <c r="BG33" s="93"/>
      <c r="BH33" s="93"/>
      <c r="BI33" s="93"/>
      <c r="BJ33" s="43">
        <f t="shared" si="88"/>
        <v>0</v>
      </c>
      <c r="BK33" s="43">
        <f t="shared" si="89"/>
        <v>0</v>
      </c>
      <c r="BL33" s="43">
        <f t="shared" si="90"/>
        <v>0</v>
      </c>
      <c r="BM33" s="43">
        <f t="shared" si="91"/>
        <v>0</v>
      </c>
      <c r="BN33" s="43">
        <f t="shared" si="66"/>
        <v>0</v>
      </c>
      <c r="BO33" s="43">
        <f t="shared" si="92"/>
        <v>0</v>
      </c>
      <c r="BP33" s="43">
        <f t="shared" si="93"/>
        <v>0</v>
      </c>
      <c r="BQ33" s="43">
        <f t="shared" si="94"/>
        <v>0</v>
      </c>
      <c r="BR33" s="43">
        <f t="shared" si="95"/>
        <v>0</v>
      </c>
      <c r="BS33" s="43">
        <f t="shared" si="96"/>
        <v>0</v>
      </c>
      <c r="BT33" s="43">
        <f t="shared" si="41"/>
        <v>0</v>
      </c>
      <c r="BU33" s="43">
        <f t="shared" si="42"/>
        <v>0</v>
      </c>
      <c r="BW33" s="26" t="str">
        <f t="shared" si="67"/>
        <v>21A0859622</v>
      </c>
      <c r="BX33" s="142" cm="1">
        <f t="array" ca="1" ref="BX33">IFERROR(INDEX(INDIRECT("'"&amp;$A33&amp;"'"&amp;"!$O:$O",TRUE),MATCH(MONTH(BX$2)&amp;"-"&amp;YEAR(BX$2),INDIRECT("'"&amp;$A33&amp;"'"&amp;"!$C:$C",TRUE),0),0),0)</f>
        <v>0</v>
      </c>
      <c r="BY33" s="142" cm="1">
        <f t="array" ca="1" ref="BY33">IFERROR(INDEX(INDIRECT("'"&amp;$A33&amp;"'"&amp;"!$O:$O",TRUE),MATCH(MONTH(BY$2)&amp;"-"&amp;YEAR(BY$2),INDIRECT("'"&amp;$A33&amp;"'"&amp;"!$C:$C",TRUE),0),0),0)</f>
        <v>0</v>
      </c>
      <c r="BZ33" s="142" cm="1">
        <f t="array" ca="1" ref="BZ33">IFERROR(INDEX(INDIRECT("'"&amp;$A33&amp;"'"&amp;"!$O:$O",TRUE),MATCH(MONTH(BZ$2)&amp;"-"&amp;YEAR(BZ$2),INDIRECT("'"&amp;$A33&amp;"'"&amp;"!$C:$C",TRUE),0),0),0)</f>
        <v>0</v>
      </c>
      <c r="CA33" s="142" cm="1">
        <f t="array" ca="1" ref="CA33">IFERROR(INDEX(INDIRECT("'"&amp;$A33&amp;"'"&amp;"!$O:$O",TRUE),MATCH(MONTH(CA$2)&amp;"-"&amp;YEAR(CA$2),INDIRECT("'"&amp;$A33&amp;"'"&amp;"!$C:$C",TRUE),0),0),0)</f>
        <v>0</v>
      </c>
      <c r="CB33" s="142" cm="1">
        <f t="array" ca="1" ref="CB33">IFERROR(INDEX(INDIRECT("'"&amp;$A33&amp;"'"&amp;"!$O:$O",TRUE),MATCH(MONTH(CB$2)&amp;"-"&amp;YEAR(CB$2),INDIRECT("'"&amp;$A33&amp;"'"&amp;"!$C:$C",TRUE),0),0),0)</f>
        <v>0</v>
      </c>
      <c r="CC33" s="142" cm="1">
        <f t="array" ca="1" ref="CC33">IFERROR(INDEX(INDIRECT("'"&amp;$A33&amp;"'"&amp;"!$O:$O",TRUE),MATCH(MONTH(CC$2)&amp;"-"&amp;YEAR(CC$2),INDIRECT("'"&amp;$A33&amp;"'"&amp;"!$C:$C",TRUE),0),0),0)</f>
        <v>0</v>
      </c>
      <c r="CD33" s="142" cm="1">
        <f t="array" ca="1" ref="CD33">IFERROR(INDEX(INDIRECT("'"&amp;$A33&amp;"'"&amp;"!$O:$O",TRUE),MATCH(MONTH(CD$2)&amp;"-"&amp;YEAR(CD$2),INDIRECT("'"&amp;$A33&amp;"'"&amp;"!$C:$C",TRUE),0),0),0)</f>
        <v>0</v>
      </c>
      <c r="CE33" s="142" cm="1">
        <f t="array" ca="1" ref="CE33">IFERROR(INDEX(INDIRECT("'"&amp;$A33&amp;"'"&amp;"!$O:$O",TRUE),MATCH(MONTH(CE$2)&amp;"-"&amp;YEAR(CE$2),INDIRECT("'"&amp;$A33&amp;"'"&amp;"!$C:$C",TRUE),0),0),0)</f>
        <v>0</v>
      </c>
      <c r="CF33" s="142" cm="1">
        <f t="array" ca="1" ref="CF33">IFERROR(INDEX(INDIRECT("'"&amp;$A33&amp;"'"&amp;"!$O:$O",TRUE),MATCH(MONTH(CF$2)&amp;"-"&amp;YEAR(CF$2),INDIRECT("'"&amp;$A33&amp;"'"&amp;"!$C:$C",TRUE),0),0),0)</f>
        <v>0</v>
      </c>
      <c r="CG33" s="142" cm="1">
        <f t="array" ca="1" ref="CG33">IFERROR(INDEX(INDIRECT("'"&amp;$A33&amp;"'"&amp;"!$O:$O",TRUE),MATCH(MONTH(CG$2)&amp;"-"&amp;YEAR(CG$2),INDIRECT("'"&amp;$A33&amp;"'"&amp;"!$C:$C",TRUE),0),0),0)</f>
        <v>0</v>
      </c>
      <c r="CH33" s="142" cm="1">
        <f t="array" ca="1" ref="CH33">IFERROR(INDEX(INDIRECT("'"&amp;$A33&amp;"'"&amp;"!$O:$O",TRUE),MATCH(MONTH(CH$2)&amp;"-"&amp;YEAR(CH$2),INDIRECT("'"&amp;$A33&amp;"'"&amp;"!$C:$C",TRUE),0),0),0)</f>
        <v>0</v>
      </c>
      <c r="CI33" s="142" cm="1">
        <f t="array" ca="1" ref="CI33">IFERROR(INDEX(INDIRECT("'"&amp;$A33&amp;"'"&amp;"!$O:$O",TRUE),MATCH(MONTH(CI$2)&amp;"-"&amp;YEAR(CI$2),INDIRECT("'"&amp;$A33&amp;"'"&amp;"!$C:$C",TRUE),0),0),0)</f>
        <v>0</v>
      </c>
      <c r="CJ33" s="142" cm="1">
        <f t="array" ca="1" ref="CJ33">IFERROR(INDEX(INDIRECT("'"&amp;$A33&amp;"'"&amp;"!$O:$O",TRUE),MATCH(MONTH(CJ$2)&amp;"-"&amp;YEAR(CJ$2),INDIRECT("'"&amp;$A33&amp;"'"&amp;"!$C:$C",TRUE),0),0),0)</f>
        <v>0</v>
      </c>
      <c r="CK33" s="142" cm="1">
        <f t="array" ca="1" ref="CK33">IFERROR(INDEX(INDIRECT("'"&amp;$A33&amp;"'"&amp;"!$O:$O",TRUE),MATCH(MONTH(CK$2)&amp;"-"&amp;YEAR(CK$2),INDIRECT("'"&amp;$A33&amp;"'"&amp;"!$C:$C",TRUE),0),0),0)</f>
        <v>0</v>
      </c>
      <c r="CL33" s="142" cm="1">
        <f t="array" ca="1" ref="CL33">IFERROR(INDEX(INDIRECT("'"&amp;$A33&amp;"'"&amp;"!$O:$O",TRUE),MATCH(MONTH(CL$2)&amp;"-"&amp;YEAR(CL$2),INDIRECT("'"&amp;$A33&amp;"'"&amp;"!$C:$C",TRUE),0),0),0)</f>
        <v>0</v>
      </c>
      <c r="CM33" s="142" cm="1">
        <f t="array" ca="1" ref="CM33">IFERROR(INDEX(INDIRECT("'"&amp;$A33&amp;"'"&amp;"!$O:$O",TRUE),MATCH(MONTH(CM$2)&amp;"-"&amp;YEAR(CM$2),INDIRECT("'"&amp;$A33&amp;"'"&amp;"!$C:$C",TRUE),0),0),0)</f>
        <v>0</v>
      </c>
      <c r="CO33" s="26" t="str">
        <f t="shared" si="68"/>
        <v>21A0859622</v>
      </c>
      <c r="CT33" s="146"/>
      <c r="CU33" s="146">
        <f t="shared" ca="1" si="43"/>
        <v>0</v>
      </c>
      <c r="CV33" s="146">
        <f t="shared" ca="1" si="44"/>
        <v>0</v>
      </c>
      <c r="CW33" s="146">
        <f t="shared" ca="1" si="45"/>
        <v>0</v>
      </c>
      <c r="CX33" s="146">
        <f t="shared" ca="1" si="46"/>
        <v>0</v>
      </c>
      <c r="CY33" s="146">
        <f t="shared" ca="1" si="47"/>
        <v>0</v>
      </c>
      <c r="CZ33" s="146">
        <f t="shared" ca="1" si="48"/>
        <v>0</v>
      </c>
      <c r="DA33" s="146">
        <f t="shared" ca="1" si="49"/>
        <v>0</v>
      </c>
      <c r="DB33" s="146">
        <f t="shared" ca="1" si="50"/>
        <v>0</v>
      </c>
      <c r="DC33" s="146">
        <f t="shared" ca="1" si="51"/>
        <v>0</v>
      </c>
      <c r="DD33" s="146">
        <f t="shared" ca="1" si="97"/>
        <v>0</v>
      </c>
      <c r="DE33" s="146">
        <f t="shared" ca="1" si="97"/>
        <v>0</v>
      </c>
      <c r="DG33">
        <v>31</v>
      </c>
      <c r="DH33" t="s">
        <v>705</v>
      </c>
      <c r="DI33" t="s">
        <v>46</v>
      </c>
      <c r="DK33" s="24"/>
      <c r="DL33" s="24"/>
      <c r="DM33" s="24"/>
      <c r="DN33" s="24"/>
      <c r="DO33" s="24"/>
      <c r="DP33" s="24"/>
    </row>
    <row r="34" spans="1:120" ht="14.5">
      <c r="A34" t="str" cm="1">
        <f t="array" ref="A34">IFERROR(INDEX(Resumo!A:A,MATCH(B34,Resumo!B:B,0),0),"")</f>
        <v>Rosewood</v>
      </c>
      <c r="B34" s="26" t="s">
        <v>712</v>
      </c>
      <c r="C34" s="24" t="e" cm="1">
        <f t="array" ca="1" ref="C34">INDIRECT("'"&amp;A34&amp;"'"&amp;"!B7",TRUE)</f>
        <v>#REF!</v>
      </c>
      <c r="D34" s="92" t="e">
        <f t="shared" ca="1" si="53"/>
        <v>#REF!</v>
      </c>
      <c r="E34" s="42" t="e">
        <f t="shared" ca="1" si="18"/>
        <v>#REF!</v>
      </c>
      <c r="F34" s="42" t="e">
        <f t="shared" ca="1" si="19"/>
        <v>#REF!</v>
      </c>
      <c r="G34" s="42" t="e">
        <f t="shared" ca="1" si="20"/>
        <v>#REF!</v>
      </c>
      <c r="H34" s="42" t="e">
        <f t="shared" ca="1" si="21"/>
        <v>#REF!</v>
      </c>
      <c r="I34" s="42" t="e">
        <f t="shared" ca="1" si="106"/>
        <v>#REF!</v>
      </c>
      <c r="J34" s="42" t="e">
        <f t="shared" ca="1" si="106"/>
        <v>#REF!</v>
      </c>
      <c r="K34" s="42" t="e">
        <f t="shared" ca="1" si="106"/>
        <v>#REF!</v>
      </c>
      <c r="L34" s="42" t="e">
        <f t="shared" ca="1" si="106"/>
        <v>#REF!</v>
      </c>
      <c r="M34" s="42" t="e">
        <f t="shared" ca="1" si="106"/>
        <v>#REF!</v>
      </c>
      <c r="N34" s="42" t="e">
        <f t="shared" ca="1" si="106"/>
        <v>#REF!</v>
      </c>
      <c r="O34" s="42" t="e">
        <f t="shared" ca="1" si="106"/>
        <v>#REF!</v>
      </c>
      <c r="P34" s="42" t="e">
        <f t="shared" ca="1" si="106"/>
        <v>#REF!</v>
      </c>
      <c r="Q34" s="42" t="e">
        <f t="shared" ca="1" si="106"/>
        <v>#REF!</v>
      </c>
      <c r="R34" s="42" t="e">
        <f t="shared" ca="1" si="23"/>
        <v>#REF!</v>
      </c>
      <c r="S34" s="42" t="e">
        <f t="shared" ca="1" si="24"/>
        <v>#REF!</v>
      </c>
      <c r="T34" s="134"/>
      <c r="U34" s="163" t="str">
        <f t="shared" si="55"/>
        <v>21K0906902</v>
      </c>
      <c r="V34" s="134">
        <v>9785</v>
      </c>
      <c r="W34" s="181">
        <f t="shared" si="83"/>
        <v>9785</v>
      </c>
      <c r="X34" s="181">
        <f t="shared" si="84"/>
        <v>9785</v>
      </c>
      <c r="Y34" s="181">
        <f t="shared" si="85"/>
        <v>9785</v>
      </c>
      <c r="Z34" s="181">
        <f t="shared" si="86"/>
        <v>9785</v>
      </c>
      <c r="AA34" s="181">
        <f t="shared" si="112" ref="AA34:AI34">Z34</f>
        <v>9785</v>
      </c>
      <c r="AB34" s="181">
        <f t="shared" si="112"/>
        <v>9785</v>
      </c>
      <c r="AC34" s="181">
        <f t="shared" si="112"/>
        <v>9785</v>
      </c>
      <c r="AD34" s="181">
        <f t="shared" si="112"/>
        <v>9785</v>
      </c>
      <c r="AE34" s="181">
        <f t="shared" si="112"/>
        <v>9785</v>
      </c>
      <c r="AF34" s="181">
        <f t="shared" si="112"/>
        <v>9785</v>
      </c>
      <c r="AG34" s="181">
        <f t="shared" si="112"/>
        <v>9785</v>
      </c>
      <c r="AH34" s="181">
        <f t="shared" si="112"/>
        <v>9785</v>
      </c>
      <c r="AI34" s="181">
        <f t="shared" si="112"/>
        <v>9785</v>
      </c>
      <c r="AJ34" s="181">
        <f t="shared" si="27"/>
        <v>9785</v>
      </c>
      <c r="AK34" s="181">
        <f t="shared" si="28"/>
        <v>9785</v>
      </c>
      <c r="AL34" s="24"/>
      <c r="AM34" s="8" t="str">
        <f t="shared" si="29"/>
        <v>21K0906902</v>
      </c>
      <c r="AN34" s="92"/>
      <c r="AO34" s="42">
        <f t="shared" si="30"/>
        <v>0</v>
      </c>
      <c r="AP34" s="42">
        <f t="shared" si="31"/>
        <v>0</v>
      </c>
      <c r="AQ34" s="42">
        <f t="shared" si="32"/>
        <v>0</v>
      </c>
      <c r="AR34" s="42">
        <f t="shared" si="33"/>
        <v>0</v>
      </c>
      <c r="AS34" s="42">
        <f t="shared" si="57"/>
        <v>0</v>
      </c>
      <c r="AT34" s="42">
        <f t="shared" si="58"/>
        <v>0</v>
      </c>
      <c r="AU34" s="42">
        <f t="shared" si="59"/>
        <v>0</v>
      </c>
      <c r="AV34" s="42">
        <f t="shared" si="60"/>
        <v>0</v>
      </c>
      <c r="AW34" s="42">
        <f t="shared" si="61"/>
        <v>0</v>
      </c>
      <c r="AX34" s="42">
        <f t="shared" si="62"/>
        <v>0</v>
      </c>
      <c r="AY34" s="42">
        <f t="shared" si="63"/>
        <v>0</v>
      </c>
      <c r="AZ34" s="42">
        <f t="shared" si="64"/>
        <v>0</v>
      </c>
      <c r="BA34" s="42">
        <f t="shared" si="65"/>
        <v>0</v>
      </c>
      <c r="BB34" s="42">
        <f t="shared" si="36"/>
        <v>0</v>
      </c>
      <c r="BC34" s="42">
        <f t="shared" si="37"/>
        <v>0</v>
      </c>
      <c r="BE34" s="26" t="str">
        <f t="shared" si="38"/>
        <v>21K0906902</v>
      </c>
      <c r="BF34" s="93"/>
      <c r="BG34" s="93"/>
      <c r="BH34" s="93"/>
      <c r="BI34" s="93"/>
      <c r="BJ34" s="43">
        <f t="shared" si="88"/>
        <v>0</v>
      </c>
      <c r="BK34" s="43">
        <f t="shared" si="89"/>
        <v>0</v>
      </c>
      <c r="BL34" s="43">
        <f t="shared" si="90"/>
        <v>0</v>
      </c>
      <c r="BM34" s="43">
        <f t="shared" si="91"/>
        <v>0</v>
      </c>
      <c r="BN34" s="43">
        <f t="shared" si="66"/>
        <v>0</v>
      </c>
      <c r="BO34" s="43">
        <f t="shared" si="92"/>
        <v>0</v>
      </c>
      <c r="BP34" s="43">
        <f t="shared" si="93"/>
        <v>0</v>
      </c>
      <c r="BQ34" s="43">
        <f t="shared" si="94"/>
        <v>0</v>
      </c>
      <c r="BR34" s="43">
        <f t="shared" si="95"/>
        <v>0</v>
      </c>
      <c r="BS34" s="43">
        <f t="shared" si="96"/>
        <v>0</v>
      </c>
      <c r="BT34" s="43">
        <f t="shared" si="41"/>
        <v>0</v>
      </c>
      <c r="BU34" s="43">
        <f t="shared" si="42"/>
        <v>0</v>
      </c>
      <c r="BW34" s="26" t="str">
        <f t="shared" si="67"/>
        <v>21K0906902</v>
      </c>
      <c r="BX34" s="142" cm="1">
        <f t="array" ca="1" ref="BX34">IFERROR(INDEX(INDIRECT("'"&amp;$A34&amp;"'"&amp;"!$O:$O",TRUE),MATCH(MONTH(BX$2)&amp;"-"&amp;YEAR(BX$2),INDIRECT("'"&amp;$A34&amp;"'"&amp;"!$C:$C",TRUE),0),0),0)</f>
        <v>0</v>
      </c>
      <c r="BY34" s="142" cm="1">
        <f t="array" ca="1" ref="BY34">IFERROR(INDEX(INDIRECT("'"&amp;$A34&amp;"'"&amp;"!$O:$O",TRUE),MATCH(MONTH(BY$2)&amp;"-"&amp;YEAR(BY$2),INDIRECT("'"&amp;$A34&amp;"'"&amp;"!$C:$C",TRUE),0),0),0)</f>
        <v>0</v>
      </c>
      <c r="BZ34" s="142" cm="1">
        <f t="array" ca="1" ref="BZ34">IFERROR(INDEX(INDIRECT("'"&amp;$A34&amp;"'"&amp;"!$O:$O",TRUE),MATCH(MONTH(BZ$2)&amp;"-"&amp;YEAR(BZ$2),INDIRECT("'"&amp;$A34&amp;"'"&amp;"!$C:$C",TRUE),0),0),0)</f>
        <v>0</v>
      </c>
      <c r="CA34" s="142" cm="1">
        <f t="array" ca="1" ref="CA34">IFERROR(INDEX(INDIRECT("'"&amp;$A34&amp;"'"&amp;"!$O:$O",TRUE),MATCH(MONTH(CA$2)&amp;"-"&amp;YEAR(CA$2),INDIRECT("'"&amp;$A34&amp;"'"&amp;"!$C:$C",TRUE),0),0),0)</f>
        <v>0</v>
      </c>
      <c r="CB34" s="142" cm="1">
        <f t="array" ca="1" ref="CB34">IFERROR(INDEX(INDIRECT("'"&amp;$A34&amp;"'"&amp;"!$O:$O",TRUE),MATCH(MONTH(CB$2)&amp;"-"&amp;YEAR(CB$2),INDIRECT("'"&amp;$A34&amp;"'"&amp;"!$C:$C",TRUE),0),0),0)</f>
        <v>0</v>
      </c>
      <c r="CC34" s="142" cm="1">
        <f t="array" ca="1" ref="CC34">IFERROR(INDEX(INDIRECT("'"&amp;$A34&amp;"'"&amp;"!$O:$O",TRUE),MATCH(MONTH(CC$2)&amp;"-"&amp;YEAR(CC$2),INDIRECT("'"&amp;$A34&amp;"'"&amp;"!$C:$C",TRUE),0),0),0)</f>
        <v>0</v>
      </c>
      <c r="CD34" s="142" cm="1">
        <f t="array" ca="1" ref="CD34">IFERROR(INDEX(INDIRECT("'"&amp;$A34&amp;"'"&amp;"!$O:$O",TRUE),MATCH(MONTH(CD$2)&amp;"-"&amp;YEAR(CD$2),INDIRECT("'"&amp;$A34&amp;"'"&amp;"!$C:$C",TRUE),0),0),0)</f>
        <v>0</v>
      </c>
      <c r="CE34" s="142" cm="1">
        <f t="array" ca="1" ref="CE34">IFERROR(INDEX(INDIRECT("'"&amp;$A34&amp;"'"&amp;"!$O:$O",TRUE),MATCH(MONTH(CE$2)&amp;"-"&amp;YEAR(CE$2),INDIRECT("'"&amp;$A34&amp;"'"&amp;"!$C:$C",TRUE),0),0),0)</f>
        <v>0</v>
      </c>
      <c r="CF34" s="142" cm="1">
        <f t="array" ca="1" ref="CF34">IFERROR(INDEX(INDIRECT("'"&amp;$A34&amp;"'"&amp;"!$O:$O",TRUE),MATCH(MONTH(CF$2)&amp;"-"&amp;YEAR(CF$2),INDIRECT("'"&amp;$A34&amp;"'"&amp;"!$C:$C",TRUE),0),0),0)</f>
        <v>0</v>
      </c>
      <c r="CG34" s="142" cm="1">
        <f t="array" ca="1" ref="CG34">IFERROR(INDEX(INDIRECT("'"&amp;$A34&amp;"'"&amp;"!$O:$O",TRUE),MATCH(MONTH(CG$2)&amp;"-"&amp;YEAR(CG$2),INDIRECT("'"&amp;$A34&amp;"'"&amp;"!$C:$C",TRUE),0),0),0)</f>
        <v>0</v>
      </c>
      <c r="CH34" s="142" cm="1">
        <f t="array" ca="1" ref="CH34">IFERROR(INDEX(INDIRECT("'"&amp;$A34&amp;"'"&amp;"!$O:$O",TRUE),MATCH(MONTH(CH$2)&amp;"-"&amp;YEAR(CH$2),INDIRECT("'"&amp;$A34&amp;"'"&amp;"!$C:$C",TRUE),0),0),0)</f>
        <v>0</v>
      </c>
      <c r="CI34" s="142" cm="1">
        <f t="array" ca="1" ref="CI34">IFERROR(INDEX(INDIRECT("'"&amp;$A34&amp;"'"&amp;"!$O:$O",TRUE),MATCH(MONTH(CI$2)&amp;"-"&amp;YEAR(CI$2),INDIRECT("'"&amp;$A34&amp;"'"&amp;"!$C:$C",TRUE),0),0),0)</f>
        <v>0</v>
      </c>
      <c r="CJ34" s="142" cm="1">
        <f t="array" ca="1" ref="CJ34">IFERROR(INDEX(INDIRECT("'"&amp;$A34&amp;"'"&amp;"!$O:$O",TRUE),MATCH(MONTH(CJ$2)&amp;"-"&amp;YEAR(CJ$2),INDIRECT("'"&amp;$A34&amp;"'"&amp;"!$C:$C",TRUE),0),0),0)</f>
        <v>0</v>
      </c>
      <c r="CK34" s="142" cm="1">
        <f t="array" ca="1" ref="CK34">IFERROR(INDEX(INDIRECT("'"&amp;$A34&amp;"'"&amp;"!$O:$O",TRUE),MATCH(MONTH(CK$2)&amp;"-"&amp;YEAR(CK$2),INDIRECT("'"&amp;$A34&amp;"'"&amp;"!$C:$C",TRUE),0),0),0)</f>
        <v>0</v>
      </c>
      <c r="CL34" s="142" cm="1">
        <f t="array" ca="1" ref="CL34">IFERROR(INDEX(INDIRECT("'"&amp;$A34&amp;"'"&amp;"!$O:$O",TRUE),MATCH(MONTH(CL$2)&amp;"-"&amp;YEAR(CL$2),INDIRECT("'"&amp;$A34&amp;"'"&amp;"!$C:$C",TRUE),0),0),0)</f>
        <v>0</v>
      </c>
      <c r="CM34" s="142" cm="1">
        <f t="array" ca="1" ref="CM34">IFERROR(INDEX(INDIRECT("'"&amp;$A34&amp;"'"&amp;"!$O:$O",TRUE),MATCH(MONTH(CM$2)&amp;"-"&amp;YEAR(CM$2),INDIRECT("'"&amp;$A34&amp;"'"&amp;"!$C:$C",TRUE),0),0),0)</f>
        <v>0</v>
      </c>
      <c r="CO34" s="26" t="str">
        <f t="shared" si="68"/>
        <v>21K0906902</v>
      </c>
      <c r="CT34" s="146"/>
      <c r="CU34" s="146">
        <f t="shared" ca="1" si="43"/>
        <v>0</v>
      </c>
      <c r="CV34" s="146">
        <f t="shared" ca="1" si="44"/>
        <v>0</v>
      </c>
      <c r="CW34" s="146">
        <f t="shared" ca="1" si="45"/>
        <v>0</v>
      </c>
      <c r="CX34" s="146">
        <f t="shared" ca="1" si="46"/>
        <v>0</v>
      </c>
      <c r="CY34" s="146">
        <f t="shared" ca="1" si="47"/>
        <v>0</v>
      </c>
      <c r="CZ34" s="146">
        <f t="shared" ca="1" si="48"/>
        <v>0</v>
      </c>
      <c r="DA34" s="146">
        <f t="shared" ca="1" si="49"/>
        <v>0</v>
      </c>
      <c r="DB34" s="146">
        <f t="shared" ca="1" si="50"/>
        <v>0</v>
      </c>
      <c r="DC34" s="146">
        <f t="shared" ca="1" si="51"/>
        <v>0</v>
      </c>
      <c r="DD34" s="146">
        <f t="shared" ca="1" si="97"/>
        <v>0</v>
      </c>
      <c r="DE34" s="146">
        <f t="shared" ca="1" si="97"/>
        <v>0</v>
      </c>
      <c r="DG34">
        <v>32</v>
      </c>
      <c r="DH34" t="s">
        <v>707</v>
      </c>
      <c r="DI34" t="s">
        <v>46</v>
      </c>
      <c r="DK34" s="24"/>
      <c r="DL34" s="24"/>
      <c r="DM34" s="24"/>
      <c r="DN34" s="24"/>
      <c r="DO34" s="24"/>
      <c r="DP34" s="24"/>
    </row>
    <row r="35" spans="1:120" ht="14.5">
      <c r="A35" t="str" cm="1">
        <f t="array" ref="A35">IFERROR(INDEX(Resumo!A:A,MATCH(B35,Resumo!B:B,0),0),"")</f>
        <v>São Gonçalo</v>
      </c>
      <c r="B35" s="26" t="s">
        <v>714</v>
      </c>
      <c r="C35" s="24" t="e" cm="1">
        <f t="array" ca="1" ref="C35">INDIRECT("'"&amp;A35&amp;"'"&amp;"!B7",TRUE)</f>
        <v>#REF!</v>
      </c>
      <c r="D35" s="92" t="e">
        <f t="shared" ca="1" si="53"/>
        <v>#REF!</v>
      </c>
      <c r="E35" s="42" t="e">
        <f t="shared" ca="1" si="18"/>
        <v>#REF!</v>
      </c>
      <c r="F35" s="42" t="e">
        <f t="shared" ca="1" si="19"/>
        <v>#REF!</v>
      </c>
      <c r="G35" s="42" t="e">
        <f t="shared" ca="1" si="20"/>
        <v>#REF!</v>
      </c>
      <c r="H35" s="42" t="e">
        <f t="shared" ca="1" si="21"/>
        <v>#REF!</v>
      </c>
      <c r="I35" s="42" t="e">
        <f t="shared" ca="1" si="106"/>
        <v>#REF!</v>
      </c>
      <c r="J35" s="42" t="e">
        <f t="shared" ca="1" si="106"/>
        <v>#REF!</v>
      </c>
      <c r="K35" s="42" t="e">
        <f t="shared" ca="1" si="106"/>
        <v>#REF!</v>
      </c>
      <c r="L35" s="42" t="e">
        <f t="shared" ca="1" si="106"/>
        <v>#REF!</v>
      </c>
      <c r="M35" s="42" t="e">
        <f t="shared" ca="1" si="106"/>
        <v>#REF!</v>
      </c>
      <c r="N35" s="42" t="e">
        <f t="shared" ca="1" si="106"/>
        <v>#REF!</v>
      </c>
      <c r="O35" s="42" t="e">
        <f t="shared" ca="1" si="106"/>
        <v>#REF!</v>
      </c>
      <c r="P35" s="42" t="e">
        <f t="shared" ca="1" si="106"/>
        <v>#REF!</v>
      </c>
      <c r="Q35" s="42" t="e">
        <f t="shared" ca="1" si="106"/>
        <v>#REF!</v>
      </c>
      <c r="R35" s="42" t="e">
        <f t="shared" ca="1" si="23"/>
        <v>#REF!</v>
      </c>
      <c r="S35" s="42" t="e">
        <f t="shared" ca="1" si="24"/>
        <v>#REF!</v>
      </c>
      <c r="T35" s="134"/>
      <c r="U35" s="163" t="str">
        <f t="shared" si="55"/>
        <v>19L0928585</v>
      </c>
      <c r="V35" s="134">
        <v>19500</v>
      </c>
      <c r="W35" s="181">
        <f t="shared" si="83"/>
        <v>19500</v>
      </c>
      <c r="X35" s="181">
        <f t="shared" si="84"/>
        <v>19500</v>
      </c>
      <c r="Y35" s="181">
        <f t="shared" si="85"/>
        <v>19500</v>
      </c>
      <c r="Z35" s="181">
        <f t="shared" si="86"/>
        <v>19500</v>
      </c>
      <c r="AA35" s="181">
        <f t="shared" si="113" ref="AA35:AI35">Z35</f>
        <v>19500</v>
      </c>
      <c r="AB35" s="181">
        <f t="shared" si="113"/>
        <v>19500</v>
      </c>
      <c r="AC35" s="181">
        <f t="shared" si="113"/>
        <v>19500</v>
      </c>
      <c r="AD35" s="181">
        <f t="shared" si="113"/>
        <v>19500</v>
      </c>
      <c r="AE35" s="181">
        <f t="shared" si="113"/>
        <v>19500</v>
      </c>
      <c r="AF35" s="181">
        <f t="shared" si="113"/>
        <v>19500</v>
      </c>
      <c r="AG35" s="181">
        <f t="shared" si="113"/>
        <v>19500</v>
      </c>
      <c r="AH35" s="181">
        <f t="shared" si="113"/>
        <v>19500</v>
      </c>
      <c r="AI35" s="181">
        <f t="shared" si="113"/>
        <v>19500</v>
      </c>
      <c r="AJ35" s="181">
        <f t="shared" si="27"/>
        <v>19500</v>
      </c>
      <c r="AK35" s="181">
        <f t="shared" si="28"/>
        <v>19500</v>
      </c>
      <c r="AL35" s="24"/>
      <c r="AM35" s="8" t="str">
        <f t="shared" si="29"/>
        <v>19L0928585</v>
      </c>
      <c r="AN35" s="92"/>
      <c r="AO35" s="42">
        <f t="shared" si="30"/>
        <v>0</v>
      </c>
      <c r="AP35" s="42">
        <f t="shared" si="31"/>
        <v>0</v>
      </c>
      <c r="AQ35" s="42">
        <f t="shared" si="32"/>
        <v>0</v>
      </c>
      <c r="AR35" s="42">
        <f t="shared" si="33"/>
        <v>0</v>
      </c>
      <c r="AS35" s="42">
        <f t="shared" si="57"/>
        <v>0</v>
      </c>
      <c r="AT35" s="42">
        <f t="shared" si="58"/>
        <v>0</v>
      </c>
      <c r="AU35" s="42">
        <f t="shared" si="59"/>
        <v>0</v>
      </c>
      <c r="AV35" s="42">
        <f t="shared" si="60"/>
        <v>0</v>
      </c>
      <c r="AW35" s="42">
        <f t="shared" si="61"/>
        <v>0</v>
      </c>
      <c r="AX35" s="42">
        <f t="shared" si="62"/>
        <v>0</v>
      </c>
      <c r="AY35" s="42">
        <f t="shared" si="63"/>
        <v>0</v>
      </c>
      <c r="AZ35" s="42">
        <f t="shared" si="64"/>
        <v>0</v>
      </c>
      <c r="BA35" s="42">
        <f t="shared" si="65"/>
        <v>0</v>
      </c>
      <c r="BB35" s="42">
        <f t="shared" si="36"/>
        <v>0</v>
      </c>
      <c r="BC35" s="42">
        <f t="shared" si="37"/>
        <v>0</v>
      </c>
      <c r="BE35" s="26" t="str">
        <f t="shared" si="38"/>
        <v>19L0928585</v>
      </c>
      <c r="BF35" s="93"/>
      <c r="BG35" s="93"/>
      <c r="BH35" s="93"/>
      <c r="BI35" s="93"/>
      <c r="BJ35" s="43">
        <f t="shared" si="88"/>
        <v>0</v>
      </c>
      <c r="BK35" s="43">
        <f t="shared" si="89"/>
        <v>0</v>
      </c>
      <c r="BL35" s="43">
        <f t="shared" si="90"/>
        <v>0</v>
      </c>
      <c r="BM35" s="43">
        <f t="shared" si="91"/>
        <v>0</v>
      </c>
      <c r="BN35" s="43">
        <f t="shared" si="66"/>
        <v>0</v>
      </c>
      <c r="BO35" s="43">
        <f t="shared" si="92"/>
        <v>0</v>
      </c>
      <c r="BP35" s="43">
        <f t="shared" si="93"/>
        <v>0</v>
      </c>
      <c r="BQ35" s="43">
        <f t="shared" si="94"/>
        <v>0</v>
      </c>
      <c r="BR35" s="43">
        <f t="shared" si="95"/>
        <v>0</v>
      </c>
      <c r="BS35" s="43">
        <f t="shared" si="96"/>
        <v>0</v>
      </c>
      <c r="BT35" s="43">
        <f t="shared" si="41"/>
        <v>0</v>
      </c>
      <c r="BU35" s="43">
        <f t="shared" si="42"/>
        <v>0</v>
      </c>
      <c r="BW35" s="26" t="str">
        <f t="shared" si="67"/>
        <v>19L0928585</v>
      </c>
      <c r="BX35" s="142" cm="1">
        <f t="array" ca="1" ref="BX35">IFERROR(INDEX(INDIRECT("'"&amp;$A35&amp;"'"&amp;"!$O:$O",TRUE),MATCH(MONTH(BX$2)&amp;"-"&amp;YEAR(BX$2),INDIRECT("'"&amp;$A35&amp;"'"&amp;"!$C:$C",TRUE),0),0),0)</f>
        <v>0</v>
      </c>
      <c r="BY35" s="142" cm="1">
        <f t="array" ca="1" ref="BY35">IFERROR(INDEX(INDIRECT("'"&amp;$A35&amp;"'"&amp;"!$O:$O",TRUE),MATCH(MONTH(BY$2)&amp;"-"&amp;YEAR(BY$2),INDIRECT("'"&amp;$A35&amp;"'"&amp;"!$C:$C",TRUE),0),0),0)</f>
        <v>0</v>
      </c>
      <c r="BZ35" s="142" cm="1">
        <f t="array" ca="1" ref="BZ35">IFERROR(INDEX(INDIRECT("'"&amp;$A35&amp;"'"&amp;"!$O:$O",TRUE),MATCH(MONTH(BZ$2)&amp;"-"&amp;YEAR(BZ$2),INDIRECT("'"&amp;$A35&amp;"'"&amp;"!$C:$C",TRUE),0),0),0)</f>
        <v>0</v>
      </c>
      <c r="CA35" s="142" cm="1">
        <f t="array" ca="1" ref="CA35">IFERROR(INDEX(INDIRECT("'"&amp;$A35&amp;"'"&amp;"!$O:$O",TRUE),MATCH(MONTH(CA$2)&amp;"-"&amp;YEAR(CA$2),INDIRECT("'"&amp;$A35&amp;"'"&amp;"!$C:$C",TRUE),0),0),0)</f>
        <v>0</v>
      </c>
      <c r="CB35" s="142" cm="1">
        <f t="array" ca="1" ref="CB35">IFERROR(INDEX(INDIRECT("'"&amp;$A35&amp;"'"&amp;"!$O:$O",TRUE),MATCH(MONTH(CB$2)&amp;"-"&amp;YEAR(CB$2),INDIRECT("'"&amp;$A35&amp;"'"&amp;"!$C:$C",TRUE),0),0),0)</f>
        <v>0</v>
      </c>
      <c r="CC35" s="142" cm="1">
        <f t="array" ca="1" ref="CC35">IFERROR(INDEX(INDIRECT("'"&amp;$A35&amp;"'"&amp;"!$O:$O",TRUE),MATCH(MONTH(CC$2)&amp;"-"&amp;YEAR(CC$2),INDIRECT("'"&amp;$A35&amp;"'"&amp;"!$C:$C",TRUE),0),0),0)</f>
        <v>0</v>
      </c>
      <c r="CD35" s="142" cm="1">
        <f t="array" ca="1" ref="CD35">IFERROR(INDEX(INDIRECT("'"&amp;$A35&amp;"'"&amp;"!$O:$O",TRUE),MATCH(MONTH(CD$2)&amp;"-"&amp;YEAR(CD$2),INDIRECT("'"&amp;$A35&amp;"'"&amp;"!$C:$C",TRUE),0),0),0)</f>
        <v>0</v>
      </c>
      <c r="CE35" s="142" cm="1">
        <f t="array" ca="1" ref="CE35">IFERROR(INDEX(INDIRECT("'"&amp;$A35&amp;"'"&amp;"!$O:$O",TRUE),MATCH(MONTH(CE$2)&amp;"-"&amp;YEAR(CE$2),INDIRECT("'"&amp;$A35&amp;"'"&amp;"!$C:$C",TRUE),0),0),0)</f>
        <v>0</v>
      </c>
      <c r="CF35" s="142" cm="1">
        <f t="array" ca="1" ref="CF35">IFERROR(INDEX(INDIRECT("'"&amp;$A35&amp;"'"&amp;"!$O:$O",TRUE),MATCH(MONTH(CF$2)&amp;"-"&amp;YEAR(CF$2),INDIRECT("'"&amp;$A35&amp;"'"&amp;"!$C:$C",TRUE),0),0),0)</f>
        <v>0</v>
      </c>
      <c r="CG35" s="142" cm="1">
        <f t="array" ca="1" ref="CG35">IFERROR(INDEX(INDIRECT("'"&amp;$A35&amp;"'"&amp;"!$O:$O",TRUE),MATCH(MONTH(CG$2)&amp;"-"&amp;YEAR(CG$2),INDIRECT("'"&amp;$A35&amp;"'"&amp;"!$C:$C",TRUE),0),0),0)</f>
        <v>0</v>
      </c>
      <c r="CH35" s="142" cm="1">
        <f t="array" ca="1" ref="CH35">IFERROR(INDEX(INDIRECT("'"&amp;$A35&amp;"'"&amp;"!$O:$O",TRUE),MATCH(MONTH(CH$2)&amp;"-"&amp;YEAR(CH$2),INDIRECT("'"&amp;$A35&amp;"'"&amp;"!$C:$C",TRUE),0),0),0)</f>
        <v>0</v>
      </c>
      <c r="CI35" s="142" cm="1">
        <f t="array" ca="1" ref="CI35">IFERROR(INDEX(INDIRECT("'"&amp;$A35&amp;"'"&amp;"!$O:$O",TRUE),MATCH(MONTH(CI$2)&amp;"-"&amp;YEAR(CI$2),INDIRECT("'"&amp;$A35&amp;"'"&amp;"!$C:$C",TRUE),0),0),0)</f>
        <v>0</v>
      </c>
      <c r="CJ35" s="142" cm="1">
        <f t="array" ca="1" ref="CJ35">IFERROR(INDEX(INDIRECT("'"&amp;$A35&amp;"'"&amp;"!$O:$O",TRUE),MATCH(MONTH(CJ$2)&amp;"-"&amp;YEAR(CJ$2),INDIRECT("'"&amp;$A35&amp;"'"&amp;"!$C:$C",TRUE),0),0),0)</f>
        <v>0</v>
      </c>
      <c r="CK35" s="142" cm="1">
        <f t="array" ca="1" ref="CK35">IFERROR(INDEX(INDIRECT("'"&amp;$A35&amp;"'"&amp;"!$O:$O",TRUE),MATCH(MONTH(CK$2)&amp;"-"&amp;YEAR(CK$2),INDIRECT("'"&amp;$A35&amp;"'"&amp;"!$C:$C",TRUE),0),0),0)</f>
        <v>0</v>
      </c>
      <c r="CL35" s="142" cm="1">
        <f t="array" ca="1" ref="CL35">IFERROR(INDEX(INDIRECT("'"&amp;$A35&amp;"'"&amp;"!$O:$O",TRUE),MATCH(MONTH(CL$2)&amp;"-"&amp;YEAR(CL$2),INDIRECT("'"&amp;$A35&amp;"'"&amp;"!$C:$C",TRUE),0),0),0)</f>
        <v>0</v>
      </c>
      <c r="CM35" s="142" cm="1">
        <f t="array" ca="1" ref="CM35">IFERROR(INDEX(INDIRECT("'"&amp;$A35&amp;"'"&amp;"!$O:$O",TRUE),MATCH(MONTH(CM$2)&amp;"-"&amp;YEAR(CM$2),INDIRECT("'"&amp;$A35&amp;"'"&amp;"!$C:$C",TRUE),0),0),0)</f>
        <v>0</v>
      </c>
      <c r="CO35" s="26" t="str">
        <f t="shared" si="68"/>
        <v>19L0928585</v>
      </c>
      <c r="CT35" s="146"/>
      <c r="CU35" s="146">
        <f t="shared" ca="1" si="43"/>
        <v>0</v>
      </c>
      <c r="CV35" s="146">
        <f t="shared" ca="1" si="44"/>
        <v>0</v>
      </c>
      <c r="CW35" s="146">
        <f t="shared" ca="1" si="45"/>
        <v>0</v>
      </c>
      <c r="CX35" s="146">
        <f t="shared" ca="1" si="46"/>
        <v>0</v>
      </c>
      <c r="CY35" s="146">
        <f t="shared" ca="1" si="47"/>
        <v>0</v>
      </c>
      <c r="CZ35" s="146">
        <f t="shared" ca="1" si="48"/>
        <v>0</v>
      </c>
      <c r="DA35" s="146">
        <f t="shared" ca="1" si="49"/>
        <v>0</v>
      </c>
      <c r="DB35" s="146">
        <f t="shared" ca="1" si="50"/>
        <v>0</v>
      </c>
      <c r="DC35" s="146">
        <f t="shared" ca="1" si="51"/>
        <v>0</v>
      </c>
      <c r="DD35" s="146">
        <f t="shared" ca="1" si="97"/>
        <v>0</v>
      </c>
      <c r="DE35" s="146">
        <f t="shared" ca="1" si="97"/>
        <v>0</v>
      </c>
      <c r="DG35">
        <v>33</v>
      </c>
      <c r="DH35" t="s">
        <v>709</v>
      </c>
      <c r="DI35" t="s">
        <v>46</v>
      </c>
      <c r="DK35" s="24"/>
      <c r="DL35" s="24"/>
      <c r="DM35" s="24"/>
      <c r="DN35" s="24"/>
      <c r="DO35" s="24"/>
      <c r="DP35" s="24"/>
    </row>
    <row r="36" spans="1:120" ht="14.5">
      <c r="A36" t="str" cm="1">
        <f t="array" ref="A36">IFERROR(INDEX(Resumo!A:A,MATCH(B36,Resumo!B:B,0),0),"")</f>
        <v>SER Educacional 284S</v>
      </c>
      <c r="B36" s="26" t="s">
        <v>716</v>
      </c>
      <c r="C36" s="24" t="e" cm="1">
        <f t="array" ca="1" ref="C36">INDIRECT("'"&amp;A36&amp;"'"&amp;"!B7",TRUE)</f>
        <v>#REF!</v>
      </c>
      <c r="D36" s="92" t="e">
        <f t="shared" ca="1" si="53"/>
        <v>#REF!</v>
      </c>
      <c r="E36" s="42" t="e">
        <f t="shared" ca="1" si="18"/>
        <v>#REF!</v>
      </c>
      <c r="F36" s="42" t="e">
        <f t="shared" ca="1" si="19"/>
        <v>#REF!</v>
      </c>
      <c r="G36" s="42" t="e">
        <f t="shared" ca="1" si="20"/>
        <v>#REF!</v>
      </c>
      <c r="H36" s="42" t="e">
        <f t="shared" ca="1" si="21"/>
        <v>#REF!</v>
      </c>
      <c r="I36" s="42" t="e">
        <f t="shared" ca="1" si="106"/>
        <v>#REF!</v>
      </c>
      <c r="J36" s="42" t="e">
        <f t="shared" ca="1" si="106"/>
        <v>#REF!</v>
      </c>
      <c r="K36" s="42" t="e">
        <f t="shared" ca="1" si="106"/>
        <v>#REF!</v>
      </c>
      <c r="L36" s="42" t="e">
        <f t="shared" ca="1" si="106"/>
        <v>#REF!</v>
      </c>
      <c r="M36" s="42" t="e">
        <f t="shared" ca="1" si="106"/>
        <v>#REF!</v>
      </c>
      <c r="N36" s="42" t="e">
        <f t="shared" ca="1" si="106"/>
        <v>#REF!</v>
      </c>
      <c r="O36" s="42" t="e">
        <f t="shared" ca="1" si="106"/>
        <v>#REF!</v>
      </c>
      <c r="P36" s="42" t="e">
        <f t="shared" ca="1" si="106"/>
        <v>#REF!</v>
      </c>
      <c r="Q36" s="42" t="e">
        <f t="shared" ca="1" si="106"/>
        <v>#REF!</v>
      </c>
      <c r="R36" s="42" t="e">
        <f t="shared" ca="1" si="23"/>
        <v>#REF!</v>
      </c>
      <c r="S36" s="42" t="e">
        <f t="shared" ca="1" si="24"/>
        <v>#REF!</v>
      </c>
      <c r="T36" s="134"/>
      <c r="U36" s="163" t="str">
        <f t="shared" si="55"/>
        <v>19L0932719</v>
      </c>
      <c r="V36" s="134">
        <v>9900327</v>
      </c>
      <c r="W36" s="181">
        <f t="shared" si="83"/>
        <v>9900327</v>
      </c>
      <c r="X36" s="181">
        <f t="shared" si="84"/>
        <v>9900327</v>
      </c>
      <c r="Y36" s="181">
        <f t="shared" si="85"/>
        <v>9900327</v>
      </c>
      <c r="Z36" s="181">
        <f t="shared" si="86"/>
        <v>9900327</v>
      </c>
      <c r="AA36" s="181">
        <f t="shared" si="114" ref="AA36:AI36">Z36</f>
        <v>9900327</v>
      </c>
      <c r="AB36" s="181">
        <f t="shared" si="114"/>
        <v>9900327</v>
      </c>
      <c r="AC36" s="181">
        <f t="shared" si="114"/>
        <v>9900327</v>
      </c>
      <c r="AD36" s="181">
        <f t="shared" si="114"/>
        <v>9900327</v>
      </c>
      <c r="AE36" s="181">
        <f t="shared" si="114"/>
        <v>9900327</v>
      </c>
      <c r="AF36" s="181">
        <f t="shared" si="114"/>
        <v>9900327</v>
      </c>
      <c r="AG36" s="181">
        <f t="shared" si="114"/>
        <v>9900327</v>
      </c>
      <c r="AH36" s="181">
        <f t="shared" si="114"/>
        <v>9900327</v>
      </c>
      <c r="AI36" s="181">
        <f t="shared" si="114"/>
        <v>9900327</v>
      </c>
      <c r="AJ36" s="181">
        <f t="shared" si="27"/>
        <v>9900327</v>
      </c>
      <c r="AK36" s="181">
        <f t="shared" si="28"/>
        <v>9900327</v>
      </c>
      <c r="AL36" s="24"/>
      <c r="AM36" s="8" t="str">
        <f t="shared" si="115" ref="AM36:AM67">B36</f>
        <v>19L0932719</v>
      </c>
      <c r="AN36" s="92"/>
      <c r="AO36" s="42">
        <f t="shared" si="30"/>
        <v>0</v>
      </c>
      <c r="AP36" s="42">
        <f t="shared" si="31"/>
        <v>0</v>
      </c>
      <c r="AQ36" s="42">
        <f t="shared" si="32"/>
        <v>0</v>
      </c>
      <c r="AR36" s="42">
        <f t="shared" si="33"/>
        <v>0</v>
      </c>
      <c r="AS36" s="42">
        <f t="shared" si="57"/>
        <v>0</v>
      </c>
      <c r="AT36" s="42">
        <f t="shared" si="58"/>
        <v>0</v>
      </c>
      <c r="AU36" s="42">
        <f t="shared" si="59"/>
        <v>0</v>
      </c>
      <c r="AV36" s="42">
        <f t="shared" si="60"/>
        <v>0</v>
      </c>
      <c r="AW36" s="42">
        <f t="shared" si="61"/>
        <v>0</v>
      </c>
      <c r="AX36" s="42">
        <f t="shared" si="62"/>
        <v>0</v>
      </c>
      <c r="AY36" s="42">
        <f t="shared" si="63"/>
        <v>0</v>
      </c>
      <c r="AZ36" s="42">
        <f t="shared" si="64"/>
        <v>0</v>
      </c>
      <c r="BA36" s="42">
        <f t="shared" si="65"/>
        <v>0</v>
      </c>
      <c r="BB36" s="42">
        <f t="shared" si="36"/>
        <v>0</v>
      </c>
      <c r="BC36" s="42">
        <f t="shared" si="37"/>
        <v>0</v>
      </c>
      <c r="BE36" s="26" t="str">
        <f t="shared" si="116" ref="BE36:BE67">B36</f>
        <v>19L0932719</v>
      </c>
      <c r="BF36" s="93"/>
      <c r="BG36" s="93"/>
      <c r="BH36" s="93"/>
      <c r="BI36" s="93"/>
      <c r="BJ36" s="43">
        <f t="shared" si="88"/>
        <v>0</v>
      </c>
      <c r="BK36" s="43">
        <f t="shared" si="89"/>
        <v>0</v>
      </c>
      <c r="BL36" s="43">
        <f t="shared" si="90"/>
        <v>0</v>
      </c>
      <c r="BM36" s="43">
        <f t="shared" si="91"/>
        <v>0</v>
      </c>
      <c r="BN36" s="43">
        <f t="shared" si="66"/>
        <v>0</v>
      </c>
      <c r="BO36" s="43">
        <f t="shared" si="92"/>
        <v>0</v>
      </c>
      <c r="BP36" s="43">
        <f t="shared" si="93"/>
        <v>0</v>
      </c>
      <c r="BQ36" s="43">
        <f t="shared" si="94"/>
        <v>0</v>
      </c>
      <c r="BR36" s="43">
        <f t="shared" si="95"/>
        <v>0</v>
      </c>
      <c r="BS36" s="43">
        <f t="shared" si="96"/>
        <v>0</v>
      </c>
      <c r="BT36" s="43">
        <f t="shared" si="41"/>
        <v>0</v>
      </c>
      <c r="BU36" s="43">
        <f t="shared" si="42"/>
        <v>0</v>
      </c>
      <c r="BW36" s="26" t="str">
        <f t="shared" si="67"/>
        <v>19L0932719</v>
      </c>
      <c r="BX36" s="142" cm="1">
        <f t="array" ca="1" ref="BX36">IFERROR(INDEX(INDIRECT("'"&amp;$A36&amp;"'"&amp;"!$O:$O",TRUE),MATCH(MONTH(BX$2)&amp;"-"&amp;YEAR(BX$2),INDIRECT("'"&amp;$A36&amp;"'"&amp;"!$C:$C",TRUE),0),0),0)</f>
        <v>0</v>
      </c>
      <c r="BY36" s="142" cm="1">
        <f t="array" ca="1" ref="BY36">IFERROR(INDEX(INDIRECT("'"&amp;$A36&amp;"'"&amp;"!$O:$O",TRUE),MATCH(MONTH(BY$2)&amp;"-"&amp;YEAR(BY$2),INDIRECT("'"&amp;$A36&amp;"'"&amp;"!$C:$C",TRUE),0),0),0)</f>
        <v>0</v>
      </c>
      <c r="BZ36" s="142" cm="1">
        <f t="array" ca="1" ref="BZ36">IFERROR(INDEX(INDIRECT("'"&amp;$A36&amp;"'"&amp;"!$O:$O",TRUE),MATCH(MONTH(BZ$2)&amp;"-"&amp;YEAR(BZ$2),INDIRECT("'"&amp;$A36&amp;"'"&amp;"!$C:$C",TRUE),0),0),0)</f>
        <v>0</v>
      </c>
      <c r="CA36" s="142" cm="1">
        <f t="array" ca="1" ref="CA36">IFERROR(INDEX(INDIRECT("'"&amp;$A36&amp;"'"&amp;"!$O:$O",TRUE),MATCH(MONTH(CA$2)&amp;"-"&amp;YEAR(CA$2),INDIRECT("'"&amp;$A36&amp;"'"&amp;"!$C:$C",TRUE),0),0),0)</f>
        <v>0</v>
      </c>
      <c r="CB36" s="142" cm="1">
        <f t="array" ca="1" ref="CB36">IFERROR(INDEX(INDIRECT("'"&amp;$A36&amp;"'"&amp;"!$O:$O",TRUE),MATCH(MONTH(CB$2)&amp;"-"&amp;YEAR(CB$2),INDIRECT("'"&amp;$A36&amp;"'"&amp;"!$C:$C",TRUE),0),0),0)</f>
        <v>0</v>
      </c>
      <c r="CC36" s="142" cm="1">
        <f t="array" ca="1" ref="CC36">IFERROR(INDEX(INDIRECT("'"&amp;$A36&amp;"'"&amp;"!$O:$O",TRUE),MATCH(MONTH(CC$2)&amp;"-"&amp;YEAR(CC$2),INDIRECT("'"&amp;$A36&amp;"'"&amp;"!$C:$C",TRUE),0),0),0)</f>
        <v>0</v>
      </c>
      <c r="CD36" s="142" cm="1">
        <f t="array" ca="1" ref="CD36">IFERROR(INDEX(INDIRECT("'"&amp;$A36&amp;"'"&amp;"!$O:$O",TRUE),MATCH(MONTH(CD$2)&amp;"-"&amp;YEAR(CD$2),INDIRECT("'"&amp;$A36&amp;"'"&amp;"!$C:$C",TRUE),0),0),0)</f>
        <v>0</v>
      </c>
      <c r="CE36" s="142" cm="1">
        <f t="array" ca="1" ref="CE36">IFERROR(INDEX(INDIRECT("'"&amp;$A36&amp;"'"&amp;"!$O:$O",TRUE),MATCH(MONTH(CE$2)&amp;"-"&amp;YEAR(CE$2),INDIRECT("'"&amp;$A36&amp;"'"&amp;"!$C:$C",TRUE),0),0),0)</f>
        <v>0</v>
      </c>
      <c r="CF36" s="142" cm="1">
        <f t="array" ca="1" ref="CF36">IFERROR(INDEX(INDIRECT("'"&amp;$A36&amp;"'"&amp;"!$O:$O",TRUE),MATCH(MONTH(CF$2)&amp;"-"&amp;YEAR(CF$2),INDIRECT("'"&amp;$A36&amp;"'"&amp;"!$C:$C",TRUE),0),0),0)</f>
        <v>0</v>
      </c>
      <c r="CG36" s="142" cm="1">
        <f t="array" ca="1" ref="CG36">IFERROR(INDEX(INDIRECT("'"&amp;$A36&amp;"'"&amp;"!$O:$O",TRUE),MATCH(MONTH(CG$2)&amp;"-"&amp;YEAR(CG$2),INDIRECT("'"&amp;$A36&amp;"'"&amp;"!$C:$C",TRUE),0),0),0)</f>
        <v>0</v>
      </c>
      <c r="CH36" s="142" cm="1">
        <f t="array" ca="1" ref="CH36">IFERROR(INDEX(INDIRECT("'"&amp;$A36&amp;"'"&amp;"!$O:$O",TRUE),MATCH(MONTH(CH$2)&amp;"-"&amp;YEAR(CH$2),INDIRECT("'"&amp;$A36&amp;"'"&amp;"!$C:$C",TRUE),0),0),0)</f>
        <v>0</v>
      </c>
      <c r="CI36" s="142" cm="1">
        <f t="array" ca="1" ref="CI36">IFERROR(INDEX(INDIRECT("'"&amp;$A36&amp;"'"&amp;"!$O:$O",TRUE),MATCH(MONTH(CI$2)&amp;"-"&amp;YEAR(CI$2),INDIRECT("'"&amp;$A36&amp;"'"&amp;"!$C:$C",TRUE),0),0),0)</f>
        <v>0</v>
      </c>
      <c r="CJ36" s="142" cm="1">
        <f t="array" ca="1" ref="CJ36">IFERROR(INDEX(INDIRECT("'"&amp;$A36&amp;"'"&amp;"!$O:$O",TRUE),MATCH(MONTH(CJ$2)&amp;"-"&amp;YEAR(CJ$2),INDIRECT("'"&amp;$A36&amp;"'"&amp;"!$C:$C",TRUE),0),0),0)</f>
        <v>0</v>
      </c>
      <c r="CK36" s="142" cm="1">
        <f t="array" ca="1" ref="CK36">IFERROR(INDEX(INDIRECT("'"&amp;$A36&amp;"'"&amp;"!$O:$O",TRUE),MATCH(MONTH(CK$2)&amp;"-"&amp;YEAR(CK$2),INDIRECT("'"&amp;$A36&amp;"'"&amp;"!$C:$C",TRUE),0),0),0)</f>
        <v>0</v>
      </c>
      <c r="CL36" s="142" cm="1">
        <f t="array" ca="1" ref="CL36">IFERROR(INDEX(INDIRECT("'"&amp;$A36&amp;"'"&amp;"!$O:$O",TRUE),MATCH(MONTH(CL$2)&amp;"-"&amp;YEAR(CL$2),INDIRECT("'"&amp;$A36&amp;"'"&amp;"!$C:$C",TRUE),0),0),0)</f>
        <v>0</v>
      </c>
      <c r="CM36" s="142" cm="1">
        <f t="array" ca="1" ref="CM36">IFERROR(INDEX(INDIRECT("'"&amp;$A36&amp;"'"&amp;"!$O:$O",TRUE),MATCH(MONTH(CM$2)&amp;"-"&amp;YEAR(CM$2),INDIRECT("'"&amp;$A36&amp;"'"&amp;"!$C:$C",TRUE),0),0),0)</f>
        <v>0</v>
      </c>
      <c r="CO36" s="26" t="str">
        <f t="shared" si="68"/>
        <v>19L0932719</v>
      </c>
      <c r="CT36" s="146"/>
      <c r="CU36" s="146">
        <f t="shared" ca="1" si="43"/>
        <v>0</v>
      </c>
      <c r="CV36" s="146">
        <f t="shared" ca="1" si="44"/>
        <v>0</v>
      </c>
      <c r="CW36" s="146">
        <f t="shared" ca="1" si="45"/>
        <v>0</v>
      </c>
      <c r="CX36" s="146">
        <f t="shared" ca="1" si="46"/>
        <v>0</v>
      </c>
      <c r="CY36" s="146">
        <f t="shared" ca="1" si="47"/>
        <v>0</v>
      </c>
      <c r="CZ36" s="146">
        <f t="shared" ca="1" si="48"/>
        <v>0</v>
      </c>
      <c r="DA36" s="146">
        <f t="shared" ca="1" si="49"/>
        <v>0</v>
      </c>
      <c r="DB36" s="146">
        <f t="shared" ca="1" si="50"/>
        <v>0</v>
      </c>
      <c r="DC36" s="146">
        <f t="shared" ca="1" si="51"/>
        <v>0</v>
      </c>
      <c r="DD36" s="146">
        <f ca="1" t="shared" si="117" ref="DD36:DE51">(AI36-AJ36)*CL36</f>
        <v>0</v>
      </c>
      <c r="DE36" s="146">
        <f t="shared" ca="1" si="117"/>
        <v>0</v>
      </c>
      <c r="DG36">
        <v>34</v>
      </c>
      <c r="DH36" t="s">
        <v>711</v>
      </c>
      <c r="DI36" t="s">
        <v>46</v>
      </c>
      <c r="DK36" s="24"/>
      <c r="DL36" s="24"/>
      <c r="DM36" s="24"/>
      <c r="DN36" s="24"/>
      <c r="DO36" s="24"/>
      <c r="DP36" s="24"/>
    </row>
    <row r="37" spans="1:120" ht="14.5">
      <c r="A37" t="str" cm="1">
        <f t="array" ref="A37">IFERROR(INDEX(Resumo!A:A,MATCH(B37,Resumo!B:B,0),0),"")</f>
        <v>Socicam</v>
      </c>
      <c r="B37" t="s">
        <v>718</v>
      </c>
      <c r="C37" s="24" t="e" cm="1">
        <f t="array" ca="1" ref="C37">INDIRECT("'"&amp;A37&amp;"'"&amp;"!B7",TRUE)</f>
        <v>#REF!</v>
      </c>
      <c r="D37" s="92" t="e">
        <f t="shared" ca="1" si="53"/>
        <v>#REF!</v>
      </c>
      <c r="E37" s="42" t="e">
        <f t="shared" ca="1" si="18"/>
        <v>#REF!</v>
      </c>
      <c r="F37" s="42" t="e">
        <f t="shared" ca="1" si="19"/>
        <v>#REF!</v>
      </c>
      <c r="G37" s="42" t="e">
        <f t="shared" ca="1" si="20"/>
        <v>#REF!</v>
      </c>
      <c r="H37" s="42" t="e">
        <f t="shared" ca="1" si="21"/>
        <v>#REF!</v>
      </c>
      <c r="I37" s="42" t="e">
        <f t="shared" ca="1" si="106"/>
        <v>#REF!</v>
      </c>
      <c r="J37" s="42" t="e">
        <f t="shared" ca="1" si="106"/>
        <v>#REF!</v>
      </c>
      <c r="K37" s="42" t="e">
        <f t="shared" ca="1" si="106"/>
        <v>#REF!</v>
      </c>
      <c r="L37" s="42" t="e">
        <f t="shared" ca="1" si="106"/>
        <v>#REF!</v>
      </c>
      <c r="M37" s="42" t="e">
        <f t="shared" ca="1" si="106"/>
        <v>#REF!</v>
      </c>
      <c r="N37" s="42" t="e">
        <f t="shared" ca="1" si="106"/>
        <v>#REF!</v>
      </c>
      <c r="O37" s="42" t="e">
        <f t="shared" ca="1" si="106"/>
        <v>#REF!</v>
      </c>
      <c r="P37" s="42" t="e">
        <f t="shared" ca="1" si="106"/>
        <v>#REF!</v>
      </c>
      <c r="Q37" s="42" t="e">
        <f t="shared" ca="1" si="106"/>
        <v>#REF!</v>
      </c>
      <c r="R37" s="42" t="e">
        <f t="shared" ca="1" si="23"/>
        <v>#REF!</v>
      </c>
      <c r="S37" s="42" t="e">
        <f t="shared" ca="1" si="24"/>
        <v>#REF!</v>
      </c>
      <c r="T37" s="134"/>
      <c r="U37" s="163" t="str">
        <f t="shared" si="55"/>
        <v>21C0640785</v>
      </c>
      <c r="V37" s="134">
        <v>15692</v>
      </c>
      <c r="W37" s="181">
        <f t="shared" si="83"/>
        <v>15692</v>
      </c>
      <c r="X37" s="181">
        <f t="shared" si="84"/>
        <v>15692</v>
      </c>
      <c r="Y37" s="181">
        <f t="shared" si="85"/>
        <v>15692</v>
      </c>
      <c r="Z37" s="181">
        <f t="shared" si="86"/>
        <v>15692</v>
      </c>
      <c r="AA37" s="181">
        <f t="shared" si="118" ref="AA37:AI37">Z37</f>
        <v>15692</v>
      </c>
      <c r="AB37" s="181">
        <f t="shared" si="118"/>
        <v>15692</v>
      </c>
      <c r="AC37" s="181">
        <f t="shared" si="118"/>
        <v>15692</v>
      </c>
      <c r="AD37" s="181">
        <f t="shared" si="118"/>
        <v>15692</v>
      </c>
      <c r="AE37" s="181">
        <f t="shared" si="118"/>
        <v>15692</v>
      </c>
      <c r="AF37" s="181">
        <f t="shared" si="118"/>
        <v>15692</v>
      </c>
      <c r="AG37" s="181">
        <f t="shared" si="118"/>
        <v>15692</v>
      </c>
      <c r="AH37" s="181">
        <f t="shared" si="118"/>
        <v>15692</v>
      </c>
      <c r="AI37" s="181">
        <f t="shared" si="118"/>
        <v>15692</v>
      </c>
      <c r="AJ37" s="181">
        <f t="shared" si="27"/>
        <v>15692</v>
      </c>
      <c r="AK37" s="181">
        <f t="shared" si="28"/>
        <v>15692</v>
      </c>
      <c r="AL37" s="24"/>
      <c r="AM37" s="8" t="str">
        <f t="shared" si="115"/>
        <v>21C0640785</v>
      </c>
      <c r="AN37" s="92"/>
      <c r="AO37" s="42">
        <f t="shared" si="30"/>
        <v>0</v>
      </c>
      <c r="AP37" s="42">
        <f t="shared" si="31"/>
        <v>0</v>
      </c>
      <c r="AQ37" s="42">
        <f t="shared" si="32"/>
        <v>0</v>
      </c>
      <c r="AR37" s="42">
        <f t="shared" si="33"/>
        <v>0</v>
      </c>
      <c r="AS37" s="42">
        <f t="shared" si="57"/>
        <v>0</v>
      </c>
      <c r="AT37" s="42">
        <f t="shared" si="58"/>
        <v>0</v>
      </c>
      <c r="AU37" s="42">
        <f t="shared" si="59"/>
        <v>0</v>
      </c>
      <c r="AV37" s="42">
        <f t="shared" si="60"/>
        <v>0</v>
      </c>
      <c r="AW37" s="42">
        <f t="shared" si="61"/>
        <v>0</v>
      </c>
      <c r="AX37" s="42">
        <f t="shared" si="62"/>
        <v>0</v>
      </c>
      <c r="AY37" s="42">
        <f t="shared" si="63"/>
        <v>0</v>
      </c>
      <c r="AZ37" s="42">
        <f t="shared" si="64"/>
        <v>0</v>
      </c>
      <c r="BA37" s="42">
        <f t="shared" si="65"/>
        <v>0</v>
      </c>
      <c r="BB37" s="42">
        <f t="shared" si="36"/>
        <v>0</v>
      </c>
      <c r="BC37" s="42">
        <f t="shared" si="37"/>
        <v>0</v>
      </c>
      <c r="BE37" s="26" t="str">
        <f t="shared" si="116"/>
        <v>21C0640785</v>
      </c>
      <c r="BF37" s="93"/>
      <c r="BG37" s="93"/>
      <c r="BH37" s="93"/>
      <c r="BI37" s="93"/>
      <c r="BJ37" s="43">
        <f t="shared" si="88"/>
        <v>0</v>
      </c>
      <c r="BK37" s="43">
        <f t="shared" si="89"/>
        <v>0</v>
      </c>
      <c r="BL37" s="43">
        <f t="shared" si="90"/>
        <v>0</v>
      </c>
      <c r="BM37" s="43">
        <f t="shared" si="91"/>
        <v>0</v>
      </c>
      <c r="BN37" s="43">
        <f t="shared" si="66"/>
        <v>0</v>
      </c>
      <c r="BO37" s="43">
        <f t="shared" si="92"/>
        <v>0</v>
      </c>
      <c r="BP37" s="43">
        <f t="shared" si="93"/>
        <v>0</v>
      </c>
      <c r="BQ37" s="43">
        <f t="shared" si="94"/>
        <v>0</v>
      </c>
      <c r="BR37" s="43">
        <f t="shared" si="95"/>
        <v>0</v>
      </c>
      <c r="BS37" s="43">
        <f t="shared" si="96"/>
        <v>0</v>
      </c>
      <c r="BT37" s="43">
        <f t="shared" si="41"/>
        <v>0</v>
      </c>
      <c r="BU37" s="43">
        <f t="shared" si="42"/>
        <v>0</v>
      </c>
      <c r="BW37" s="26" t="str">
        <f t="shared" si="67"/>
        <v>21C0640785</v>
      </c>
      <c r="BX37" s="142" cm="1">
        <f t="array" ca="1" ref="BX37">IFERROR(INDEX(INDIRECT("'"&amp;$A37&amp;"'"&amp;"!$O:$O",TRUE),MATCH(MONTH(BX$2)&amp;"-"&amp;YEAR(BX$2),INDIRECT("'"&amp;$A37&amp;"'"&amp;"!$C:$C",TRUE),0),0),0)</f>
        <v>0</v>
      </c>
      <c r="BY37" s="142" cm="1">
        <f t="array" ca="1" ref="BY37">IFERROR(INDEX(INDIRECT("'"&amp;$A37&amp;"'"&amp;"!$O:$O",TRUE),MATCH(MONTH(BY$2)&amp;"-"&amp;YEAR(BY$2),INDIRECT("'"&amp;$A37&amp;"'"&amp;"!$C:$C",TRUE),0),0),0)</f>
        <v>0</v>
      </c>
      <c r="BZ37" s="142" cm="1">
        <f t="array" ca="1" ref="BZ37">IFERROR(INDEX(INDIRECT("'"&amp;$A37&amp;"'"&amp;"!$O:$O",TRUE),MATCH(MONTH(BZ$2)&amp;"-"&amp;YEAR(BZ$2),INDIRECT("'"&amp;$A37&amp;"'"&amp;"!$C:$C",TRUE),0),0),0)</f>
        <v>0</v>
      </c>
      <c r="CA37" s="142" cm="1">
        <f t="array" ca="1" ref="CA37">IFERROR(INDEX(INDIRECT("'"&amp;$A37&amp;"'"&amp;"!$O:$O",TRUE),MATCH(MONTH(CA$2)&amp;"-"&amp;YEAR(CA$2),INDIRECT("'"&amp;$A37&amp;"'"&amp;"!$C:$C",TRUE),0),0),0)</f>
        <v>0</v>
      </c>
      <c r="CB37" s="142" cm="1">
        <f t="array" ca="1" ref="CB37">IFERROR(INDEX(INDIRECT("'"&amp;$A37&amp;"'"&amp;"!$O:$O",TRUE),MATCH(MONTH(CB$2)&amp;"-"&amp;YEAR(CB$2),INDIRECT("'"&amp;$A37&amp;"'"&amp;"!$C:$C",TRUE),0),0),0)</f>
        <v>0</v>
      </c>
      <c r="CC37" s="142" cm="1">
        <f t="array" ca="1" ref="CC37">IFERROR(INDEX(INDIRECT("'"&amp;$A37&amp;"'"&amp;"!$O:$O",TRUE),MATCH(MONTH(CC$2)&amp;"-"&amp;YEAR(CC$2),INDIRECT("'"&amp;$A37&amp;"'"&amp;"!$C:$C",TRUE),0),0),0)</f>
        <v>0</v>
      </c>
      <c r="CD37" s="142" cm="1">
        <f t="array" ca="1" ref="CD37">IFERROR(INDEX(INDIRECT("'"&amp;$A37&amp;"'"&amp;"!$O:$O",TRUE),MATCH(MONTH(CD$2)&amp;"-"&amp;YEAR(CD$2),INDIRECT("'"&amp;$A37&amp;"'"&amp;"!$C:$C",TRUE),0),0),0)</f>
        <v>0</v>
      </c>
      <c r="CE37" s="142" cm="1">
        <f t="array" ca="1" ref="CE37">IFERROR(INDEX(INDIRECT("'"&amp;$A37&amp;"'"&amp;"!$O:$O",TRUE),MATCH(MONTH(CE$2)&amp;"-"&amp;YEAR(CE$2),INDIRECT("'"&amp;$A37&amp;"'"&amp;"!$C:$C",TRUE),0),0),0)</f>
        <v>0</v>
      </c>
      <c r="CF37" s="142" cm="1">
        <f t="array" ca="1" ref="CF37">IFERROR(INDEX(INDIRECT("'"&amp;$A37&amp;"'"&amp;"!$O:$O",TRUE),MATCH(MONTH(CF$2)&amp;"-"&amp;YEAR(CF$2),INDIRECT("'"&amp;$A37&amp;"'"&amp;"!$C:$C",TRUE),0),0),0)</f>
        <v>0</v>
      </c>
      <c r="CG37" s="142" cm="1">
        <f t="array" ca="1" ref="CG37">IFERROR(INDEX(INDIRECT("'"&amp;$A37&amp;"'"&amp;"!$O:$O",TRUE),MATCH(MONTH(CG$2)&amp;"-"&amp;YEAR(CG$2),INDIRECT("'"&amp;$A37&amp;"'"&amp;"!$C:$C",TRUE),0),0),0)</f>
        <v>0</v>
      </c>
      <c r="CH37" s="142" cm="1">
        <f t="array" ca="1" ref="CH37">IFERROR(INDEX(INDIRECT("'"&amp;$A37&amp;"'"&amp;"!$O:$O",TRUE),MATCH(MONTH(CH$2)&amp;"-"&amp;YEAR(CH$2),INDIRECT("'"&amp;$A37&amp;"'"&amp;"!$C:$C",TRUE),0),0),0)</f>
        <v>0</v>
      </c>
      <c r="CI37" s="142" cm="1">
        <f t="array" ca="1" ref="CI37">IFERROR(INDEX(INDIRECT("'"&amp;$A37&amp;"'"&amp;"!$O:$O",TRUE),MATCH(MONTH(CI$2)&amp;"-"&amp;YEAR(CI$2),INDIRECT("'"&amp;$A37&amp;"'"&amp;"!$C:$C",TRUE),0),0),0)</f>
        <v>0</v>
      </c>
      <c r="CJ37" s="142" cm="1">
        <f t="array" ca="1" ref="CJ37">IFERROR(INDEX(INDIRECT("'"&amp;$A37&amp;"'"&amp;"!$O:$O",TRUE),MATCH(MONTH(CJ$2)&amp;"-"&amp;YEAR(CJ$2),INDIRECT("'"&amp;$A37&amp;"'"&amp;"!$C:$C",TRUE),0),0),0)</f>
        <v>0</v>
      </c>
      <c r="CK37" s="142" cm="1">
        <f t="array" ca="1" ref="CK37">IFERROR(INDEX(INDIRECT("'"&amp;$A37&amp;"'"&amp;"!$O:$O",TRUE),MATCH(MONTH(CK$2)&amp;"-"&amp;YEAR(CK$2),INDIRECT("'"&amp;$A37&amp;"'"&amp;"!$C:$C",TRUE),0),0),0)</f>
        <v>0</v>
      </c>
      <c r="CL37" s="142" cm="1">
        <f t="array" ca="1" ref="CL37">IFERROR(INDEX(INDIRECT("'"&amp;$A37&amp;"'"&amp;"!$O:$O",TRUE),MATCH(MONTH(CL$2)&amp;"-"&amp;YEAR(CL$2),INDIRECT("'"&amp;$A37&amp;"'"&amp;"!$C:$C",TRUE),0),0),0)</f>
        <v>0</v>
      </c>
      <c r="CM37" s="142" cm="1">
        <f t="array" ca="1" ref="CM37">IFERROR(INDEX(INDIRECT("'"&amp;$A37&amp;"'"&amp;"!$O:$O",TRUE),MATCH(MONTH(CM$2)&amp;"-"&amp;YEAR(CM$2),INDIRECT("'"&amp;$A37&amp;"'"&amp;"!$C:$C",TRUE),0),0),0)</f>
        <v>0</v>
      </c>
      <c r="CO37" s="26" t="str">
        <f t="shared" si="68"/>
        <v>21C0640785</v>
      </c>
      <c r="CT37" s="146"/>
      <c r="CU37" s="146">
        <f t="shared" ca="1" si="43"/>
        <v>0</v>
      </c>
      <c r="CV37" s="146">
        <f t="shared" ca="1" si="44"/>
        <v>0</v>
      </c>
      <c r="CW37" s="146">
        <f t="shared" ca="1" si="45"/>
        <v>0</v>
      </c>
      <c r="CX37" s="146">
        <f t="shared" ca="1" si="46"/>
        <v>0</v>
      </c>
      <c r="CY37" s="146">
        <f t="shared" ca="1" si="47"/>
        <v>0</v>
      </c>
      <c r="CZ37" s="146">
        <f t="shared" ca="1" si="48"/>
        <v>0</v>
      </c>
      <c r="DA37" s="146">
        <f t="shared" ca="1" si="49"/>
        <v>0</v>
      </c>
      <c r="DB37" s="146">
        <f t="shared" ca="1" si="50"/>
        <v>0</v>
      </c>
      <c r="DC37" s="146">
        <f t="shared" ca="1" si="51"/>
        <v>0</v>
      </c>
      <c r="DD37" s="146">
        <f t="shared" ca="1" si="117"/>
        <v>0</v>
      </c>
      <c r="DE37" s="146">
        <f t="shared" ca="1" si="117"/>
        <v>0</v>
      </c>
      <c r="DG37">
        <v>35</v>
      </c>
      <c r="DH37" t="s">
        <v>713</v>
      </c>
      <c r="DI37" t="s">
        <v>46</v>
      </c>
      <c r="DK37" s="24"/>
      <c r="DL37" s="24"/>
      <c r="DM37" s="24"/>
      <c r="DN37" s="24"/>
      <c r="DO37" s="24"/>
      <c r="DP37" s="24"/>
    </row>
    <row r="38" spans="1:120" ht="14.5">
      <c r="A38" t="str" cm="1">
        <f t="array" ref="A38">IFERROR(INDEX(Resumo!A:A,MATCH(B38,Resumo!B:B,0),0),"")</f>
        <v>Tarjab Altino Arantes</v>
      </c>
      <c r="B38" s="26" t="s">
        <v>720</v>
      </c>
      <c r="C38" s="24" t="e" cm="1">
        <f t="array" ca="1" ref="C38">INDIRECT("'"&amp;A38&amp;"'"&amp;"!B7",TRUE)</f>
        <v>#REF!</v>
      </c>
      <c r="D38" s="92" t="e">
        <f t="shared" ca="1" si="53"/>
        <v>#REF!</v>
      </c>
      <c r="E38" s="42" t="e">
        <f t="shared" ca="1" si="18"/>
        <v>#REF!</v>
      </c>
      <c r="F38" s="42" t="e">
        <f t="shared" ca="1" si="19"/>
        <v>#REF!</v>
      </c>
      <c r="G38" s="42" t="e">
        <f t="shared" ca="1" si="20"/>
        <v>#REF!</v>
      </c>
      <c r="H38" s="42" t="e">
        <f t="shared" ca="1" si="21"/>
        <v>#REF!</v>
      </c>
      <c r="I38" s="42" t="e">
        <f t="shared" ca="1" si="106"/>
        <v>#REF!</v>
      </c>
      <c r="J38" s="42" t="e">
        <f t="shared" ca="1" si="106"/>
        <v>#REF!</v>
      </c>
      <c r="K38" s="42" t="e">
        <f t="shared" ca="1" si="106"/>
        <v>#REF!</v>
      </c>
      <c r="L38" s="42" t="e">
        <f t="shared" ca="1" si="106"/>
        <v>#REF!</v>
      </c>
      <c r="M38" s="42" t="e">
        <f t="shared" ca="1" si="106"/>
        <v>#REF!</v>
      </c>
      <c r="N38" s="42" t="e">
        <f t="shared" ca="1" si="106"/>
        <v>#REF!</v>
      </c>
      <c r="O38" s="42" t="e">
        <f t="shared" ca="1" si="106"/>
        <v>#REF!</v>
      </c>
      <c r="P38" s="42" t="e">
        <f t="shared" ca="1" si="106"/>
        <v>#REF!</v>
      </c>
      <c r="Q38" s="42" t="e">
        <f t="shared" ca="1" si="106"/>
        <v>#REF!</v>
      </c>
      <c r="R38" s="42" t="e">
        <f t="shared" ca="1" si="23"/>
        <v>#REF!</v>
      </c>
      <c r="S38" s="42" t="e">
        <f t="shared" ca="1" si="24"/>
        <v>#REF!</v>
      </c>
      <c r="T38" s="134"/>
      <c r="U38" s="163" t="str">
        <f t="shared" si="55"/>
        <v>21D0808611</v>
      </c>
      <c r="V38" s="134">
        <v>30000</v>
      </c>
      <c r="W38" s="181">
        <f t="shared" si="83"/>
        <v>30000</v>
      </c>
      <c r="X38" s="181">
        <f t="shared" si="84"/>
        <v>30000</v>
      </c>
      <c r="Y38" s="181">
        <f t="shared" si="85"/>
        <v>30000</v>
      </c>
      <c r="Z38" s="181">
        <f t="shared" si="86"/>
        <v>30000</v>
      </c>
      <c r="AA38" s="181">
        <f t="shared" si="119" ref="AA38:AI38">Z38</f>
        <v>30000</v>
      </c>
      <c r="AB38" s="181">
        <f t="shared" si="119"/>
        <v>30000</v>
      </c>
      <c r="AC38" s="181">
        <f t="shared" si="119"/>
        <v>30000</v>
      </c>
      <c r="AD38" s="181">
        <f t="shared" si="119"/>
        <v>30000</v>
      </c>
      <c r="AE38" s="181">
        <f t="shared" si="119"/>
        <v>30000</v>
      </c>
      <c r="AF38" s="181">
        <f t="shared" si="119"/>
        <v>30000</v>
      </c>
      <c r="AG38" s="181">
        <f t="shared" si="119"/>
        <v>30000</v>
      </c>
      <c r="AH38" s="181">
        <f t="shared" si="119"/>
        <v>30000</v>
      </c>
      <c r="AI38" s="181">
        <f t="shared" si="119"/>
        <v>30000</v>
      </c>
      <c r="AJ38" s="181">
        <f t="shared" si="27"/>
        <v>30000</v>
      </c>
      <c r="AK38" s="181">
        <f t="shared" si="28"/>
        <v>30000</v>
      </c>
      <c r="AL38" s="24"/>
      <c r="AM38" s="8" t="str">
        <f t="shared" si="115"/>
        <v>21D0808611</v>
      </c>
      <c r="AN38" s="92"/>
      <c r="AO38" s="42">
        <f t="shared" si="30"/>
        <v>0</v>
      </c>
      <c r="AP38" s="42">
        <f t="shared" si="31"/>
        <v>0</v>
      </c>
      <c r="AQ38" s="42">
        <f t="shared" si="32"/>
        <v>0</v>
      </c>
      <c r="AR38" s="42">
        <f t="shared" si="33"/>
        <v>0</v>
      </c>
      <c r="AS38" s="42">
        <f t="shared" si="57"/>
        <v>0</v>
      </c>
      <c r="AT38" s="42">
        <f t="shared" si="58"/>
        <v>0</v>
      </c>
      <c r="AU38" s="42">
        <f t="shared" si="59"/>
        <v>0</v>
      </c>
      <c r="AV38" s="42">
        <f t="shared" si="60"/>
        <v>0</v>
      </c>
      <c r="AW38" s="42">
        <f t="shared" si="61"/>
        <v>0</v>
      </c>
      <c r="AX38" s="42">
        <f t="shared" si="62"/>
        <v>0</v>
      </c>
      <c r="AY38" s="42">
        <f t="shared" si="63"/>
        <v>0</v>
      </c>
      <c r="AZ38" s="42">
        <f t="shared" si="64"/>
        <v>0</v>
      </c>
      <c r="BA38" s="42">
        <f t="shared" si="65"/>
        <v>0</v>
      </c>
      <c r="BB38" s="42">
        <f t="shared" si="36"/>
        <v>0</v>
      </c>
      <c r="BC38" s="42">
        <f t="shared" si="37"/>
        <v>0</v>
      </c>
      <c r="BE38" s="26" t="str">
        <f t="shared" si="116"/>
        <v>21D0808611</v>
      </c>
      <c r="BF38" s="93"/>
      <c r="BG38" s="93"/>
      <c r="BH38" s="93"/>
      <c r="BI38" s="93"/>
      <c r="BJ38" s="43">
        <f t="shared" si="88"/>
        <v>0</v>
      </c>
      <c r="BK38" s="43">
        <f t="shared" si="89"/>
        <v>0</v>
      </c>
      <c r="BL38" s="43">
        <f t="shared" si="90"/>
        <v>0</v>
      </c>
      <c r="BM38" s="43">
        <f t="shared" si="91"/>
        <v>0</v>
      </c>
      <c r="BN38" s="43">
        <f t="shared" si="66"/>
        <v>0</v>
      </c>
      <c r="BO38" s="43">
        <f t="shared" si="92"/>
        <v>0</v>
      </c>
      <c r="BP38" s="43">
        <f t="shared" si="93"/>
        <v>0</v>
      </c>
      <c r="BQ38" s="43">
        <f t="shared" si="94"/>
        <v>0</v>
      </c>
      <c r="BR38" s="43">
        <f t="shared" si="95"/>
        <v>0</v>
      </c>
      <c r="BS38" s="43">
        <f t="shared" si="96"/>
        <v>0</v>
      </c>
      <c r="BT38" s="43">
        <f t="shared" si="41"/>
        <v>0</v>
      </c>
      <c r="BU38" s="43">
        <f t="shared" si="42"/>
        <v>0</v>
      </c>
      <c r="BW38" s="26" t="str">
        <f t="shared" si="67"/>
        <v>21D0808611</v>
      </c>
      <c r="BX38" s="142" cm="1">
        <f t="array" ca="1" ref="BX38">IFERROR(INDEX(INDIRECT("'"&amp;$A38&amp;"'"&amp;"!$O:$O",TRUE),MATCH(MONTH(BX$2)&amp;"-"&amp;YEAR(BX$2),INDIRECT("'"&amp;$A38&amp;"'"&amp;"!$C:$C",TRUE),0),0),0)</f>
        <v>0</v>
      </c>
      <c r="BY38" s="142" cm="1">
        <f t="array" ca="1" ref="BY38">IFERROR(INDEX(INDIRECT("'"&amp;$A38&amp;"'"&amp;"!$O:$O",TRUE),MATCH(MONTH(BY$2)&amp;"-"&amp;YEAR(BY$2),INDIRECT("'"&amp;$A38&amp;"'"&amp;"!$C:$C",TRUE),0),0),0)</f>
        <v>0</v>
      </c>
      <c r="BZ38" s="142" cm="1">
        <f t="array" ca="1" ref="BZ38">IFERROR(INDEX(INDIRECT("'"&amp;$A38&amp;"'"&amp;"!$O:$O",TRUE),MATCH(MONTH(BZ$2)&amp;"-"&amp;YEAR(BZ$2),INDIRECT("'"&amp;$A38&amp;"'"&amp;"!$C:$C",TRUE),0),0),0)</f>
        <v>0</v>
      </c>
      <c r="CA38" s="142" cm="1">
        <f t="array" ca="1" ref="CA38">IFERROR(INDEX(INDIRECT("'"&amp;$A38&amp;"'"&amp;"!$O:$O",TRUE),MATCH(MONTH(CA$2)&amp;"-"&amp;YEAR(CA$2),INDIRECT("'"&amp;$A38&amp;"'"&amp;"!$C:$C",TRUE),0),0),0)</f>
        <v>0</v>
      </c>
      <c r="CB38" s="142" cm="1">
        <f t="array" ca="1" ref="CB38">IFERROR(INDEX(INDIRECT("'"&amp;$A38&amp;"'"&amp;"!$O:$O",TRUE),MATCH(MONTH(CB$2)&amp;"-"&amp;YEAR(CB$2),INDIRECT("'"&amp;$A38&amp;"'"&amp;"!$C:$C",TRUE),0),0),0)</f>
        <v>0</v>
      </c>
      <c r="CC38" s="142" cm="1">
        <f t="array" ca="1" ref="CC38">IFERROR(INDEX(INDIRECT("'"&amp;$A38&amp;"'"&amp;"!$O:$O",TRUE),MATCH(MONTH(CC$2)&amp;"-"&amp;YEAR(CC$2),INDIRECT("'"&amp;$A38&amp;"'"&amp;"!$C:$C",TRUE),0),0),0)</f>
        <v>0</v>
      </c>
      <c r="CD38" s="142" cm="1">
        <f t="array" ca="1" ref="CD38">IFERROR(INDEX(INDIRECT("'"&amp;$A38&amp;"'"&amp;"!$O:$O",TRUE),MATCH(MONTH(CD$2)&amp;"-"&amp;YEAR(CD$2),INDIRECT("'"&amp;$A38&amp;"'"&amp;"!$C:$C",TRUE),0),0),0)</f>
        <v>0</v>
      </c>
      <c r="CE38" s="142" cm="1">
        <f t="array" ca="1" ref="CE38">IFERROR(INDEX(INDIRECT("'"&amp;$A38&amp;"'"&amp;"!$O:$O",TRUE),MATCH(MONTH(CE$2)&amp;"-"&amp;YEAR(CE$2),INDIRECT("'"&amp;$A38&amp;"'"&amp;"!$C:$C",TRUE),0),0),0)</f>
        <v>0</v>
      </c>
      <c r="CF38" s="142" cm="1">
        <f t="array" ca="1" ref="CF38">IFERROR(INDEX(INDIRECT("'"&amp;$A38&amp;"'"&amp;"!$O:$O",TRUE),MATCH(MONTH(CF$2)&amp;"-"&amp;YEAR(CF$2),INDIRECT("'"&amp;$A38&amp;"'"&amp;"!$C:$C",TRUE),0),0),0)</f>
        <v>0</v>
      </c>
      <c r="CG38" s="142" cm="1">
        <f t="array" ca="1" ref="CG38">IFERROR(INDEX(INDIRECT("'"&amp;$A38&amp;"'"&amp;"!$O:$O",TRUE),MATCH(MONTH(CG$2)&amp;"-"&amp;YEAR(CG$2),INDIRECT("'"&amp;$A38&amp;"'"&amp;"!$C:$C",TRUE),0),0),0)</f>
        <v>0</v>
      </c>
      <c r="CH38" s="142" cm="1">
        <f t="array" ca="1" ref="CH38">IFERROR(INDEX(INDIRECT("'"&amp;$A38&amp;"'"&amp;"!$O:$O",TRUE),MATCH(MONTH(CH$2)&amp;"-"&amp;YEAR(CH$2),INDIRECT("'"&amp;$A38&amp;"'"&amp;"!$C:$C",TRUE),0),0),0)</f>
        <v>0</v>
      </c>
      <c r="CI38" s="142" cm="1">
        <f t="array" ca="1" ref="CI38">IFERROR(INDEX(INDIRECT("'"&amp;$A38&amp;"'"&amp;"!$O:$O",TRUE),MATCH(MONTH(CI$2)&amp;"-"&amp;YEAR(CI$2),INDIRECT("'"&amp;$A38&amp;"'"&amp;"!$C:$C",TRUE),0),0),0)</f>
        <v>0</v>
      </c>
      <c r="CJ38" s="142" cm="1">
        <f t="array" ca="1" ref="CJ38">IFERROR(INDEX(INDIRECT("'"&amp;$A38&amp;"'"&amp;"!$O:$O",TRUE),MATCH(MONTH(CJ$2)&amp;"-"&amp;YEAR(CJ$2),INDIRECT("'"&amp;$A38&amp;"'"&amp;"!$C:$C",TRUE),0),0),0)</f>
        <v>0</v>
      </c>
      <c r="CK38" s="142" cm="1">
        <f t="array" ca="1" ref="CK38">IFERROR(INDEX(INDIRECT("'"&amp;$A38&amp;"'"&amp;"!$O:$O",TRUE),MATCH(MONTH(CK$2)&amp;"-"&amp;YEAR(CK$2),INDIRECT("'"&amp;$A38&amp;"'"&amp;"!$C:$C",TRUE),0),0),0)</f>
        <v>0</v>
      </c>
      <c r="CL38" s="142" cm="1">
        <f t="array" ca="1" ref="CL38">IFERROR(INDEX(INDIRECT("'"&amp;$A38&amp;"'"&amp;"!$O:$O",TRUE),MATCH(MONTH(CL$2)&amp;"-"&amp;YEAR(CL$2),INDIRECT("'"&amp;$A38&amp;"'"&amp;"!$C:$C",TRUE),0),0),0)</f>
        <v>0</v>
      </c>
      <c r="CM38" s="142" cm="1">
        <f t="array" ca="1" ref="CM38">IFERROR(INDEX(INDIRECT("'"&amp;$A38&amp;"'"&amp;"!$O:$O",TRUE),MATCH(MONTH(CM$2)&amp;"-"&amp;YEAR(CM$2),INDIRECT("'"&amp;$A38&amp;"'"&amp;"!$C:$C",TRUE),0),0),0)</f>
        <v>0</v>
      </c>
      <c r="CO38" s="26" t="str">
        <f t="shared" si="68"/>
        <v>21D0808611</v>
      </c>
      <c r="CT38" s="146"/>
      <c r="CU38" s="146">
        <f t="shared" ca="1" si="43"/>
        <v>0</v>
      </c>
      <c r="CV38" s="146">
        <f t="shared" ca="1" si="44"/>
        <v>0</v>
      </c>
      <c r="CW38" s="146">
        <f t="shared" ca="1" si="45"/>
        <v>0</v>
      </c>
      <c r="CX38" s="146">
        <f t="shared" ca="1" si="46"/>
        <v>0</v>
      </c>
      <c r="CY38" s="146">
        <f t="shared" ca="1" si="47"/>
        <v>0</v>
      </c>
      <c r="CZ38" s="146">
        <f t="shared" ca="1" si="48"/>
        <v>0</v>
      </c>
      <c r="DA38" s="146">
        <f t="shared" ca="1" si="49"/>
        <v>0</v>
      </c>
      <c r="DB38" s="146">
        <f t="shared" ca="1" si="50"/>
        <v>0</v>
      </c>
      <c r="DC38" s="146">
        <f t="shared" ca="1" si="51"/>
        <v>0</v>
      </c>
      <c r="DD38" s="146">
        <f t="shared" ca="1" si="117"/>
        <v>0</v>
      </c>
      <c r="DE38" s="146">
        <f t="shared" ca="1" si="117"/>
        <v>0</v>
      </c>
      <c r="DG38">
        <v>36</v>
      </c>
      <c r="DH38" t="s">
        <v>715</v>
      </c>
      <c r="DI38" t="s">
        <v>46</v>
      </c>
      <c r="DK38" s="24"/>
      <c r="DL38" s="24"/>
      <c r="DM38" s="24"/>
      <c r="DN38" s="24"/>
      <c r="DO38" s="24"/>
      <c r="DP38" s="24"/>
    </row>
    <row r="39" spans="1:120" ht="14.5">
      <c r="A39" t="str" cm="1">
        <f t="array" ref="A39">IFERROR(INDEX(Resumo!A:A,MATCH(B39,Resumo!B:B,0),0),"")</f>
        <v>Tecnisa 175S</v>
      </c>
      <c r="B39" s="26" t="s">
        <v>722</v>
      </c>
      <c r="C39" s="24" t="e" cm="1">
        <f t="array" ca="1" ref="C39">INDIRECT("'"&amp;A39&amp;"'"&amp;"!B7",TRUE)</f>
        <v>#REF!</v>
      </c>
      <c r="D39" s="92" t="e">
        <f t="shared" ca="1" si="53"/>
        <v>#REF!</v>
      </c>
      <c r="E39" s="42" t="e">
        <f t="shared" ca="1" si="18"/>
        <v>#REF!</v>
      </c>
      <c r="F39" s="42" t="e">
        <f t="shared" ca="1" si="19"/>
        <v>#REF!</v>
      </c>
      <c r="G39" s="42" t="e">
        <f t="shared" ca="1" si="20"/>
        <v>#REF!</v>
      </c>
      <c r="H39" s="42" t="e">
        <f t="shared" ca="1" si="21"/>
        <v>#REF!</v>
      </c>
      <c r="I39" s="42" t="e">
        <f t="shared" ca="1" si="106"/>
        <v>#REF!</v>
      </c>
      <c r="J39" s="42" t="e">
        <f t="shared" ca="1" si="106"/>
        <v>#REF!</v>
      </c>
      <c r="K39" s="42" t="e">
        <f t="shared" ca="1" si="106"/>
        <v>#REF!</v>
      </c>
      <c r="L39" s="42" t="e">
        <f t="shared" ca="1" si="106"/>
        <v>#REF!</v>
      </c>
      <c r="M39" s="42" t="e">
        <f t="shared" ca="1" si="106"/>
        <v>#REF!</v>
      </c>
      <c r="N39" s="42" t="e">
        <f t="shared" ca="1" si="106"/>
        <v>#REF!</v>
      </c>
      <c r="O39" s="42" t="e">
        <f t="shared" ca="1" si="106"/>
        <v>#REF!</v>
      </c>
      <c r="P39" s="42" t="e">
        <f t="shared" ca="1" si="106"/>
        <v>#REF!</v>
      </c>
      <c r="Q39" s="42" t="e">
        <f t="shared" ca="1" si="106"/>
        <v>#REF!</v>
      </c>
      <c r="R39" s="42" t="e">
        <f t="shared" ca="1" si="23"/>
        <v>#REF!</v>
      </c>
      <c r="S39" s="42" t="e">
        <f t="shared" ca="1" si="24"/>
        <v>#REF!</v>
      </c>
      <c r="T39" s="134"/>
      <c r="U39" s="163" t="str">
        <f t="shared" si="55"/>
        <v>21B0544455</v>
      </c>
      <c r="V39" s="134">
        <v>17970</v>
      </c>
      <c r="W39" s="181">
        <f t="shared" si="83"/>
        <v>17970</v>
      </c>
      <c r="X39" s="181">
        <f t="shared" si="84"/>
        <v>17970</v>
      </c>
      <c r="Y39" s="181">
        <f t="shared" si="85"/>
        <v>17970</v>
      </c>
      <c r="Z39" s="181">
        <f t="shared" si="86"/>
        <v>17970</v>
      </c>
      <c r="AA39" s="181">
        <f t="shared" si="120" ref="AA39:AI39">Z39</f>
        <v>17970</v>
      </c>
      <c r="AB39" s="181">
        <f t="shared" si="120"/>
        <v>17970</v>
      </c>
      <c r="AC39" s="181">
        <f t="shared" si="120"/>
        <v>17970</v>
      </c>
      <c r="AD39" s="181">
        <f t="shared" si="120"/>
        <v>17970</v>
      </c>
      <c r="AE39" s="181">
        <f t="shared" si="120"/>
        <v>17970</v>
      </c>
      <c r="AF39" s="181">
        <f t="shared" si="120"/>
        <v>17970</v>
      </c>
      <c r="AG39" s="181">
        <f t="shared" si="120"/>
        <v>17970</v>
      </c>
      <c r="AH39" s="181">
        <f t="shared" si="120"/>
        <v>17970</v>
      </c>
      <c r="AI39" s="181">
        <f t="shared" si="120"/>
        <v>17970</v>
      </c>
      <c r="AJ39" s="181">
        <f t="shared" si="27"/>
        <v>17970</v>
      </c>
      <c r="AK39" s="181">
        <f t="shared" si="28"/>
        <v>17970</v>
      </c>
      <c r="AL39" s="24"/>
      <c r="AM39" s="8" t="str">
        <f t="shared" si="115"/>
        <v>21B0544455</v>
      </c>
      <c r="AN39" s="92"/>
      <c r="AO39" s="42">
        <f t="shared" si="30"/>
        <v>0</v>
      </c>
      <c r="AP39" s="42">
        <f t="shared" si="31"/>
        <v>0</v>
      </c>
      <c r="AQ39" s="42">
        <f t="shared" si="32"/>
        <v>0</v>
      </c>
      <c r="AR39" s="42">
        <f t="shared" si="33"/>
        <v>0</v>
      </c>
      <c r="AS39" s="42">
        <f t="shared" si="57"/>
        <v>0</v>
      </c>
      <c r="AT39" s="42">
        <f t="shared" si="58"/>
        <v>0</v>
      </c>
      <c r="AU39" s="42">
        <f t="shared" si="59"/>
        <v>0</v>
      </c>
      <c r="AV39" s="42">
        <f t="shared" si="60"/>
        <v>0</v>
      </c>
      <c r="AW39" s="42">
        <f t="shared" si="61"/>
        <v>0</v>
      </c>
      <c r="AX39" s="42">
        <f t="shared" si="62"/>
        <v>0</v>
      </c>
      <c r="AY39" s="42">
        <f t="shared" si="63"/>
        <v>0</v>
      </c>
      <c r="AZ39" s="42">
        <f t="shared" si="64"/>
        <v>0</v>
      </c>
      <c r="BA39" s="42">
        <f t="shared" si="65"/>
        <v>0</v>
      </c>
      <c r="BB39" s="42">
        <f t="shared" si="36"/>
        <v>0</v>
      </c>
      <c r="BC39" s="42">
        <f t="shared" si="37"/>
        <v>0</v>
      </c>
      <c r="BD39" s="22"/>
      <c r="BE39" s="26" t="str">
        <f t="shared" si="116"/>
        <v>21B0544455</v>
      </c>
      <c r="BF39" s="93"/>
      <c r="BG39" s="93"/>
      <c r="BH39" s="93"/>
      <c r="BI39" s="93"/>
      <c r="BJ39" s="43">
        <f t="shared" si="88"/>
        <v>0</v>
      </c>
      <c r="BK39" s="43">
        <f t="shared" si="89"/>
        <v>0</v>
      </c>
      <c r="BL39" s="43">
        <f t="shared" si="90"/>
        <v>0</v>
      </c>
      <c r="BM39" s="43">
        <f t="shared" si="91"/>
        <v>0</v>
      </c>
      <c r="BN39" s="43">
        <f t="shared" si="66"/>
        <v>0</v>
      </c>
      <c r="BO39" s="43">
        <f t="shared" si="92"/>
        <v>0</v>
      </c>
      <c r="BP39" s="43">
        <f t="shared" si="93"/>
        <v>0</v>
      </c>
      <c r="BQ39" s="43">
        <f t="shared" si="94"/>
        <v>0</v>
      </c>
      <c r="BR39" s="43">
        <f t="shared" si="95"/>
        <v>0</v>
      </c>
      <c r="BS39" s="43">
        <f t="shared" si="96"/>
        <v>0</v>
      </c>
      <c r="BT39" s="43">
        <f t="shared" si="41"/>
        <v>0</v>
      </c>
      <c r="BU39" s="43">
        <f t="shared" si="42"/>
        <v>0</v>
      </c>
      <c r="BW39" s="26" t="str">
        <f t="shared" si="67"/>
        <v>21B0544455</v>
      </c>
      <c r="BX39" s="142" cm="1">
        <f t="array" ca="1" ref="BX39">IFERROR(INDEX(INDIRECT("'"&amp;$A39&amp;"'"&amp;"!$O:$O",TRUE),MATCH(MONTH(BX$2)&amp;"-"&amp;YEAR(BX$2),INDIRECT("'"&amp;$A39&amp;"'"&amp;"!$C:$C",TRUE),0),0),0)</f>
        <v>0</v>
      </c>
      <c r="BY39" s="142" cm="1">
        <f t="array" ca="1" ref="BY39">IFERROR(INDEX(INDIRECT("'"&amp;$A39&amp;"'"&amp;"!$O:$O",TRUE),MATCH(MONTH(BY$2)&amp;"-"&amp;YEAR(BY$2),INDIRECT("'"&amp;$A39&amp;"'"&amp;"!$C:$C",TRUE),0),0),0)</f>
        <v>0</v>
      </c>
      <c r="BZ39" s="142" cm="1">
        <f t="array" ca="1" ref="BZ39">IFERROR(INDEX(INDIRECT("'"&amp;$A39&amp;"'"&amp;"!$O:$O",TRUE),MATCH(MONTH(BZ$2)&amp;"-"&amp;YEAR(BZ$2),INDIRECT("'"&amp;$A39&amp;"'"&amp;"!$C:$C",TRUE),0),0),0)</f>
        <v>0</v>
      </c>
      <c r="CA39" s="142" cm="1">
        <f t="array" ca="1" ref="CA39">IFERROR(INDEX(INDIRECT("'"&amp;$A39&amp;"'"&amp;"!$O:$O",TRUE),MATCH(MONTH(CA$2)&amp;"-"&amp;YEAR(CA$2),INDIRECT("'"&amp;$A39&amp;"'"&amp;"!$C:$C",TRUE),0),0),0)</f>
        <v>0</v>
      </c>
      <c r="CB39" s="142" cm="1">
        <f t="array" ca="1" ref="CB39">IFERROR(INDEX(INDIRECT("'"&amp;$A39&amp;"'"&amp;"!$O:$O",TRUE),MATCH(MONTH(CB$2)&amp;"-"&amp;YEAR(CB$2),INDIRECT("'"&amp;$A39&amp;"'"&amp;"!$C:$C",TRUE),0),0),0)</f>
        <v>0</v>
      </c>
      <c r="CC39" s="142" cm="1">
        <f t="array" ca="1" ref="CC39">IFERROR(INDEX(INDIRECT("'"&amp;$A39&amp;"'"&amp;"!$O:$O",TRUE),MATCH(MONTH(CC$2)&amp;"-"&amp;YEAR(CC$2),INDIRECT("'"&amp;$A39&amp;"'"&amp;"!$C:$C",TRUE),0),0),0)</f>
        <v>0</v>
      </c>
      <c r="CD39" s="142" cm="1">
        <f t="array" ca="1" ref="CD39">IFERROR(INDEX(INDIRECT("'"&amp;$A39&amp;"'"&amp;"!$O:$O",TRUE),MATCH(MONTH(CD$2)&amp;"-"&amp;YEAR(CD$2),INDIRECT("'"&amp;$A39&amp;"'"&amp;"!$C:$C",TRUE),0),0),0)</f>
        <v>0</v>
      </c>
      <c r="CE39" s="142" cm="1">
        <f t="array" ca="1" ref="CE39">IFERROR(INDEX(INDIRECT("'"&amp;$A39&amp;"'"&amp;"!$O:$O",TRUE),MATCH(MONTH(CE$2)&amp;"-"&amp;YEAR(CE$2),INDIRECT("'"&amp;$A39&amp;"'"&amp;"!$C:$C",TRUE),0),0),0)</f>
        <v>0</v>
      </c>
      <c r="CF39" s="142" cm="1">
        <f t="array" ca="1" ref="CF39">IFERROR(INDEX(INDIRECT("'"&amp;$A39&amp;"'"&amp;"!$O:$O",TRUE),MATCH(MONTH(CF$2)&amp;"-"&amp;YEAR(CF$2),INDIRECT("'"&amp;$A39&amp;"'"&amp;"!$C:$C",TRUE),0),0),0)</f>
        <v>0</v>
      </c>
      <c r="CG39" s="142" cm="1">
        <f t="array" ca="1" ref="CG39">IFERROR(INDEX(INDIRECT("'"&amp;$A39&amp;"'"&amp;"!$O:$O",TRUE),MATCH(MONTH(CG$2)&amp;"-"&amp;YEAR(CG$2),INDIRECT("'"&amp;$A39&amp;"'"&amp;"!$C:$C",TRUE),0),0),0)</f>
        <v>0</v>
      </c>
      <c r="CH39" s="142" cm="1">
        <f t="array" ca="1" ref="CH39">IFERROR(INDEX(INDIRECT("'"&amp;$A39&amp;"'"&amp;"!$O:$O",TRUE),MATCH(MONTH(CH$2)&amp;"-"&amp;YEAR(CH$2),INDIRECT("'"&amp;$A39&amp;"'"&amp;"!$C:$C",TRUE),0),0),0)</f>
        <v>0</v>
      </c>
      <c r="CI39" s="142" cm="1">
        <f t="array" ca="1" ref="CI39">IFERROR(INDEX(INDIRECT("'"&amp;$A39&amp;"'"&amp;"!$O:$O",TRUE),MATCH(MONTH(CI$2)&amp;"-"&amp;YEAR(CI$2),INDIRECT("'"&amp;$A39&amp;"'"&amp;"!$C:$C",TRUE),0),0),0)</f>
        <v>0</v>
      </c>
      <c r="CJ39" s="142" cm="1">
        <f t="array" ca="1" ref="CJ39">IFERROR(INDEX(INDIRECT("'"&amp;$A39&amp;"'"&amp;"!$O:$O",TRUE),MATCH(MONTH(CJ$2)&amp;"-"&amp;YEAR(CJ$2),INDIRECT("'"&amp;$A39&amp;"'"&amp;"!$C:$C",TRUE),0),0),0)</f>
        <v>0</v>
      </c>
      <c r="CK39" s="142" cm="1">
        <f t="array" ca="1" ref="CK39">IFERROR(INDEX(INDIRECT("'"&amp;$A39&amp;"'"&amp;"!$O:$O",TRUE),MATCH(MONTH(CK$2)&amp;"-"&amp;YEAR(CK$2),INDIRECT("'"&amp;$A39&amp;"'"&amp;"!$C:$C",TRUE),0),0),0)</f>
        <v>0</v>
      </c>
      <c r="CL39" s="142" cm="1">
        <f t="array" ca="1" ref="CL39">IFERROR(INDEX(INDIRECT("'"&amp;$A39&amp;"'"&amp;"!$O:$O",TRUE),MATCH(MONTH(CL$2)&amp;"-"&amp;YEAR(CL$2),INDIRECT("'"&amp;$A39&amp;"'"&amp;"!$C:$C",TRUE),0),0),0)</f>
        <v>0</v>
      </c>
      <c r="CM39" s="142" cm="1">
        <f t="array" ca="1" ref="CM39">IFERROR(INDEX(INDIRECT("'"&amp;$A39&amp;"'"&amp;"!$O:$O",TRUE),MATCH(MONTH(CM$2)&amp;"-"&amp;YEAR(CM$2),INDIRECT("'"&amp;$A39&amp;"'"&amp;"!$C:$C",TRUE),0),0),0)</f>
        <v>0</v>
      </c>
      <c r="CO39" s="26" t="str">
        <f t="shared" si="68"/>
        <v>21B0544455</v>
      </c>
      <c r="CT39" s="146"/>
      <c r="CU39" s="146">
        <f t="shared" ca="1" si="43"/>
        <v>0</v>
      </c>
      <c r="CV39" s="146">
        <f t="shared" ca="1" si="44"/>
        <v>0</v>
      </c>
      <c r="CW39" s="146">
        <f t="shared" ca="1" si="45"/>
        <v>0</v>
      </c>
      <c r="CX39" s="146">
        <f t="shared" ca="1" si="46"/>
        <v>0</v>
      </c>
      <c r="CY39" s="146">
        <f t="shared" ca="1" si="47"/>
        <v>0</v>
      </c>
      <c r="CZ39" s="146">
        <f t="shared" ca="1" si="48"/>
        <v>0</v>
      </c>
      <c r="DA39" s="146">
        <f t="shared" ca="1" si="49"/>
        <v>0</v>
      </c>
      <c r="DB39" s="146">
        <f t="shared" ca="1" si="50"/>
        <v>0</v>
      </c>
      <c r="DC39" s="146">
        <f t="shared" ca="1" si="51"/>
        <v>0</v>
      </c>
      <c r="DD39" s="146">
        <f t="shared" ca="1" si="117"/>
        <v>0</v>
      </c>
      <c r="DE39" s="146">
        <f t="shared" ca="1" si="117"/>
        <v>0</v>
      </c>
      <c r="DG39">
        <v>37</v>
      </c>
      <c r="DH39" t="s">
        <v>717</v>
      </c>
      <c r="DI39" t="s">
        <v>46</v>
      </c>
      <c r="DK39" s="24"/>
      <c r="DL39" s="24"/>
      <c r="DM39" s="24"/>
      <c r="DN39" s="24"/>
      <c r="DO39" s="24"/>
      <c r="DP39" s="24"/>
    </row>
    <row r="40" spans="1:120" ht="14.5">
      <c r="A40" t="str" cm="1">
        <f t="array" ref="A40">IFERROR(INDEX(Resumo!A:A,MATCH(B40,Resumo!B:B,0),0),"")</f>
        <v>Tecnisa 344S</v>
      </c>
      <c r="B40" s="26" t="s">
        <v>724</v>
      </c>
      <c r="C40" s="24" t="e" cm="1">
        <f t="array" ca="1" ref="C40">INDIRECT("'"&amp;A40&amp;"'"&amp;"!B7",TRUE)</f>
        <v>#REF!</v>
      </c>
      <c r="D40" s="92" t="e">
        <f t="shared" ca="1" si="53"/>
        <v>#REF!</v>
      </c>
      <c r="E40" s="42" t="e">
        <f t="shared" ca="1" si="18"/>
        <v>#REF!</v>
      </c>
      <c r="F40" s="42" t="e">
        <f t="shared" ca="1" si="19"/>
        <v>#REF!</v>
      </c>
      <c r="G40" s="42" t="e">
        <f t="shared" ca="1" si="20"/>
        <v>#REF!</v>
      </c>
      <c r="H40" s="42" t="e">
        <f t="shared" ca="1" si="21"/>
        <v>#REF!</v>
      </c>
      <c r="I40" s="42" t="e">
        <f t="shared" ca="1" si="106"/>
        <v>#REF!</v>
      </c>
      <c r="J40" s="42" t="e">
        <f t="shared" ca="1" si="106"/>
        <v>#REF!</v>
      </c>
      <c r="K40" s="42" t="e">
        <f t="shared" ca="1" si="106"/>
        <v>#REF!</v>
      </c>
      <c r="L40" s="42" t="e">
        <f t="shared" ca="1" si="106"/>
        <v>#REF!</v>
      </c>
      <c r="M40" s="42" t="e">
        <f t="shared" ca="1" si="106"/>
        <v>#REF!</v>
      </c>
      <c r="N40" s="42" t="e">
        <f t="shared" ca="1" si="106"/>
        <v>#REF!</v>
      </c>
      <c r="O40" s="42" t="e">
        <f t="shared" ca="1" si="106"/>
        <v>#REF!</v>
      </c>
      <c r="P40" s="42" t="e">
        <f t="shared" ca="1" si="106"/>
        <v>#REF!</v>
      </c>
      <c r="Q40" s="42" t="e">
        <f t="shared" ca="1" si="106"/>
        <v>#REF!</v>
      </c>
      <c r="R40" s="42" t="e">
        <f t="shared" ca="1" si="23"/>
        <v>#REF!</v>
      </c>
      <c r="S40" s="42" t="e">
        <f t="shared" ca="1" si="24"/>
        <v>#REF!</v>
      </c>
      <c r="T40" s="134"/>
      <c r="U40" s="163" t="str">
        <f t="shared" si="55"/>
        <v>20L0675397</v>
      </c>
      <c r="V40" s="134">
        <v>49000</v>
      </c>
      <c r="W40" s="181">
        <f t="shared" si="83"/>
        <v>49000</v>
      </c>
      <c r="X40" s="181">
        <f t="shared" si="84"/>
        <v>49000</v>
      </c>
      <c r="Y40" s="181">
        <f t="shared" si="85"/>
        <v>49000</v>
      </c>
      <c r="Z40" s="181">
        <f t="shared" si="86"/>
        <v>49000</v>
      </c>
      <c r="AA40" s="181">
        <f t="shared" si="121" ref="AA40:AI40">Z40</f>
        <v>49000</v>
      </c>
      <c r="AB40" s="181">
        <f t="shared" si="121"/>
        <v>49000</v>
      </c>
      <c r="AC40" s="181">
        <f t="shared" si="121"/>
        <v>49000</v>
      </c>
      <c r="AD40" s="181">
        <f t="shared" si="121"/>
        <v>49000</v>
      </c>
      <c r="AE40" s="181">
        <f t="shared" si="121"/>
        <v>49000</v>
      </c>
      <c r="AF40" s="181">
        <f t="shared" si="121"/>
        <v>49000</v>
      </c>
      <c r="AG40" s="181">
        <f t="shared" si="121"/>
        <v>49000</v>
      </c>
      <c r="AH40" s="181">
        <f t="shared" si="121"/>
        <v>49000</v>
      </c>
      <c r="AI40" s="181">
        <f t="shared" si="121"/>
        <v>49000</v>
      </c>
      <c r="AJ40" s="181">
        <f t="shared" si="27"/>
        <v>49000</v>
      </c>
      <c r="AK40" s="181">
        <f t="shared" si="28"/>
        <v>49000</v>
      </c>
      <c r="AL40" s="24"/>
      <c r="AM40" s="8" t="str">
        <f t="shared" si="115"/>
        <v>20L0675397</v>
      </c>
      <c r="AN40" s="92"/>
      <c r="AO40" s="42">
        <f t="shared" si="30"/>
        <v>0</v>
      </c>
      <c r="AP40" s="42">
        <f t="shared" si="31"/>
        <v>0</v>
      </c>
      <c r="AQ40" s="42">
        <f t="shared" si="32"/>
        <v>0</v>
      </c>
      <c r="AR40" s="42">
        <f t="shared" si="33"/>
        <v>0</v>
      </c>
      <c r="AS40" s="42">
        <f t="shared" si="57"/>
        <v>0</v>
      </c>
      <c r="AT40" s="42">
        <f t="shared" si="58"/>
        <v>0</v>
      </c>
      <c r="AU40" s="42">
        <f t="shared" si="59"/>
        <v>0</v>
      </c>
      <c r="AV40" s="42">
        <f t="shared" si="60"/>
        <v>0</v>
      </c>
      <c r="AW40" s="42">
        <f t="shared" si="61"/>
        <v>0</v>
      </c>
      <c r="AX40" s="42">
        <f t="shared" si="62"/>
        <v>0</v>
      </c>
      <c r="AY40" s="42">
        <f t="shared" si="63"/>
        <v>0</v>
      </c>
      <c r="AZ40" s="42">
        <f t="shared" si="64"/>
        <v>0</v>
      </c>
      <c r="BA40" s="42">
        <f t="shared" si="65"/>
        <v>0</v>
      </c>
      <c r="BB40" s="42">
        <f t="shared" si="36"/>
        <v>0</v>
      </c>
      <c r="BC40" s="42">
        <f t="shared" si="37"/>
        <v>0</v>
      </c>
      <c r="BD40" s="22"/>
      <c r="BE40" s="26" t="str">
        <f t="shared" si="116"/>
        <v>20L0675397</v>
      </c>
      <c r="BF40" s="93"/>
      <c r="BG40" s="93"/>
      <c r="BH40" s="93"/>
      <c r="BI40" s="93"/>
      <c r="BJ40" s="43">
        <f t="shared" si="88"/>
        <v>0</v>
      </c>
      <c r="BK40" s="43">
        <f t="shared" si="89"/>
        <v>0</v>
      </c>
      <c r="BL40" s="43">
        <f t="shared" si="90"/>
        <v>0</v>
      </c>
      <c r="BM40" s="43">
        <f t="shared" si="91"/>
        <v>0</v>
      </c>
      <c r="BN40" s="43">
        <f t="shared" si="66"/>
        <v>0</v>
      </c>
      <c r="BO40" s="43">
        <f t="shared" si="92"/>
        <v>0</v>
      </c>
      <c r="BP40" s="43">
        <f t="shared" si="93"/>
        <v>0</v>
      </c>
      <c r="BQ40" s="43">
        <f t="shared" si="94"/>
        <v>0</v>
      </c>
      <c r="BR40" s="43">
        <f t="shared" si="95"/>
        <v>0</v>
      </c>
      <c r="BS40" s="43">
        <f t="shared" si="96"/>
        <v>0</v>
      </c>
      <c r="BT40" s="43">
        <f t="shared" si="41"/>
        <v>0</v>
      </c>
      <c r="BU40" s="43">
        <f t="shared" si="42"/>
        <v>0</v>
      </c>
      <c r="BW40" s="26" t="str">
        <f t="shared" si="67"/>
        <v>20L0675397</v>
      </c>
      <c r="BX40" s="142" cm="1">
        <f t="array" ca="1" ref="BX40">IFERROR(INDEX(INDIRECT("'"&amp;$A40&amp;"'"&amp;"!$O:$O",TRUE),MATCH(MONTH(BX$2)&amp;"-"&amp;YEAR(BX$2),INDIRECT("'"&amp;$A40&amp;"'"&amp;"!$C:$C",TRUE),0),0),0)</f>
        <v>0</v>
      </c>
      <c r="BY40" s="142" cm="1">
        <f t="array" ca="1" ref="BY40">IFERROR(INDEX(INDIRECT("'"&amp;$A40&amp;"'"&amp;"!$O:$O",TRUE),MATCH(MONTH(BY$2)&amp;"-"&amp;YEAR(BY$2),INDIRECT("'"&amp;$A40&amp;"'"&amp;"!$C:$C",TRUE),0),0),0)</f>
        <v>0</v>
      </c>
      <c r="BZ40" s="142" cm="1">
        <f t="array" ca="1" ref="BZ40">IFERROR(INDEX(INDIRECT("'"&amp;$A40&amp;"'"&amp;"!$O:$O",TRUE),MATCH(MONTH(BZ$2)&amp;"-"&amp;YEAR(BZ$2),INDIRECT("'"&amp;$A40&amp;"'"&amp;"!$C:$C",TRUE),0),0),0)</f>
        <v>0</v>
      </c>
      <c r="CA40" s="142" cm="1">
        <f t="array" ca="1" ref="CA40">IFERROR(INDEX(INDIRECT("'"&amp;$A40&amp;"'"&amp;"!$O:$O",TRUE),MATCH(MONTH(CA$2)&amp;"-"&amp;YEAR(CA$2),INDIRECT("'"&amp;$A40&amp;"'"&amp;"!$C:$C",TRUE),0),0),0)</f>
        <v>0</v>
      </c>
      <c r="CB40" s="142" cm="1">
        <f t="array" ca="1" ref="CB40">IFERROR(INDEX(INDIRECT("'"&amp;$A40&amp;"'"&amp;"!$O:$O",TRUE),MATCH(MONTH(CB$2)&amp;"-"&amp;YEAR(CB$2),INDIRECT("'"&amp;$A40&amp;"'"&amp;"!$C:$C",TRUE),0),0),0)</f>
        <v>0</v>
      </c>
      <c r="CC40" s="142" cm="1">
        <f t="array" ca="1" ref="CC40">IFERROR(INDEX(INDIRECT("'"&amp;$A40&amp;"'"&amp;"!$O:$O",TRUE),MATCH(MONTH(CC$2)&amp;"-"&amp;YEAR(CC$2),INDIRECT("'"&amp;$A40&amp;"'"&amp;"!$C:$C",TRUE),0),0),0)</f>
        <v>0</v>
      </c>
      <c r="CD40" s="142" cm="1">
        <f t="array" ca="1" ref="CD40">IFERROR(INDEX(INDIRECT("'"&amp;$A40&amp;"'"&amp;"!$O:$O",TRUE),MATCH(MONTH(CD$2)&amp;"-"&amp;YEAR(CD$2),INDIRECT("'"&amp;$A40&amp;"'"&amp;"!$C:$C",TRUE),0),0),0)</f>
        <v>0</v>
      </c>
      <c r="CE40" s="142" cm="1">
        <f t="array" ca="1" ref="CE40">IFERROR(INDEX(INDIRECT("'"&amp;$A40&amp;"'"&amp;"!$O:$O",TRUE),MATCH(MONTH(CE$2)&amp;"-"&amp;YEAR(CE$2),INDIRECT("'"&amp;$A40&amp;"'"&amp;"!$C:$C",TRUE),0),0),0)</f>
        <v>0</v>
      </c>
      <c r="CF40" s="142" cm="1">
        <f t="array" ca="1" ref="CF40">IFERROR(INDEX(INDIRECT("'"&amp;$A40&amp;"'"&amp;"!$O:$O",TRUE),MATCH(MONTH(CF$2)&amp;"-"&amp;YEAR(CF$2),INDIRECT("'"&amp;$A40&amp;"'"&amp;"!$C:$C",TRUE),0),0),0)</f>
        <v>0</v>
      </c>
      <c r="CG40" s="142" cm="1">
        <f t="array" ca="1" ref="CG40">IFERROR(INDEX(INDIRECT("'"&amp;$A40&amp;"'"&amp;"!$O:$O",TRUE),MATCH(MONTH(CG$2)&amp;"-"&amp;YEAR(CG$2),INDIRECT("'"&amp;$A40&amp;"'"&amp;"!$C:$C",TRUE),0),0),0)</f>
        <v>0</v>
      </c>
      <c r="CH40" s="142" cm="1">
        <f t="array" ca="1" ref="CH40">IFERROR(INDEX(INDIRECT("'"&amp;$A40&amp;"'"&amp;"!$O:$O",TRUE),MATCH(MONTH(CH$2)&amp;"-"&amp;YEAR(CH$2),INDIRECT("'"&amp;$A40&amp;"'"&amp;"!$C:$C",TRUE),0),0),0)</f>
        <v>0</v>
      </c>
      <c r="CI40" s="142" cm="1">
        <f t="array" ca="1" ref="CI40">IFERROR(INDEX(INDIRECT("'"&amp;$A40&amp;"'"&amp;"!$O:$O",TRUE),MATCH(MONTH(CI$2)&amp;"-"&amp;YEAR(CI$2),INDIRECT("'"&amp;$A40&amp;"'"&amp;"!$C:$C",TRUE),0),0),0)</f>
        <v>0</v>
      </c>
      <c r="CJ40" s="142" cm="1">
        <f t="array" ca="1" ref="CJ40">IFERROR(INDEX(INDIRECT("'"&amp;$A40&amp;"'"&amp;"!$O:$O",TRUE),MATCH(MONTH(CJ$2)&amp;"-"&amp;YEAR(CJ$2),INDIRECT("'"&amp;$A40&amp;"'"&amp;"!$C:$C",TRUE),0),0),0)</f>
        <v>0</v>
      </c>
      <c r="CK40" s="142" cm="1">
        <f t="array" ca="1" ref="CK40">IFERROR(INDEX(INDIRECT("'"&amp;$A40&amp;"'"&amp;"!$O:$O",TRUE),MATCH(MONTH(CK$2)&amp;"-"&amp;YEAR(CK$2),INDIRECT("'"&amp;$A40&amp;"'"&amp;"!$C:$C",TRUE),0),0),0)</f>
        <v>0</v>
      </c>
      <c r="CL40" s="142" cm="1">
        <f t="array" ca="1" ref="CL40">IFERROR(INDEX(INDIRECT("'"&amp;$A40&amp;"'"&amp;"!$O:$O",TRUE),MATCH(MONTH(CL$2)&amp;"-"&amp;YEAR(CL$2),INDIRECT("'"&amp;$A40&amp;"'"&amp;"!$C:$C",TRUE),0),0),0)</f>
        <v>0</v>
      </c>
      <c r="CM40" s="142" cm="1">
        <f t="array" ca="1" ref="CM40">IFERROR(INDEX(INDIRECT("'"&amp;$A40&amp;"'"&amp;"!$O:$O",TRUE),MATCH(MONTH(CM$2)&amp;"-"&amp;YEAR(CM$2),INDIRECT("'"&amp;$A40&amp;"'"&amp;"!$C:$C",TRUE),0),0),0)</f>
        <v>0</v>
      </c>
      <c r="CO40" s="26" t="str">
        <f t="shared" si="68"/>
        <v>20L0675397</v>
      </c>
      <c r="CT40" s="146"/>
      <c r="CU40" s="146">
        <f t="shared" ca="1" si="43"/>
        <v>0</v>
      </c>
      <c r="CV40" s="146">
        <f t="shared" ca="1" si="44"/>
        <v>0</v>
      </c>
      <c r="CW40" s="146">
        <f t="shared" ca="1" si="45"/>
        <v>0</v>
      </c>
      <c r="CX40" s="146">
        <f t="shared" ca="1" si="46"/>
        <v>0</v>
      </c>
      <c r="CY40" s="146">
        <f t="shared" ca="1" si="47"/>
        <v>0</v>
      </c>
      <c r="CZ40" s="146">
        <f t="shared" ca="1" si="48"/>
        <v>0</v>
      </c>
      <c r="DA40" s="146">
        <f t="shared" ca="1" si="49"/>
        <v>0</v>
      </c>
      <c r="DB40" s="146">
        <f t="shared" ca="1" si="50"/>
        <v>0</v>
      </c>
      <c r="DC40" s="146">
        <f t="shared" ca="1" si="51"/>
        <v>0</v>
      </c>
      <c r="DD40" s="146">
        <f t="shared" ca="1" si="117"/>
        <v>0</v>
      </c>
      <c r="DE40" s="146">
        <f t="shared" ca="1" si="117"/>
        <v>0</v>
      </c>
      <c r="DG40">
        <v>38</v>
      </c>
      <c r="DH40" t="s">
        <v>719</v>
      </c>
      <c r="DI40" t="s">
        <v>46</v>
      </c>
      <c r="DK40" s="24"/>
      <c r="DL40" s="24"/>
      <c r="DM40" s="24"/>
      <c r="DN40" s="24"/>
      <c r="DO40" s="24"/>
      <c r="DP40" s="24"/>
    </row>
    <row r="41" spans="1:120" ht="14.5">
      <c r="A41" t="str" cm="1">
        <f t="array" ref="A41">IFERROR(INDEX(Resumo!A:A,MATCH(B41,Resumo!B:B,0),0),"")</f>
        <v>Tecnisa 397S</v>
      </c>
      <c r="B41" s="26" t="s">
        <v>588</v>
      </c>
      <c r="C41" s="24" t="e" cm="1">
        <f t="array" ca="1" ref="C41">INDIRECT("'"&amp;A41&amp;"'"&amp;"!B7",TRUE)</f>
        <v>#REF!</v>
      </c>
      <c r="D41" s="92" t="e">
        <f t="shared" ca="1" si="53"/>
        <v>#REF!</v>
      </c>
      <c r="E41" s="42" t="e">
        <f t="shared" ca="1" si="18"/>
        <v>#REF!</v>
      </c>
      <c r="F41" s="42" t="e">
        <f t="shared" ca="1" si="19"/>
        <v>#REF!</v>
      </c>
      <c r="G41" s="42" t="e">
        <f t="shared" ca="1" si="20"/>
        <v>#REF!</v>
      </c>
      <c r="H41" s="42" t="e">
        <f t="shared" ca="1" si="21"/>
        <v>#REF!</v>
      </c>
      <c r="I41" s="42" t="e">
        <f t="shared" ca="1" si="106"/>
        <v>#REF!</v>
      </c>
      <c r="J41" s="42" t="e">
        <f t="shared" ca="1" si="106"/>
        <v>#REF!</v>
      </c>
      <c r="K41" s="42" t="e">
        <f t="shared" ca="1" si="106"/>
        <v>#REF!</v>
      </c>
      <c r="L41" s="42" t="e">
        <f t="shared" ca="1" si="106"/>
        <v>#REF!</v>
      </c>
      <c r="M41" s="42" t="e">
        <f t="shared" ca="1" si="106"/>
        <v>#REF!</v>
      </c>
      <c r="N41" s="42" t="e">
        <f t="shared" ca="1" si="106"/>
        <v>#REF!</v>
      </c>
      <c r="O41" s="42" t="e">
        <f t="shared" ca="1" si="106"/>
        <v>#REF!</v>
      </c>
      <c r="P41" s="42" t="e">
        <f t="shared" ca="1" si="106"/>
        <v>#REF!</v>
      </c>
      <c r="Q41" s="42" t="e">
        <f t="shared" ca="1" si="106"/>
        <v>#REF!</v>
      </c>
      <c r="R41" s="42" t="e">
        <f t="shared" ca="1" si="23"/>
        <v>#REF!</v>
      </c>
      <c r="S41" s="42" t="e">
        <f t="shared" ca="1" si="24"/>
        <v>#REF!</v>
      </c>
      <c r="T41" s="134"/>
      <c r="U41" s="163" t="str">
        <f t="shared" si="55"/>
        <v>21G0568394</v>
      </c>
      <c r="V41" s="134">
        <v>68300</v>
      </c>
      <c r="W41" s="181">
        <f t="shared" si="83"/>
        <v>68300</v>
      </c>
      <c r="X41" s="181">
        <f t="shared" si="84"/>
        <v>68300</v>
      </c>
      <c r="Y41" s="181">
        <f t="shared" si="85"/>
        <v>68300</v>
      </c>
      <c r="Z41" s="181">
        <f t="shared" si="86"/>
        <v>68300</v>
      </c>
      <c r="AA41" s="181">
        <f t="shared" si="122" ref="AA41:AI41">Z41</f>
        <v>68300</v>
      </c>
      <c r="AB41" s="181">
        <f t="shared" si="122"/>
        <v>68300</v>
      </c>
      <c r="AC41" s="181">
        <f t="shared" si="122"/>
        <v>68300</v>
      </c>
      <c r="AD41" s="181">
        <f t="shared" si="122"/>
        <v>68300</v>
      </c>
      <c r="AE41" s="181">
        <f t="shared" si="122"/>
        <v>68300</v>
      </c>
      <c r="AF41" s="181">
        <f t="shared" si="122"/>
        <v>68300</v>
      </c>
      <c r="AG41" s="181">
        <f t="shared" si="122"/>
        <v>68300</v>
      </c>
      <c r="AH41" s="181">
        <f t="shared" si="122"/>
        <v>68300</v>
      </c>
      <c r="AI41" s="181">
        <f t="shared" si="122"/>
        <v>68300</v>
      </c>
      <c r="AJ41" s="181">
        <f t="shared" si="27"/>
        <v>68300</v>
      </c>
      <c r="AK41" s="181">
        <f t="shared" si="28"/>
        <v>68300</v>
      </c>
      <c r="AL41" s="24"/>
      <c r="AM41" s="8" t="str">
        <f t="shared" si="115"/>
        <v>21G0568394</v>
      </c>
      <c r="AN41" s="92"/>
      <c r="AO41" s="42">
        <f t="shared" si="30"/>
        <v>0</v>
      </c>
      <c r="AP41" s="42">
        <f t="shared" si="31"/>
        <v>0</v>
      </c>
      <c r="AQ41" s="42">
        <f t="shared" si="32"/>
        <v>0</v>
      </c>
      <c r="AR41" s="42">
        <f t="shared" si="33"/>
        <v>0</v>
      </c>
      <c r="AS41" s="42">
        <f t="shared" si="57"/>
        <v>0</v>
      </c>
      <c r="AT41" s="42">
        <f t="shared" si="58"/>
        <v>0</v>
      </c>
      <c r="AU41" s="42">
        <f t="shared" si="59"/>
        <v>0</v>
      </c>
      <c r="AV41" s="42">
        <f t="shared" si="60"/>
        <v>0</v>
      </c>
      <c r="AW41" s="42">
        <f t="shared" si="61"/>
        <v>0</v>
      </c>
      <c r="AX41" s="42">
        <f t="shared" si="62"/>
        <v>0</v>
      </c>
      <c r="AY41" s="42">
        <f t="shared" si="63"/>
        <v>0</v>
      </c>
      <c r="AZ41" s="42">
        <f t="shared" si="64"/>
        <v>0</v>
      </c>
      <c r="BA41" s="42">
        <f t="shared" si="65"/>
        <v>0</v>
      </c>
      <c r="BB41" s="42">
        <f t="shared" si="36"/>
        <v>0</v>
      </c>
      <c r="BC41" s="42">
        <f t="shared" si="37"/>
        <v>0</v>
      </c>
      <c r="BD41" s="22"/>
      <c r="BE41" s="26" t="str">
        <f t="shared" si="116"/>
        <v>21G0568394</v>
      </c>
      <c r="BF41" s="93"/>
      <c r="BG41" s="93"/>
      <c r="BH41" s="93"/>
      <c r="BI41" s="93"/>
      <c r="BJ41" s="43">
        <f t="shared" si="88"/>
        <v>0</v>
      </c>
      <c r="BK41" s="43">
        <f t="shared" si="89"/>
        <v>0</v>
      </c>
      <c r="BL41" s="43">
        <f t="shared" si="90"/>
        <v>0</v>
      </c>
      <c r="BM41" s="43">
        <f t="shared" si="91"/>
        <v>0</v>
      </c>
      <c r="BN41" s="43">
        <f t="shared" si="66"/>
        <v>0</v>
      </c>
      <c r="BO41" s="43">
        <f t="shared" si="92"/>
        <v>0</v>
      </c>
      <c r="BP41" s="43">
        <f t="shared" si="93"/>
        <v>0</v>
      </c>
      <c r="BQ41" s="43">
        <f t="shared" si="94"/>
        <v>0</v>
      </c>
      <c r="BR41" s="43">
        <f t="shared" si="95"/>
        <v>0</v>
      </c>
      <c r="BS41" s="43">
        <f t="shared" si="96"/>
        <v>0</v>
      </c>
      <c r="BT41" s="43">
        <f t="shared" si="41"/>
        <v>0</v>
      </c>
      <c r="BU41" s="43">
        <f t="shared" si="42"/>
        <v>0</v>
      </c>
      <c r="BW41" s="26" t="str">
        <f t="shared" si="67"/>
        <v>21G0568394</v>
      </c>
      <c r="BX41" s="142" cm="1">
        <f t="array" ca="1" ref="BX41">IFERROR(INDEX(INDIRECT("'"&amp;$A41&amp;"'"&amp;"!$O:$O",TRUE),MATCH(MONTH(BX$2)&amp;"-"&amp;YEAR(BX$2),INDIRECT("'"&amp;$A41&amp;"'"&amp;"!$C:$C",TRUE),0),0),0)</f>
        <v>0</v>
      </c>
      <c r="BY41" s="142" cm="1">
        <f t="array" ca="1" ref="BY41">IFERROR(INDEX(INDIRECT("'"&amp;$A41&amp;"'"&amp;"!$O:$O",TRUE),MATCH(MONTH(BY$2)&amp;"-"&amp;YEAR(BY$2),INDIRECT("'"&amp;$A41&amp;"'"&amp;"!$C:$C",TRUE),0),0),0)</f>
        <v>0</v>
      </c>
      <c r="BZ41" s="142" cm="1">
        <f t="array" ca="1" ref="BZ41">IFERROR(INDEX(INDIRECT("'"&amp;$A41&amp;"'"&amp;"!$O:$O",TRUE),MATCH(MONTH(BZ$2)&amp;"-"&amp;YEAR(BZ$2),INDIRECT("'"&amp;$A41&amp;"'"&amp;"!$C:$C",TRUE),0),0),0)</f>
        <v>0</v>
      </c>
      <c r="CA41" s="142" cm="1">
        <f t="array" ca="1" ref="CA41">IFERROR(INDEX(INDIRECT("'"&amp;$A41&amp;"'"&amp;"!$O:$O",TRUE),MATCH(MONTH(CA$2)&amp;"-"&amp;YEAR(CA$2),INDIRECT("'"&amp;$A41&amp;"'"&amp;"!$C:$C",TRUE),0),0),0)</f>
        <v>0</v>
      </c>
      <c r="CB41" s="142" cm="1">
        <f t="array" ca="1" ref="CB41">IFERROR(INDEX(INDIRECT("'"&amp;$A41&amp;"'"&amp;"!$O:$O",TRUE),MATCH(MONTH(CB$2)&amp;"-"&amp;YEAR(CB$2),INDIRECT("'"&amp;$A41&amp;"'"&amp;"!$C:$C",TRUE),0),0),0)</f>
        <v>0</v>
      </c>
      <c r="CC41" s="142" cm="1">
        <f t="array" ca="1" ref="CC41">IFERROR(INDEX(INDIRECT("'"&amp;$A41&amp;"'"&amp;"!$O:$O",TRUE),MATCH(MONTH(CC$2)&amp;"-"&amp;YEAR(CC$2),INDIRECT("'"&amp;$A41&amp;"'"&amp;"!$C:$C",TRUE),0),0),0)</f>
        <v>0</v>
      </c>
      <c r="CD41" s="142" cm="1">
        <f t="array" ca="1" ref="CD41">IFERROR(INDEX(INDIRECT("'"&amp;$A41&amp;"'"&amp;"!$O:$O",TRUE),MATCH(MONTH(CD$2)&amp;"-"&amp;YEAR(CD$2),INDIRECT("'"&amp;$A41&amp;"'"&amp;"!$C:$C",TRUE),0),0),0)</f>
        <v>0</v>
      </c>
      <c r="CE41" s="142" cm="1">
        <f t="array" ca="1" ref="CE41">IFERROR(INDEX(INDIRECT("'"&amp;$A41&amp;"'"&amp;"!$O:$O",TRUE),MATCH(MONTH(CE$2)&amp;"-"&amp;YEAR(CE$2),INDIRECT("'"&amp;$A41&amp;"'"&amp;"!$C:$C",TRUE),0),0),0)</f>
        <v>0</v>
      </c>
      <c r="CF41" s="142" cm="1">
        <f t="array" ca="1" ref="CF41">IFERROR(INDEX(INDIRECT("'"&amp;$A41&amp;"'"&amp;"!$O:$O",TRUE),MATCH(MONTH(CF$2)&amp;"-"&amp;YEAR(CF$2),INDIRECT("'"&amp;$A41&amp;"'"&amp;"!$C:$C",TRUE),0),0),0)</f>
        <v>0</v>
      </c>
      <c r="CG41" s="142" cm="1">
        <f t="array" ca="1" ref="CG41">IFERROR(INDEX(INDIRECT("'"&amp;$A41&amp;"'"&amp;"!$O:$O",TRUE),MATCH(MONTH(CG$2)&amp;"-"&amp;YEAR(CG$2),INDIRECT("'"&amp;$A41&amp;"'"&amp;"!$C:$C",TRUE),0),0),0)</f>
        <v>0</v>
      </c>
      <c r="CH41" s="142" cm="1">
        <f t="array" ca="1" ref="CH41">IFERROR(INDEX(INDIRECT("'"&amp;$A41&amp;"'"&amp;"!$O:$O",TRUE),MATCH(MONTH(CH$2)&amp;"-"&amp;YEAR(CH$2),INDIRECT("'"&amp;$A41&amp;"'"&amp;"!$C:$C",TRUE),0),0),0)</f>
        <v>0</v>
      </c>
      <c r="CI41" s="142" cm="1">
        <f t="array" ca="1" ref="CI41">IFERROR(INDEX(INDIRECT("'"&amp;$A41&amp;"'"&amp;"!$O:$O",TRUE),MATCH(MONTH(CI$2)&amp;"-"&amp;YEAR(CI$2),INDIRECT("'"&amp;$A41&amp;"'"&amp;"!$C:$C",TRUE),0),0),0)</f>
        <v>0</v>
      </c>
      <c r="CJ41" s="142" cm="1">
        <f t="array" ca="1" ref="CJ41">IFERROR(INDEX(INDIRECT("'"&amp;$A41&amp;"'"&amp;"!$O:$O",TRUE),MATCH(MONTH(CJ$2)&amp;"-"&amp;YEAR(CJ$2),INDIRECT("'"&amp;$A41&amp;"'"&amp;"!$C:$C",TRUE),0),0),0)</f>
        <v>0</v>
      </c>
      <c r="CK41" s="142" cm="1">
        <f t="array" ca="1" ref="CK41">IFERROR(INDEX(INDIRECT("'"&amp;$A41&amp;"'"&amp;"!$O:$O",TRUE),MATCH(MONTH(CK$2)&amp;"-"&amp;YEAR(CK$2),INDIRECT("'"&amp;$A41&amp;"'"&amp;"!$C:$C",TRUE),0),0),0)</f>
        <v>0</v>
      </c>
      <c r="CL41" s="142" cm="1">
        <f t="array" ca="1" ref="CL41">IFERROR(INDEX(INDIRECT("'"&amp;$A41&amp;"'"&amp;"!$O:$O",TRUE),MATCH(MONTH(CL$2)&amp;"-"&amp;YEAR(CL$2),INDIRECT("'"&amp;$A41&amp;"'"&amp;"!$C:$C",TRUE),0),0),0)</f>
        <v>0</v>
      </c>
      <c r="CM41" s="142" cm="1">
        <f t="array" ca="1" ref="CM41">IFERROR(INDEX(INDIRECT("'"&amp;$A41&amp;"'"&amp;"!$O:$O",TRUE),MATCH(MONTH(CM$2)&amp;"-"&amp;YEAR(CM$2),INDIRECT("'"&amp;$A41&amp;"'"&amp;"!$C:$C",TRUE),0),0),0)</f>
        <v>0</v>
      </c>
      <c r="CO41" s="26" t="str">
        <f t="shared" si="68"/>
        <v>21G0568394</v>
      </c>
      <c r="CT41" s="146"/>
      <c r="CU41" s="146">
        <f t="shared" ca="1" si="43"/>
        <v>0</v>
      </c>
      <c r="CV41" s="146">
        <f t="shared" ca="1" si="44"/>
        <v>0</v>
      </c>
      <c r="CW41" s="146">
        <f t="shared" ca="1" si="45"/>
        <v>0</v>
      </c>
      <c r="CX41" s="146">
        <f t="shared" ca="1" si="46"/>
        <v>0</v>
      </c>
      <c r="CY41" s="146">
        <f t="shared" ca="1" si="47"/>
        <v>0</v>
      </c>
      <c r="CZ41" s="146">
        <f t="shared" ca="1" si="48"/>
        <v>0</v>
      </c>
      <c r="DA41" s="146">
        <f t="shared" ca="1" si="49"/>
        <v>0</v>
      </c>
      <c r="DB41" s="146">
        <f t="shared" ca="1" si="50"/>
        <v>0</v>
      </c>
      <c r="DC41" s="146">
        <f t="shared" ca="1" si="51"/>
        <v>0</v>
      </c>
      <c r="DD41" s="146">
        <f t="shared" ca="1" si="117"/>
        <v>0</v>
      </c>
      <c r="DE41" s="146">
        <f t="shared" ca="1" si="117"/>
        <v>0</v>
      </c>
      <c r="DG41">
        <v>39</v>
      </c>
      <c r="DH41" t="s">
        <v>721</v>
      </c>
      <c r="DI41" t="s">
        <v>46</v>
      </c>
      <c r="DK41" s="24"/>
      <c r="DL41" s="24"/>
      <c r="DM41" s="24"/>
      <c r="DN41" s="24"/>
      <c r="DO41" s="24"/>
      <c r="DP41" s="24"/>
    </row>
    <row r="42" spans="1:120" ht="14.5">
      <c r="A42" t="str" cm="1">
        <f t="array" ref="A42">IFERROR(INDEX(Resumo!A:A,MATCH(B42,Resumo!B:B,0),0),"")</f>
        <v>Tenente Negrão</v>
      </c>
      <c r="B42" s="26" t="s">
        <v>727</v>
      </c>
      <c r="C42" s="24" t="e" cm="1">
        <f t="array" ca="1" ref="C42">INDIRECT("'"&amp;A42&amp;"'"&amp;"!B7",TRUE)</f>
        <v>#REF!</v>
      </c>
      <c r="D42" s="92" t="e">
        <f t="shared" ca="1" si="53"/>
        <v>#REF!</v>
      </c>
      <c r="E42" s="42" t="e">
        <f t="shared" ca="1" si="18"/>
        <v>#REF!</v>
      </c>
      <c r="F42" s="42" t="e">
        <f t="shared" ca="1" si="19"/>
        <v>#REF!</v>
      </c>
      <c r="G42" s="42" t="e">
        <f t="shared" ca="1" si="20"/>
        <v>#REF!</v>
      </c>
      <c r="H42" s="42" t="e">
        <f t="shared" ca="1" si="21"/>
        <v>#REF!</v>
      </c>
      <c r="I42" s="42" t="e">
        <f t="shared" ca="1" si="106"/>
        <v>#REF!</v>
      </c>
      <c r="J42" s="42" t="e">
        <f t="shared" ca="1" si="106"/>
        <v>#REF!</v>
      </c>
      <c r="K42" s="42" t="e">
        <f t="shared" ca="1" si="106"/>
        <v>#REF!</v>
      </c>
      <c r="L42" s="42" t="e">
        <f t="shared" ca="1" si="106"/>
        <v>#REF!</v>
      </c>
      <c r="M42" s="42" t="e">
        <f t="shared" ca="1" si="106"/>
        <v>#REF!</v>
      </c>
      <c r="N42" s="42" t="e">
        <f t="shared" ca="1" si="106"/>
        <v>#REF!</v>
      </c>
      <c r="O42" s="42" t="e">
        <f t="shared" ca="1" si="106"/>
        <v>#REF!</v>
      </c>
      <c r="P42" s="42" t="e">
        <f t="shared" ca="1" si="106"/>
        <v>#REF!</v>
      </c>
      <c r="Q42" s="42" t="e">
        <f t="shared" ca="1" si="106"/>
        <v>#REF!</v>
      </c>
      <c r="R42" s="42" t="e">
        <f t="shared" ca="1" si="23"/>
        <v>#REF!</v>
      </c>
      <c r="S42" s="42" t="e">
        <f t="shared" ca="1" si="24"/>
        <v>#REF!</v>
      </c>
      <c r="T42" s="134"/>
      <c r="U42" s="163" t="str">
        <f t="shared" si="55"/>
        <v>20I0696446</v>
      </c>
      <c r="V42" s="134">
        <v>9300</v>
      </c>
      <c r="W42" s="181">
        <f t="shared" si="83"/>
        <v>9300</v>
      </c>
      <c r="X42" s="181">
        <f t="shared" si="84"/>
        <v>9300</v>
      </c>
      <c r="Y42" s="181">
        <f t="shared" si="85"/>
        <v>9300</v>
      </c>
      <c r="Z42" s="181">
        <f t="shared" si="86"/>
        <v>9300</v>
      </c>
      <c r="AA42" s="181">
        <f t="shared" si="123" ref="AA42:AI42">Z42</f>
        <v>9300</v>
      </c>
      <c r="AB42" s="181">
        <f t="shared" si="123"/>
        <v>9300</v>
      </c>
      <c r="AC42" s="181">
        <f t="shared" si="123"/>
        <v>9300</v>
      </c>
      <c r="AD42" s="181">
        <f t="shared" si="123"/>
        <v>9300</v>
      </c>
      <c r="AE42" s="181">
        <f t="shared" si="123"/>
        <v>9300</v>
      </c>
      <c r="AF42" s="181">
        <f t="shared" si="123"/>
        <v>9300</v>
      </c>
      <c r="AG42" s="181">
        <f t="shared" si="123"/>
        <v>9300</v>
      </c>
      <c r="AH42" s="181">
        <f t="shared" si="123"/>
        <v>9300</v>
      </c>
      <c r="AI42" s="181">
        <f t="shared" si="123"/>
        <v>9300</v>
      </c>
      <c r="AJ42" s="181">
        <f t="shared" si="27"/>
        <v>9300</v>
      </c>
      <c r="AK42" s="181">
        <f t="shared" si="28"/>
        <v>9300</v>
      </c>
      <c r="AL42" s="24"/>
      <c r="AM42" s="8" t="str">
        <f t="shared" si="115"/>
        <v>20I0696446</v>
      </c>
      <c r="AN42" s="92"/>
      <c r="AO42" s="42">
        <f t="shared" si="30"/>
        <v>0</v>
      </c>
      <c r="AP42" s="42">
        <f t="shared" si="31"/>
        <v>0</v>
      </c>
      <c r="AQ42" s="42">
        <f t="shared" si="32"/>
        <v>0</v>
      </c>
      <c r="AR42" s="42">
        <f t="shared" si="33"/>
        <v>0</v>
      </c>
      <c r="AS42" s="42">
        <f t="shared" si="57"/>
        <v>0</v>
      </c>
      <c r="AT42" s="42">
        <f t="shared" si="58"/>
        <v>0</v>
      </c>
      <c r="AU42" s="42">
        <f t="shared" si="59"/>
        <v>0</v>
      </c>
      <c r="AV42" s="42">
        <f t="shared" si="60"/>
        <v>0</v>
      </c>
      <c r="AW42" s="42">
        <f t="shared" si="61"/>
        <v>0</v>
      </c>
      <c r="AX42" s="42">
        <f t="shared" si="62"/>
        <v>0</v>
      </c>
      <c r="AY42" s="42">
        <f t="shared" si="63"/>
        <v>0</v>
      </c>
      <c r="AZ42" s="42">
        <f t="shared" si="64"/>
        <v>0</v>
      </c>
      <c r="BA42" s="42">
        <f t="shared" si="65"/>
        <v>0</v>
      </c>
      <c r="BB42" s="42">
        <f t="shared" si="36"/>
        <v>0</v>
      </c>
      <c r="BC42" s="42">
        <f t="shared" si="37"/>
        <v>0</v>
      </c>
      <c r="BE42" s="26" t="str">
        <f t="shared" si="116"/>
        <v>20I0696446</v>
      </c>
      <c r="BF42" s="93"/>
      <c r="BG42" s="93"/>
      <c r="BH42" s="93"/>
      <c r="BI42" s="93"/>
      <c r="BJ42" s="43">
        <f t="shared" si="88"/>
        <v>0</v>
      </c>
      <c r="BK42" s="43">
        <f t="shared" si="89"/>
        <v>0</v>
      </c>
      <c r="BL42" s="43">
        <f t="shared" si="90"/>
        <v>0</v>
      </c>
      <c r="BM42" s="43">
        <f t="shared" si="91"/>
        <v>0</v>
      </c>
      <c r="BN42" s="43">
        <f t="shared" si="66"/>
        <v>0</v>
      </c>
      <c r="BO42" s="43">
        <f t="shared" si="92"/>
        <v>0</v>
      </c>
      <c r="BP42" s="43">
        <f t="shared" si="93"/>
        <v>0</v>
      </c>
      <c r="BQ42" s="43">
        <f t="shared" si="94"/>
        <v>0</v>
      </c>
      <c r="BR42" s="43">
        <f t="shared" si="95"/>
        <v>0</v>
      </c>
      <c r="BS42" s="43">
        <f t="shared" si="96"/>
        <v>0</v>
      </c>
      <c r="BT42" s="43">
        <f t="shared" si="41"/>
        <v>0</v>
      </c>
      <c r="BU42" s="43">
        <f t="shared" si="42"/>
        <v>0</v>
      </c>
      <c r="BW42" s="26" t="str">
        <f t="shared" si="67"/>
        <v>20I0696446</v>
      </c>
      <c r="BX42" s="142" cm="1">
        <f t="array" ca="1" ref="BX42">IFERROR(INDEX(INDIRECT("'"&amp;$A42&amp;"'"&amp;"!$O:$O",TRUE),MATCH(MONTH(BX$2)&amp;"-"&amp;YEAR(BX$2),INDIRECT("'"&amp;$A42&amp;"'"&amp;"!$C:$C",TRUE),0),0),0)</f>
        <v>0</v>
      </c>
      <c r="BY42" s="142" cm="1">
        <f t="array" ca="1" ref="BY42">IFERROR(INDEX(INDIRECT("'"&amp;$A42&amp;"'"&amp;"!$O:$O",TRUE),MATCH(MONTH(BY$2)&amp;"-"&amp;YEAR(BY$2),INDIRECT("'"&amp;$A42&amp;"'"&amp;"!$C:$C",TRUE),0),0),0)</f>
        <v>0</v>
      </c>
      <c r="BZ42" s="142" cm="1">
        <f t="array" ca="1" ref="BZ42">IFERROR(INDEX(INDIRECT("'"&amp;$A42&amp;"'"&amp;"!$O:$O",TRUE),MATCH(MONTH(BZ$2)&amp;"-"&amp;YEAR(BZ$2),INDIRECT("'"&amp;$A42&amp;"'"&amp;"!$C:$C",TRUE),0),0),0)</f>
        <v>0</v>
      </c>
      <c r="CA42" s="142" cm="1">
        <f t="array" ca="1" ref="CA42">IFERROR(INDEX(INDIRECT("'"&amp;$A42&amp;"'"&amp;"!$O:$O",TRUE),MATCH(MONTH(CA$2)&amp;"-"&amp;YEAR(CA$2),INDIRECT("'"&amp;$A42&amp;"'"&amp;"!$C:$C",TRUE),0),0),0)</f>
        <v>0</v>
      </c>
      <c r="CB42" s="142" cm="1">
        <f t="array" ca="1" ref="CB42">IFERROR(INDEX(INDIRECT("'"&amp;$A42&amp;"'"&amp;"!$O:$O",TRUE),MATCH(MONTH(CB$2)&amp;"-"&amp;YEAR(CB$2),INDIRECT("'"&amp;$A42&amp;"'"&amp;"!$C:$C",TRUE),0),0),0)</f>
        <v>0</v>
      </c>
      <c r="CC42" s="142" cm="1">
        <f t="array" ca="1" ref="CC42">IFERROR(INDEX(INDIRECT("'"&amp;$A42&amp;"'"&amp;"!$O:$O",TRUE),MATCH(MONTH(CC$2)&amp;"-"&amp;YEAR(CC$2),INDIRECT("'"&amp;$A42&amp;"'"&amp;"!$C:$C",TRUE),0),0),0)</f>
        <v>0</v>
      </c>
      <c r="CD42" s="142" cm="1">
        <f t="array" ca="1" ref="CD42">IFERROR(INDEX(INDIRECT("'"&amp;$A42&amp;"'"&amp;"!$O:$O",TRUE),MATCH(MONTH(CD$2)&amp;"-"&amp;YEAR(CD$2),INDIRECT("'"&amp;$A42&amp;"'"&amp;"!$C:$C",TRUE),0),0),0)</f>
        <v>0</v>
      </c>
      <c r="CE42" s="142" cm="1">
        <f t="array" ca="1" ref="CE42">IFERROR(INDEX(INDIRECT("'"&amp;$A42&amp;"'"&amp;"!$O:$O",TRUE),MATCH(MONTH(CE$2)&amp;"-"&amp;YEAR(CE$2),INDIRECT("'"&amp;$A42&amp;"'"&amp;"!$C:$C",TRUE),0),0),0)</f>
        <v>0</v>
      </c>
      <c r="CF42" s="142" cm="1">
        <f t="array" ca="1" ref="CF42">IFERROR(INDEX(INDIRECT("'"&amp;$A42&amp;"'"&amp;"!$O:$O",TRUE),MATCH(MONTH(CF$2)&amp;"-"&amp;YEAR(CF$2),INDIRECT("'"&amp;$A42&amp;"'"&amp;"!$C:$C",TRUE),0),0),0)</f>
        <v>0</v>
      </c>
      <c r="CG42" s="142" cm="1">
        <f t="array" ca="1" ref="CG42">IFERROR(INDEX(INDIRECT("'"&amp;$A42&amp;"'"&amp;"!$O:$O",TRUE),MATCH(MONTH(CG$2)&amp;"-"&amp;YEAR(CG$2),INDIRECT("'"&amp;$A42&amp;"'"&amp;"!$C:$C",TRUE),0),0),0)</f>
        <v>0</v>
      </c>
      <c r="CH42" s="142" cm="1">
        <f t="array" ca="1" ref="CH42">IFERROR(INDEX(INDIRECT("'"&amp;$A42&amp;"'"&amp;"!$O:$O",TRUE),MATCH(MONTH(CH$2)&amp;"-"&amp;YEAR(CH$2),INDIRECT("'"&amp;$A42&amp;"'"&amp;"!$C:$C",TRUE),0),0),0)</f>
        <v>0</v>
      </c>
      <c r="CI42" s="142" cm="1">
        <f t="array" ca="1" ref="CI42">IFERROR(INDEX(INDIRECT("'"&amp;$A42&amp;"'"&amp;"!$O:$O",TRUE),MATCH(MONTH(CI$2)&amp;"-"&amp;YEAR(CI$2),INDIRECT("'"&amp;$A42&amp;"'"&amp;"!$C:$C",TRUE),0),0),0)</f>
        <v>0</v>
      </c>
      <c r="CJ42" s="142" cm="1">
        <f t="array" ca="1" ref="CJ42">IFERROR(INDEX(INDIRECT("'"&amp;$A42&amp;"'"&amp;"!$O:$O",TRUE),MATCH(MONTH(CJ$2)&amp;"-"&amp;YEAR(CJ$2),INDIRECT("'"&amp;$A42&amp;"'"&amp;"!$C:$C",TRUE),0),0),0)</f>
        <v>0</v>
      </c>
      <c r="CK42" s="142" cm="1">
        <f t="array" ca="1" ref="CK42">IFERROR(INDEX(INDIRECT("'"&amp;$A42&amp;"'"&amp;"!$O:$O",TRUE),MATCH(MONTH(CK$2)&amp;"-"&amp;YEAR(CK$2),INDIRECT("'"&amp;$A42&amp;"'"&amp;"!$C:$C",TRUE),0),0),0)</f>
        <v>0</v>
      </c>
      <c r="CL42" s="142" cm="1">
        <f t="array" ca="1" ref="CL42">IFERROR(INDEX(INDIRECT("'"&amp;$A42&amp;"'"&amp;"!$O:$O",TRUE),MATCH(MONTH(CL$2)&amp;"-"&amp;YEAR(CL$2),INDIRECT("'"&amp;$A42&amp;"'"&amp;"!$C:$C",TRUE),0),0),0)</f>
        <v>0</v>
      </c>
      <c r="CM42" s="142" cm="1">
        <f t="array" ca="1" ref="CM42">IFERROR(INDEX(INDIRECT("'"&amp;$A42&amp;"'"&amp;"!$O:$O",TRUE),MATCH(MONTH(CM$2)&amp;"-"&amp;YEAR(CM$2),INDIRECT("'"&amp;$A42&amp;"'"&amp;"!$C:$C",TRUE),0),0),0)</f>
        <v>0</v>
      </c>
      <c r="CO42" s="26" t="str">
        <f t="shared" si="68"/>
        <v>20I0696446</v>
      </c>
      <c r="CT42" s="146"/>
      <c r="CU42" s="146">
        <f t="shared" ca="1" si="43"/>
        <v>0</v>
      </c>
      <c r="CV42" s="146">
        <f t="shared" ca="1" si="44"/>
        <v>0</v>
      </c>
      <c r="CW42" s="146">
        <f t="shared" ca="1" si="45"/>
        <v>0</v>
      </c>
      <c r="CX42" s="146">
        <f t="shared" ca="1" si="46"/>
        <v>0</v>
      </c>
      <c r="CY42" s="146">
        <f t="shared" ca="1" si="47"/>
        <v>0</v>
      </c>
      <c r="CZ42" s="146">
        <f t="shared" ca="1" si="48"/>
        <v>0</v>
      </c>
      <c r="DA42" s="146">
        <f t="shared" ca="1" si="49"/>
        <v>0</v>
      </c>
      <c r="DB42" s="146">
        <f t="shared" ca="1" si="50"/>
        <v>0</v>
      </c>
      <c r="DC42" s="146">
        <f t="shared" ca="1" si="51"/>
        <v>0</v>
      </c>
      <c r="DD42" s="146">
        <f t="shared" ca="1" si="117"/>
        <v>0</v>
      </c>
      <c r="DE42" s="146">
        <f t="shared" ca="1" si="117"/>
        <v>0</v>
      </c>
      <c r="DG42">
        <v>40</v>
      </c>
      <c r="DH42" t="s">
        <v>723</v>
      </c>
      <c r="DI42" t="s">
        <v>46</v>
      </c>
      <c r="DK42" s="24"/>
      <c r="DL42" s="24"/>
      <c r="DM42" s="24"/>
      <c r="DN42" s="24"/>
      <c r="DO42" s="24"/>
      <c r="DP42" s="24"/>
    </row>
    <row r="43" spans="1:120" ht="14.5">
      <c r="A43" t="str" cm="1">
        <f t="array" ref="A43">IFERROR(INDEX(Resumo!A:A,MATCH(B43,Resumo!B:B,0),0),"")</f>
        <v>Villa XP</v>
      </c>
      <c r="B43" s="26" t="s">
        <v>729</v>
      </c>
      <c r="C43" s="24" t="e" cm="1">
        <f t="array" ca="1" ref="C43">INDIRECT("'"&amp;A43&amp;"'"&amp;"!B7",TRUE)</f>
        <v>#REF!</v>
      </c>
      <c r="D43" s="92" t="e">
        <f t="shared" ca="1" si="53"/>
        <v>#REF!</v>
      </c>
      <c r="E43" s="42" t="e">
        <f t="shared" ca="1" si="18"/>
        <v>#REF!</v>
      </c>
      <c r="F43" s="42" t="e">
        <f t="shared" ca="1" si="19"/>
        <v>#REF!</v>
      </c>
      <c r="G43" s="42" t="e">
        <f t="shared" ca="1" si="20"/>
        <v>#REF!</v>
      </c>
      <c r="H43" s="42" t="e">
        <f t="shared" ca="1" si="21"/>
        <v>#REF!</v>
      </c>
      <c r="I43" s="42" t="e">
        <f ca="1" t="shared" si="124" ref="I43">H43</f>
        <v>#REF!</v>
      </c>
      <c r="J43" s="42" t="e">
        <f ca="1" t="shared" si="125" ref="J43">I43</f>
        <v>#REF!</v>
      </c>
      <c r="K43" s="42" t="e">
        <f ca="1" t="shared" si="126" ref="K43">J43</f>
        <v>#REF!</v>
      </c>
      <c r="L43" s="42" t="e">
        <f ca="1" t="shared" si="127" ref="L43">K43</f>
        <v>#REF!</v>
      </c>
      <c r="M43" s="42" t="e">
        <f ca="1" t="shared" si="128" ref="M43">L43</f>
        <v>#REF!</v>
      </c>
      <c r="N43" s="42" t="e">
        <f ca="1" t="shared" si="129" ref="N43">M43</f>
        <v>#REF!</v>
      </c>
      <c r="O43" s="42" t="e">
        <f ca="1" t="shared" si="130" ref="O43">N43</f>
        <v>#REF!</v>
      </c>
      <c r="P43" s="42" t="e">
        <f ca="1" t="shared" si="131" ref="P43">O43</f>
        <v>#REF!</v>
      </c>
      <c r="Q43" s="42" t="e">
        <f ca="1" t="shared" si="132" ref="Q43">P43</f>
        <v>#REF!</v>
      </c>
      <c r="R43" s="42" t="e">
        <f t="shared" ca="1" si="23"/>
        <v>#REF!</v>
      </c>
      <c r="S43" s="42" t="e">
        <f t="shared" ca="1" si="24"/>
        <v>#REF!</v>
      </c>
      <c r="T43" s="134"/>
      <c r="U43" s="163" t="str">
        <f t="shared" si="55"/>
        <v>21D0456641</v>
      </c>
      <c r="V43" s="134">
        <v>30000</v>
      </c>
      <c r="W43" s="181">
        <f t="shared" si="83"/>
        <v>30000</v>
      </c>
      <c r="X43" s="181">
        <f t="shared" si="84"/>
        <v>30000</v>
      </c>
      <c r="Y43" s="181">
        <f t="shared" si="85"/>
        <v>30000</v>
      </c>
      <c r="Z43" s="181">
        <f t="shared" si="86"/>
        <v>30000</v>
      </c>
      <c r="AA43" s="181">
        <f t="shared" si="133" ref="AA43:AI43">Z43</f>
        <v>30000</v>
      </c>
      <c r="AB43" s="181">
        <f t="shared" si="133"/>
        <v>30000</v>
      </c>
      <c r="AC43" s="181">
        <f t="shared" si="133"/>
        <v>30000</v>
      </c>
      <c r="AD43" s="181">
        <f t="shared" si="133"/>
        <v>30000</v>
      </c>
      <c r="AE43" s="181">
        <f t="shared" si="133"/>
        <v>30000</v>
      </c>
      <c r="AF43" s="181">
        <f t="shared" si="133"/>
        <v>30000</v>
      </c>
      <c r="AG43" s="181">
        <f t="shared" si="133"/>
        <v>30000</v>
      </c>
      <c r="AH43" s="181">
        <f t="shared" si="133"/>
        <v>30000</v>
      </c>
      <c r="AI43" s="181">
        <f t="shared" si="133"/>
        <v>30000</v>
      </c>
      <c r="AJ43" s="181">
        <f t="shared" si="27"/>
        <v>30000</v>
      </c>
      <c r="AK43" s="181">
        <f t="shared" si="28"/>
        <v>30000</v>
      </c>
      <c r="AL43" s="24"/>
      <c r="AM43" s="8" t="str">
        <f t="shared" si="115"/>
        <v>21D0456641</v>
      </c>
      <c r="AN43" s="92"/>
      <c r="AO43" s="42">
        <f t="shared" si="30"/>
        <v>0</v>
      </c>
      <c r="AP43" s="42">
        <f t="shared" si="31"/>
        <v>0</v>
      </c>
      <c r="AQ43" s="42">
        <f t="shared" si="32"/>
        <v>0</v>
      </c>
      <c r="AR43" s="42">
        <f t="shared" si="33"/>
        <v>0</v>
      </c>
      <c r="AS43" s="42">
        <f t="shared" si="57"/>
        <v>0</v>
      </c>
      <c r="AT43" s="42">
        <f t="shared" si="58"/>
        <v>0</v>
      </c>
      <c r="AU43" s="42">
        <f t="shared" si="59"/>
        <v>0</v>
      </c>
      <c r="AV43" s="42">
        <f t="shared" si="60"/>
        <v>0</v>
      </c>
      <c r="AW43" s="42">
        <f t="shared" si="61"/>
        <v>0</v>
      </c>
      <c r="AX43" s="42">
        <f t="shared" si="62"/>
        <v>0</v>
      </c>
      <c r="AY43" s="42">
        <f t="shared" si="63"/>
        <v>0</v>
      </c>
      <c r="AZ43" s="42">
        <f t="shared" si="64"/>
        <v>0</v>
      </c>
      <c r="BA43" s="42">
        <f t="shared" si="65"/>
        <v>0</v>
      </c>
      <c r="BB43" s="42">
        <f t="shared" si="36"/>
        <v>0</v>
      </c>
      <c r="BC43" s="42">
        <f t="shared" si="37"/>
        <v>0</v>
      </c>
      <c r="BE43" s="26" t="str">
        <f t="shared" si="116"/>
        <v>21D0456641</v>
      </c>
      <c r="BF43" s="143"/>
      <c r="BG43" s="93"/>
      <c r="BH43" s="93"/>
      <c r="BI43" s="93"/>
      <c r="BJ43" s="43">
        <f t="shared" si="88"/>
        <v>0</v>
      </c>
      <c r="BK43" s="43">
        <f t="shared" si="89"/>
        <v>0</v>
      </c>
      <c r="BL43" s="43">
        <f t="shared" si="90"/>
        <v>0</v>
      </c>
      <c r="BM43" s="43">
        <f t="shared" si="91"/>
        <v>0</v>
      </c>
      <c r="BN43" s="43">
        <f t="shared" si="66"/>
        <v>0</v>
      </c>
      <c r="BO43" s="43">
        <f t="shared" si="92"/>
        <v>0</v>
      </c>
      <c r="BP43" s="43">
        <f t="shared" si="93"/>
        <v>0</v>
      </c>
      <c r="BQ43" s="43">
        <f t="shared" si="94"/>
        <v>0</v>
      </c>
      <c r="BR43" s="43">
        <f t="shared" si="95"/>
        <v>0</v>
      </c>
      <c r="BS43" s="43">
        <f t="shared" si="96"/>
        <v>0</v>
      </c>
      <c r="BT43" s="43">
        <f t="shared" si="41"/>
        <v>0</v>
      </c>
      <c r="BU43" s="43">
        <f t="shared" si="42"/>
        <v>0</v>
      </c>
      <c r="BW43" s="26" t="str">
        <f t="shared" si="67"/>
        <v>21D0456641</v>
      </c>
      <c r="BX43" s="142" cm="1">
        <f t="array" ca="1" ref="BX43">IFERROR(INDEX(INDIRECT("'"&amp;$A43&amp;"'"&amp;"!$O:$O",TRUE),MATCH(MONTH(BX$2)&amp;"-"&amp;YEAR(BX$2),INDIRECT("'"&amp;$A43&amp;"'"&amp;"!$C:$C",TRUE),0),0),0)</f>
        <v>0</v>
      </c>
      <c r="BY43" s="142" cm="1">
        <f t="array" ca="1" ref="BY43">IFERROR(INDEX(INDIRECT("'"&amp;$A43&amp;"'"&amp;"!$O:$O",TRUE),MATCH(MONTH(BY$2)&amp;"-"&amp;YEAR(BY$2),INDIRECT("'"&amp;$A43&amp;"'"&amp;"!$C:$C",TRUE),0),0),0)</f>
        <v>0</v>
      </c>
      <c r="BZ43" s="142" cm="1">
        <f t="array" ca="1" ref="BZ43">IFERROR(INDEX(INDIRECT("'"&amp;$A43&amp;"'"&amp;"!$O:$O",TRUE),MATCH(MONTH(BZ$2)&amp;"-"&amp;YEAR(BZ$2),INDIRECT("'"&amp;$A43&amp;"'"&amp;"!$C:$C",TRUE),0),0),0)</f>
        <v>0</v>
      </c>
      <c r="CA43" s="142" cm="1">
        <f t="array" ca="1" ref="CA43">IFERROR(INDEX(INDIRECT("'"&amp;$A43&amp;"'"&amp;"!$O:$O",TRUE),MATCH(MONTH(CA$2)&amp;"-"&amp;YEAR(CA$2),INDIRECT("'"&amp;$A43&amp;"'"&amp;"!$C:$C",TRUE),0),0),0)</f>
        <v>0</v>
      </c>
      <c r="CB43" s="142" cm="1">
        <f t="array" ca="1" ref="CB43">IFERROR(INDEX(INDIRECT("'"&amp;$A43&amp;"'"&amp;"!$O:$O",TRUE),MATCH(MONTH(CB$2)&amp;"-"&amp;YEAR(CB$2),INDIRECT("'"&amp;$A43&amp;"'"&amp;"!$C:$C",TRUE),0),0),0)</f>
        <v>0</v>
      </c>
      <c r="CC43" s="142" cm="1">
        <f t="array" ca="1" ref="CC43">IFERROR(INDEX(INDIRECT("'"&amp;$A43&amp;"'"&amp;"!$O:$O",TRUE),MATCH(MONTH(CC$2)&amp;"-"&amp;YEAR(CC$2),INDIRECT("'"&amp;$A43&amp;"'"&amp;"!$C:$C",TRUE),0),0),0)</f>
        <v>0</v>
      </c>
      <c r="CD43" s="142" cm="1">
        <f t="array" ca="1" ref="CD43">IFERROR(INDEX(INDIRECT("'"&amp;$A43&amp;"'"&amp;"!$O:$O",TRUE),MATCH(MONTH(CD$2)&amp;"-"&amp;YEAR(CD$2),INDIRECT("'"&amp;$A43&amp;"'"&amp;"!$C:$C",TRUE),0),0),0)</f>
        <v>0</v>
      </c>
      <c r="CE43" s="142" cm="1">
        <f t="array" ca="1" ref="CE43">IFERROR(INDEX(INDIRECT("'"&amp;$A43&amp;"'"&amp;"!$O:$O",TRUE),MATCH(MONTH(CE$2)&amp;"-"&amp;YEAR(CE$2),INDIRECT("'"&amp;$A43&amp;"'"&amp;"!$C:$C",TRUE),0),0),0)</f>
        <v>0</v>
      </c>
      <c r="CF43" s="142" cm="1">
        <f t="array" ca="1" ref="CF43">IFERROR(INDEX(INDIRECT("'"&amp;$A43&amp;"'"&amp;"!$O:$O",TRUE),MATCH(MONTH(CF$2)&amp;"-"&amp;YEAR(CF$2),INDIRECT("'"&amp;$A43&amp;"'"&amp;"!$C:$C",TRUE),0),0),0)</f>
        <v>0</v>
      </c>
      <c r="CG43" s="142" cm="1">
        <f t="array" ca="1" ref="CG43">IFERROR(INDEX(INDIRECT("'"&amp;$A43&amp;"'"&amp;"!$O:$O",TRUE),MATCH(MONTH(CG$2)&amp;"-"&amp;YEAR(CG$2),INDIRECT("'"&amp;$A43&amp;"'"&amp;"!$C:$C",TRUE),0),0),0)</f>
        <v>0</v>
      </c>
      <c r="CH43" s="142" cm="1">
        <f t="array" ca="1" ref="CH43">IFERROR(INDEX(INDIRECT("'"&amp;$A43&amp;"'"&amp;"!$O:$O",TRUE),MATCH(MONTH(CH$2)&amp;"-"&amp;YEAR(CH$2),INDIRECT("'"&amp;$A43&amp;"'"&amp;"!$C:$C",TRUE),0),0),0)</f>
        <v>0</v>
      </c>
      <c r="CI43" s="142" cm="1">
        <f t="array" ca="1" ref="CI43">IFERROR(INDEX(INDIRECT("'"&amp;$A43&amp;"'"&amp;"!$O:$O",TRUE),MATCH(MONTH(CI$2)&amp;"-"&amp;YEAR(CI$2),INDIRECT("'"&amp;$A43&amp;"'"&amp;"!$C:$C",TRUE),0),0),0)</f>
        <v>0</v>
      </c>
      <c r="CJ43" s="142" cm="1">
        <f t="array" ca="1" ref="CJ43">IFERROR(INDEX(INDIRECT("'"&amp;$A43&amp;"'"&amp;"!$O:$O",TRUE),MATCH(MONTH(CJ$2)&amp;"-"&amp;YEAR(CJ$2),INDIRECT("'"&amp;$A43&amp;"'"&amp;"!$C:$C",TRUE),0),0),0)</f>
        <v>0</v>
      </c>
      <c r="CK43" s="142" cm="1">
        <f t="array" ca="1" ref="CK43">IFERROR(INDEX(INDIRECT("'"&amp;$A43&amp;"'"&amp;"!$O:$O",TRUE),MATCH(MONTH(CK$2)&amp;"-"&amp;YEAR(CK$2),INDIRECT("'"&amp;$A43&amp;"'"&amp;"!$C:$C",TRUE),0),0),0)</f>
        <v>0</v>
      </c>
      <c r="CL43" s="142" cm="1">
        <f t="array" ca="1" ref="CL43">IFERROR(INDEX(INDIRECT("'"&amp;$A43&amp;"'"&amp;"!$O:$O",TRUE),MATCH(MONTH(CL$2)&amp;"-"&amp;YEAR(CL$2),INDIRECT("'"&amp;$A43&amp;"'"&amp;"!$C:$C",TRUE),0),0),0)</f>
        <v>0</v>
      </c>
      <c r="CM43" s="142" cm="1">
        <f t="array" ca="1" ref="CM43">IFERROR(INDEX(INDIRECT("'"&amp;$A43&amp;"'"&amp;"!$O:$O",TRUE),MATCH(MONTH(CM$2)&amp;"-"&amp;YEAR(CM$2),INDIRECT("'"&amp;$A43&amp;"'"&amp;"!$C:$C",TRUE),0),0),0)</f>
        <v>0</v>
      </c>
      <c r="CO43" s="26" t="str">
        <f t="shared" si="68"/>
        <v>21D0456641</v>
      </c>
      <c r="CT43" s="146"/>
      <c r="CU43" s="146">
        <f t="shared" ca="1" si="43"/>
        <v>0</v>
      </c>
      <c r="CV43" s="146">
        <f t="shared" ca="1" si="44"/>
        <v>0</v>
      </c>
      <c r="CW43" s="146">
        <f t="shared" ca="1" si="45"/>
        <v>0</v>
      </c>
      <c r="CX43" s="146">
        <f t="shared" ca="1" si="46"/>
        <v>0</v>
      </c>
      <c r="CY43" s="146">
        <f t="shared" ca="1" si="47"/>
        <v>0</v>
      </c>
      <c r="CZ43" s="146">
        <f t="shared" ca="1" si="48"/>
        <v>0</v>
      </c>
      <c r="DA43" s="146">
        <f t="shared" ca="1" si="49"/>
        <v>0</v>
      </c>
      <c r="DB43" s="146">
        <f t="shared" ca="1" si="50"/>
        <v>0</v>
      </c>
      <c r="DC43" s="146">
        <f t="shared" ca="1" si="51"/>
        <v>0</v>
      </c>
      <c r="DD43" s="146">
        <f t="shared" ca="1" si="117"/>
        <v>0</v>
      </c>
      <c r="DE43" s="146">
        <f t="shared" ca="1" si="117"/>
        <v>0</v>
      </c>
      <c r="DG43">
        <v>41</v>
      </c>
      <c r="DH43" t="s">
        <v>725</v>
      </c>
      <c r="DI43" t="s">
        <v>46</v>
      </c>
      <c r="DK43" s="24"/>
      <c r="DL43" s="24"/>
      <c r="DM43" s="24"/>
      <c r="DN43" s="24"/>
      <c r="DO43" s="24"/>
      <c r="DP43" s="24"/>
    </row>
    <row r="44" spans="1:120" ht="14.5">
      <c r="A44" t="str" cm="1">
        <f t="array" ref="A44">IFERROR(INDEX(Resumo!A:A,MATCH(B44,Resumo!B:B,0),0),"")</f>
        <v/>
      </c>
      <c r="D44" s="92"/>
      <c r="E44" s="92"/>
      <c r="F44" s="92"/>
      <c r="G44" s="92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163">
        <f t="shared" si="55"/>
        <v>0</v>
      </c>
      <c r="V44" s="134"/>
      <c r="W44" s="134"/>
      <c r="X44" s="134"/>
      <c r="Y44" s="134"/>
      <c r="Z44" s="134"/>
      <c r="AA44" s="134"/>
      <c r="AB44" s="134"/>
      <c r="AC44" s="134"/>
      <c r="AD44" s="134"/>
      <c r="AE44" s="134"/>
      <c r="AF44" s="134"/>
      <c r="AG44" s="134"/>
      <c r="AH44" s="134"/>
      <c r="AI44" s="134"/>
      <c r="AJ44" s="134"/>
      <c r="AK44" s="134"/>
      <c r="AL44" s="24"/>
      <c r="AM44" s="8">
        <f t="shared" si="115"/>
        <v>0</v>
      </c>
      <c r="AN44" s="92"/>
      <c r="AO44" s="92"/>
      <c r="AP44" s="92"/>
      <c r="AQ44" s="92"/>
      <c r="AR44" s="92"/>
      <c r="AS44" s="92"/>
      <c r="AT44" s="92"/>
      <c r="AU44" s="92"/>
      <c r="AV44" s="92"/>
      <c r="AW44" s="92"/>
      <c r="AX44" s="92"/>
      <c r="AY44" s="92"/>
      <c r="AZ44" s="92"/>
      <c r="BA44" s="92"/>
      <c r="BB44" s="92"/>
      <c r="BC44" s="92"/>
      <c r="BE44" s="26">
        <f t="shared" si="116"/>
        <v>0</v>
      </c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W44" s="26">
        <f t="shared" si="67"/>
        <v>0</v>
      </c>
      <c r="BX44" s="142" cm="1">
        <f t="array" ca="1" ref="BX44">IFERROR(INDEX(INDIRECT("'"&amp;$A44&amp;"'"&amp;"!$O:$O",TRUE),MATCH(MONTH(BX$2)&amp;"-"&amp;YEAR(BX$2),INDIRECT("'"&amp;$A44&amp;"'"&amp;"!$C:$C",TRUE),0),0),0)</f>
        <v>0</v>
      </c>
      <c r="BY44" s="142" cm="1">
        <f t="array" ca="1" ref="BY44">IFERROR(INDEX(INDIRECT("'"&amp;$A44&amp;"'"&amp;"!$O:$O",TRUE),MATCH(MONTH(BY$2)&amp;"-"&amp;YEAR(BY$2),INDIRECT("'"&amp;$A44&amp;"'"&amp;"!$C:$C",TRUE),0),0),0)</f>
        <v>0</v>
      </c>
      <c r="BZ44" s="142" cm="1">
        <f t="array" ca="1" ref="BZ44">IFERROR(INDEX(INDIRECT("'"&amp;$A44&amp;"'"&amp;"!$O:$O",TRUE),MATCH(MONTH(BZ$2)&amp;"-"&amp;YEAR(BZ$2),INDIRECT("'"&amp;$A44&amp;"'"&amp;"!$C:$C",TRUE),0),0),0)</f>
        <v>0</v>
      </c>
      <c r="CA44" s="142" cm="1">
        <f t="array" ca="1" ref="CA44">IFERROR(INDEX(INDIRECT("'"&amp;$A44&amp;"'"&amp;"!$O:$O",TRUE),MATCH(MONTH(CA$2)&amp;"-"&amp;YEAR(CA$2),INDIRECT("'"&amp;$A44&amp;"'"&amp;"!$C:$C",TRUE),0),0),0)</f>
        <v>0</v>
      </c>
      <c r="CB44" s="142" cm="1">
        <f t="array" ca="1" ref="CB44">IFERROR(INDEX(INDIRECT("'"&amp;$A44&amp;"'"&amp;"!$O:$O",TRUE),MATCH(MONTH(CB$2)&amp;"-"&amp;YEAR(CB$2),INDIRECT("'"&amp;$A44&amp;"'"&amp;"!$C:$C",TRUE),0),0),0)</f>
        <v>0</v>
      </c>
      <c r="CC44" s="142" cm="1">
        <f t="array" ca="1" ref="CC44">IFERROR(INDEX(INDIRECT("'"&amp;$A44&amp;"'"&amp;"!$O:$O",TRUE),MATCH(MONTH(CC$2)&amp;"-"&amp;YEAR(CC$2),INDIRECT("'"&amp;$A44&amp;"'"&amp;"!$C:$C",TRUE),0),0),0)</f>
        <v>0</v>
      </c>
      <c r="CD44" s="142" cm="1">
        <f t="array" ca="1" ref="CD44">IFERROR(INDEX(INDIRECT("'"&amp;$A44&amp;"'"&amp;"!$O:$O",TRUE),MATCH(MONTH(CD$2)&amp;"-"&amp;YEAR(CD$2),INDIRECT("'"&amp;$A44&amp;"'"&amp;"!$C:$C",TRUE),0),0),0)</f>
        <v>0</v>
      </c>
      <c r="CE44" s="142" cm="1">
        <f t="array" ca="1" ref="CE44">IFERROR(INDEX(INDIRECT("'"&amp;$A44&amp;"'"&amp;"!$O:$O",TRUE),MATCH(MONTH(CE$2)&amp;"-"&amp;YEAR(CE$2),INDIRECT("'"&amp;$A44&amp;"'"&amp;"!$C:$C",TRUE),0),0),0)</f>
        <v>0</v>
      </c>
      <c r="CF44" s="142" cm="1">
        <f t="array" ca="1" ref="CF44">IFERROR(INDEX(INDIRECT("'"&amp;$A44&amp;"'"&amp;"!$O:$O",TRUE),MATCH(MONTH(CF$2)&amp;"-"&amp;YEAR(CF$2),INDIRECT("'"&amp;$A44&amp;"'"&amp;"!$C:$C",TRUE),0),0),0)</f>
        <v>0</v>
      </c>
      <c r="CG44" s="142" cm="1">
        <f t="array" ca="1" ref="CG44">IFERROR(INDEX(INDIRECT("'"&amp;$A44&amp;"'"&amp;"!$O:$O",TRUE),MATCH(MONTH(CG$2)&amp;"-"&amp;YEAR(CG$2),INDIRECT("'"&amp;$A44&amp;"'"&amp;"!$C:$C",TRUE),0),0),0)</f>
        <v>0</v>
      </c>
      <c r="CH44" s="142" cm="1">
        <f t="array" ca="1" ref="CH44">IFERROR(INDEX(INDIRECT("'"&amp;$A44&amp;"'"&amp;"!$O:$O",TRUE),MATCH(MONTH(CH$2)&amp;"-"&amp;YEAR(CH$2),INDIRECT("'"&amp;$A44&amp;"'"&amp;"!$C:$C",TRUE),0),0),0)</f>
        <v>0</v>
      </c>
      <c r="CI44" s="142" cm="1">
        <f t="array" ca="1" ref="CI44">IFERROR(INDEX(INDIRECT("'"&amp;$A44&amp;"'"&amp;"!$O:$O",TRUE),MATCH(MONTH(CI$2)&amp;"-"&amp;YEAR(CI$2),INDIRECT("'"&amp;$A44&amp;"'"&amp;"!$C:$C",TRUE),0),0),0)</f>
        <v>0</v>
      </c>
      <c r="CJ44" s="142" cm="1">
        <f t="array" ca="1" ref="CJ44">IFERROR(INDEX(INDIRECT("'"&amp;$A44&amp;"'"&amp;"!$O:$O",TRUE),MATCH(MONTH(CJ$2)&amp;"-"&amp;YEAR(CJ$2),INDIRECT("'"&amp;$A44&amp;"'"&amp;"!$C:$C",TRUE),0),0),0)</f>
        <v>0</v>
      </c>
      <c r="CK44" s="142" cm="1">
        <f t="array" ca="1" ref="CK44">IFERROR(INDEX(INDIRECT("'"&amp;$A44&amp;"'"&amp;"!$O:$O",TRUE),MATCH(MONTH(CK$2)&amp;"-"&amp;YEAR(CK$2),INDIRECT("'"&amp;$A44&amp;"'"&amp;"!$C:$C",TRUE),0),0),0)</f>
        <v>0</v>
      </c>
      <c r="CL44" s="142" cm="1">
        <f t="array" ca="1" ref="CL44">IFERROR(INDEX(INDIRECT("'"&amp;$A44&amp;"'"&amp;"!$O:$O",TRUE),MATCH(MONTH(CL$2)&amp;"-"&amp;YEAR(CL$2),INDIRECT("'"&amp;$A44&amp;"'"&amp;"!$C:$C",TRUE),0),0),0)</f>
        <v>0</v>
      </c>
      <c r="CM44" s="142" cm="1">
        <f t="array" ca="1" ref="CM44">IFERROR(INDEX(INDIRECT("'"&amp;$A44&amp;"'"&amp;"!$O:$O",TRUE),MATCH(MONTH(CM$2)&amp;"-"&amp;YEAR(CM$2),INDIRECT("'"&amp;$A44&amp;"'"&amp;"!$C:$C",TRUE),0),0),0)</f>
        <v>0</v>
      </c>
      <c r="CO44" s="26">
        <f t="shared" si="68"/>
        <v>0</v>
      </c>
      <c r="CT44" s="146"/>
      <c r="CU44" s="146">
        <f t="shared" ca="1" si="43"/>
        <v>0</v>
      </c>
      <c r="CV44" s="146">
        <f t="shared" ca="1" si="44"/>
        <v>0</v>
      </c>
      <c r="CW44" s="146">
        <f t="shared" ca="1" si="45"/>
        <v>0</v>
      </c>
      <c r="CX44" s="146">
        <f t="shared" ca="1" si="46"/>
        <v>0</v>
      </c>
      <c r="CY44" s="146">
        <f t="shared" ca="1" si="47"/>
        <v>0</v>
      </c>
      <c r="CZ44" s="146">
        <f t="shared" ca="1" si="48"/>
        <v>0</v>
      </c>
      <c r="DA44" s="146">
        <f t="shared" ca="1" si="49"/>
        <v>0</v>
      </c>
      <c r="DB44" s="146">
        <f t="shared" ca="1" si="50"/>
        <v>0</v>
      </c>
      <c r="DC44" s="146">
        <f t="shared" ca="1" si="51"/>
        <v>0</v>
      </c>
      <c r="DD44" s="146">
        <f t="shared" ca="1" si="117"/>
        <v>0</v>
      </c>
      <c r="DE44" s="146">
        <f t="shared" ca="1" si="117"/>
        <v>0</v>
      </c>
      <c r="DG44">
        <v>42</v>
      </c>
      <c r="DH44" t="s">
        <v>726</v>
      </c>
      <c r="DI44" t="s">
        <v>46</v>
      </c>
      <c r="DK44" s="24"/>
      <c r="DL44" s="24"/>
      <c r="DM44" s="24"/>
      <c r="DN44" s="24"/>
      <c r="DO44" s="24"/>
      <c r="DP44" s="24"/>
    </row>
    <row r="45" spans="1:120" ht="14.5">
      <c r="A45" t="str" cm="1">
        <f t="array" ref="A45">IFERROR(INDEX(Resumo!A:A,MATCH(B45,Resumo!B:B,0),0),"")</f>
        <v/>
      </c>
      <c r="D45" s="92"/>
      <c r="E45" s="92"/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  <c r="S45" s="92"/>
      <c r="T45" s="92"/>
      <c r="U45" s="163">
        <f t="shared" si="55"/>
        <v>0</v>
      </c>
      <c r="V45" s="134"/>
      <c r="W45" s="134"/>
      <c r="X45" s="134"/>
      <c r="Y45" s="134"/>
      <c r="Z45" s="134"/>
      <c r="AA45" s="134"/>
      <c r="AB45" s="134"/>
      <c r="AC45" s="134"/>
      <c r="AD45" s="134"/>
      <c r="AE45" s="134"/>
      <c r="AF45" s="134"/>
      <c r="AG45" s="134"/>
      <c r="AH45" s="134"/>
      <c r="AI45" s="134"/>
      <c r="AJ45" s="134"/>
      <c r="AK45" s="134"/>
      <c r="AL45" s="24"/>
      <c r="AM45" s="8">
        <f t="shared" si="115"/>
        <v>0</v>
      </c>
      <c r="AN45" s="92"/>
      <c r="AO45" s="92"/>
      <c r="AP45" s="92"/>
      <c r="AQ45" s="92"/>
      <c r="AR45" s="92"/>
      <c r="AS45" s="92"/>
      <c r="AT45" s="92"/>
      <c r="AU45" s="92"/>
      <c r="AV45" s="92"/>
      <c r="AW45" s="92"/>
      <c r="AX45" s="92"/>
      <c r="AY45" s="92"/>
      <c r="AZ45" s="92"/>
      <c r="BA45" s="92"/>
      <c r="BB45" s="92"/>
      <c r="BC45" s="92"/>
      <c r="BE45" s="26">
        <f t="shared" si="116"/>
        <v>0</v>
      </c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W45" s="26">
        <f t="shared" si="67"/>
        <v>0</v>
      </c>
      <c r="BX45" s="142" cm="1">
        <f t="array" ca="1" ref="BX45">IFERROR(INDEX(INDIRECT("'"&amp;$A45&amp;"'"&amp;"!$O:$O",TRUE),MATCH(MONTH(BX$2)&amp;"-"&amp;YEAR(BX$2),INDIRECT("'"&amp;$A45&amp;"'"&amp;"!$C:$C",TRUE),0),0),0)</f>
        <v>0</v>
      </c>
      <c r="BY45" s="142" cm="1">
        <f t="array" ca="1" ref="BY45">IFERROR(INDEX(INDIRECT("'"&amp;$A45&amp;"'"&amp;"!$O:$O",TRUE),MATCH(MONTH(BY$2)&amp;"-"&amp;YEAR(BY$2),INDIRECT("'"&amp;$A45&amp;"'"&amp;"!$C:$C",TRUE),0),0),0)</f>
        <v>0</v>
      </c>
      <c r="BZ45" s="142" cm="1">
        <f t="array" ca="1" ref="BZ45">IFERROR(INDEX(INDIRECT("'"&amp;$A45&amp;"'"&amp;"!$O:$O",TRUE),MATCH(MONTH(BZ$2)&amp;"-"&amp;YEAR(BZ$2),INDIRECT("'"&amp;$A45&amp;"'"&amp;"!$C:$C",TRUE),0),0),0)</f>
        <v>0</v>
      </c>
      <c r="CA45" s="142" cm="1">
        <f t="array" ca="1" ref="CA45">IFERROR(INDEX(INDIRECT("'"&amp;$A45&amp;"'"&amp;"!$O:$O",TRUE),MATCH(MONTH(CA$2)&amp;"-"&amp;YEAR(CA$2),INDIRECT("'"&amp;$A45&amp;"'"&amp;"!$C:$C",TRUE),0),0),0)</f>
        <v>0</v>
      </c>
      <c r="CB45" s="142" cm="1">
        <f t="array" ca="1" ref="CB45">IFERROR(INDEX(INDIRECT("'"&amp;$A45&amp;"'"&amp;"!$O:$O",TRUE),MATCH(MONTH(CB$2)&amp;"-"&amp;YEAR(CB$2),INDIRECT("'"&amp;$A45&amp;"'"&amp;"!$C:$C",TRUE),0),0),0)</f>
        <v>0</v>
      </c>
      <c r="CC45" s="142" cm="1">
        <f t="array" ca="1" ref="CC45">IFERROR(INDEX(INDIRECT("'"&amp;$A45&amp;"'"&amp;"!$O:$O",TRUE),MATCH(MONTH(CC$2)&amp;"-"&amp;YEAR(CC$2),INDIRECT("'"&amp;$A45&amp;"'"&amp;"!$C:$C",TRUE),0),0),0)</f>
        <v>0</v>
      </c>
      <c r="CD45" s="142" cm="1">
        <f t="array" ca="1" ref="CD45">IFERROR(INDEX(INDIRECT("'"&amp;$A45&amp;"'"&amp;"!$O:$O",TRUE),MATCH(MONTH(CD$2)&amp;"-"&amp;YEAR(CD$2),INDIRECT("'"&amp;$A45&amp;"'"&amp;"!$C:$C",TRUE),0),0),0)</f>
        <v>0</v>
      </c>
      <c r="CE45" s="142" cm="1">
        <f t="array" ca="1" ref="CE45">IFERROR(INDEX(INDIRECT("'"&amp;$A45&amp;"'"&amp;"!$O:$O",TRUE),MATCH(MONTH(CE$2)&amp;"-"&amp;YEAR(CE$2),INDIRECT("'"&amp;$A45&amp;"'"&amp;"!$C:$C",TRUE),0),0),0)</f>
        <v>0</v>
      </c>
      <c r="CF45" s="142" cm="1">
        <f t="array" ca="1" ref="CF45">IFERROR(INDEX(INDIRECT("'"&amp;$A45&amp;"'"&amp;"!$O:$O",TRUE),MATCH(MONTH(CF$2)&amp;"-"&amp;YEAR(CF$2),INDIRECT("'"&amp;$A45&amp;"'"&amp;"!$C:$C",TRUE),0),0),0)</f>
        <v>0</v>
      </c>
      <c r="CG45" s="142" cm="1">
        <f t="array" ca="1" ref="CG45">IFERROR(INDEX(INDIRECT("'"&amp;$A45&amp;"'"&amp;"!$O:$O",TRUE),MATCH(MONTH(CG$2)&amp;"-"&amp;YEAR(CG$2),INDIRECT("'"&amp;$A45&amp;"'"&amp;"!$C:$C",TRUE),0),0),0)</f>
        <v>0</v>
      </c>
      <c r="CH45" s="142" cm="1">
        <f t="array" ca="1" ref="CH45">IFERROR(INDEX(INDIRECT("'"&amp;$A45&amp;"'"&amp;"!$O:$O",TRUE),MATCH(MONTH(CH$2)&amp;"-"&amp;YEAR(CH$2),INDIRECT("'"&amp;$A45&amp;"'"&amp;"!$C:$C",TRUE),0),0),0)</f>
        <v>0</v>
      </c>
      <c r="CI45" s="142" cm="1">
        <f t="array" ca="1" ref="CI45">IFERROR(INDEX(INDIRECT("'"&amp;$A45&amp;"'"&amp;"!$O:$O",TRUE),MATCH(MONTH(CI$2)&amp;"-"&amp;YEAR(CI$2),INDIRECT("'"&amp;$A45&amp;"'"&amp;"!$C:$C",TRUE),0),0),0)</f>
        <v>0</v>
      </c>
      <c r="CJ45" s="142" cm="1">
        <f t="array" ca="1" ref="CJ45">IFERROR(INDEX(INDIRECT("'"&amp;$A45&amp;"'"&amp;"!$O:$O",TRUE),MATCH(MONTH(CJ$2)&amp;"-"&amp;YEAR(CJ$2),INDIRECT("'"&amp;$A45&amp;"'"&amp;"!$C:$C",TRUE),0),0),0)</f>
        <v>0</v>
      </c>
      <c r="CK45" s="142" cm="1">
        <f t="array" ca="1" ref="CK45">IFERROR(INDEX(INDIRECT("'"&amp;$A45&amp;"'"&amp;"!$O:$O",TRUE),MATCH(MONTH(CK$2)&amp;"-"&amp;YEAR(CK$2),INDIRECT("'"&amp;$A45&amp;"'"&amp;"!$C:$C",TRUE),0),0),0)</f>
        <v>0</v>
      </c>
      <c r="CL45" s="142" cm="1">
        <f t="array" ca="1" ref="CL45">IFERROR(INDEX(INDIRECT("'"&amp;$A45&amp;"'"&amp;"!$O:$O",TRUE),MATCH(MONTH(CL$2)&amp;"-"&amp;YEAR(CL$2),INDIRECT("'"&amp;$A45&amp;"'"&amp;"!$C:$C",TRUE),0),0),0)</f>
        <v>0</v>
      </c>
      <c r="CM45" s="142" cm="1">
        <f t="array" ca="1" ref="CM45">IFERROR(INDEX(INDIRECT("'"&amp;$A45&amp;"'"&amp;"!$O:$O",TRUE),MATCH(MONTH(CM$2)&amp;"-"&amp;YEAR(CM$2),INDIRECT("'"&amp;$A45&amp;"'"&amp;"!$C:$C",TRUE),0),0),0)</f>
        <v>0</v>
      </c>
      <c r="CO45" s="26">
        <f t="shared" si="68"/>
        <v>0</v>
      </c>
      <c r="CT45" s="146"/>
      <c r="CU45" s="146">
        <f t="shared" ca="1" si="43"/>
        <v>0</v>
      </c>
      <c r="CV45" s="146">
        <f t="shared" ca="1" si="44"/>
        <v>0</v>
      </c>
      <c r="CW45" s="146">
        <f t="shared" ca="1" si="45"/>
        <v>0</v>
      </c>
      <c r="CX45" s="146">
        <f t="shared" ca="1" si="46"/>
        <v>0</v>
      </c>
      <c r="CY45" s="146">
        <f t="shared" ca="1" si="47"/>
        <v>0</v>
      </c>
      <c r="CZ45" s="146">
        <f t="shared" ca="1" si="48"/>
        <v>0</v>
      </c>
      <c r="DA45" s="146">
        <f t="shared" ca="1" si="49"/>
        <v>0</v>
      </c>
      <c r="DB45" s="146">
        <f t="shared" ca="1" si="50"/>
        <v>0</v>
      </c>
      <c r="DC45" s="146">
        <f t="shared" ca="1" si="51"/>
        <v>0</v>
      </c>
      <c r="DD45" s="146">
        <f t="shared" ca="1" si="117"/>
        <v>0</v>
      </c>
      <c r="DE45" s="146">
        <f t="shared" ca="1" si="117"/>
        <v>0</v>
      </c>
      <c r="DG45">
        <v>43</v>
      </c>
      <c r="DH45" t="s">
        <v>728</v>
      </c>
      <c r="DI45" t="s">
        <v>46</v>
      </c>
      <c r="DK45" s="24"/>
      <c r="DL45" s="24"/>
      <c r="DM45" s="24"/>
      <c r="DN45" s="24"/>
      <c r="DO45" s="24"/>
      <c r="DP45" s="24"/>
    </row>
    <row r="46" spans="1:120" ht="14.5">
      <c r="A46" t="str" cm="1">
        <f t="array" ref="A46">IFERROR(INDEX(Resumo!A:A,MATCH(B46,Resumo!B:B,0),0),"")</f>
        <v/>
      </c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  <c r="Q46" s="92"/>
      <c r="R46" s="92"/>
      <c r="S46" s="92"/>
      <c r="T46" s="92"/>
      <c r="U46" s="163">
        <f t="shared" si="55"/>
        <v>0</v>
      </c>
      <c r="V46" s="134"/>
      <c r="W46" s="134"/>
      <c r="X46" s="134"/>
      <c r="Y46" s="134"/>
      <c r="Z46" s="134"/>
      <c r="AA46" s="134"/>
      <c r="AB46" s="134"/>
      <c r="AC46" s="134"/>
      <c r="AD46" s="134"/>
      <c r="AE46" s="134"/>
      <c r="AF46" s="134"/>
      <c r="AG46" s="134"/>
      <c r="AH46" s="134"/>
      <c r="AI46" s="134"/>
      <c r="AJ46" s="134"/>
      <c r="AK46" s="134"/>
      <c r="AL46" s="24"/>
      <c r="AM46" s="8">
        <f t="shared" si="115"/>
        <v>0</v>
      </c>
      <c r="AN46" s="92"/>
      <c r="AO46" s="92"/>
      <c r="AP46" s="92"/>
      <c r="AQ46" s="92"/>
      <c r="AR46" s="92"/>
      <c r="AS46" s="92"/>
      <c r="AT46" s="92"/>
      <c r="AU46" s="92"/>
      <c r="AV46" s="92"/>
      <c r="AW46" s="92"/>
      <c r="AX46" s="92"/>
      <c r="AY46" s="92"/>
      <c r="AZ46" s="92"/>
      <c r="BA46" s="92"/>
      <c r="BB46" s="92"/>
      <c r="BC46" s="92"/>
      <c r="BE46" s="26">
        <f t="shared" si="116"/>
        <v>0</v>
      </c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W46" s="26">
        <f t="shared" si="67"/>
        <v>0</v>
      </c>
      <c r="BX46" s="142" cm="1">
        <f t="array" ca="1" ref="BX46">IFERROR(INDEX(INDIRECT("'"&amp;$A46&amp;"'"&amp;"!$O:$O",TRUE),MATCH(MONTH(BX$2)&amp;"-"&amp;YEAR(BX$2),INDIRECT("'"&amp;$A46&amp;"'"&amp;"!$C:$C",TRUE),0),0),0)</f>
        <v>0</v>
      </c>
      <c r="BY46" s="142" cm="1">
        <f t="array" ca="1" ref="BY46">IFERROR(INDEX(INDIRECT("'"&amp;$A46&amp;"'"&amp;"!$O:$O",TRUE),MATCH(MONTH(BY$2)&amp;"-"&amp;YEAR(BY$2),INDIRECT("'"&amp;$A46&amp;"'"&amp;"!$C:$C",TRUE),0),0),0)</f>
        <v>0</v>
      </c>
      <c r="BZ46" s="142" cm="1">
        <f t="array" ca="1" ref="BZ46">IFERROR(INDEX(INDIRECT("'"&amp;$A46&amp;"'"&amp;"!$O:$O",TRUE),MATCH(MONTH(BZ$2)&amp;"-"&amp;YEAR(BZ$2),INDIRECT("'"&amp;$A46&amp;"'"&amp;"!$C:$C",TRUE),0),0),0)</f>
        <v>0</v>
      </c>
      <c r="CA46" s="142" cm="1">
        <f t="array" ca="1" ref="CA46">IFERROR(INDEX(INDIRECT("'"&amp;$A46&amp;"'"&amp;"!$O:$O",TRUE),MATCH(MONTH(CA$2)&amp;"-"&amp;YEAR(CA$2),INDIRECT("'"&amp;$A46&amp;"'"&amp;"!$C:$C",TRUE),0),0),0)</f>
        <v>0</v>
      </c>
      <c r="CB46" s="142" cm="1">
        <f t="array" ca="1" ref="CB46">IFERROR(INDEX(INDIRECT("'"&amp;$A46&amp;"'"&amp;"!$O:$O",TRUE),MATCH(MONTH(CB$2)&amp;"-"&amp;YEAR(CB$2),INDIRECT("'"&amp;$A46&amp;"'"&amp;"!$C:$C",TRUE),0),0),0)</f>
        <v>0</v>
      </c>
      <c r="CC46" s="142" cm="1">
        <f t="array" ca="1" ref="CC46">IFERROR(INDEX(INDIRECT("'"&amp;$A46&amp;"'"&amp;"!$O:$O",TRUE),MATCH(MONTH(CC$2)&amp;"-"&amp;YEAR(CC$2),INDIRECT("'"&amp;$A46&amp;"'"&amp;"!$C:$C",TRUE),0),0),0)</f>
        <v>0</v>
      </c>
      <c r="CD46" s="142" cm="1">
        <f t="array" ca="1" ref="CD46">IFERROR(INDEX(INDIRECT("'"&amp;$A46&amp;"'"&amp;"!$O:$O",TRUE),MATCH(MONTH(CD$2)&amp;"-"&amp;YEAR(CD$2),INDIRECT("'"&amp;$A46&amp;"'"&amp;"!$C:$C",TRUE),0),0),0)</f>
        <v>0</v>
      </c>
      <c r="CE46" s="142" cm="1">
        <f t="array" ca="1" ref="CE46">IFERROR(INDEX(INDIRECT("'"&amp;$A46&amp;"'"&amp;"!$O:$O",TRUE),MATCH(MONTH(CE$2)&amp;"-"&amp;YEAR(CE$2),INDIRECT("'"&amp;$A46&amp;"'"&amp;"!$C:$C",TRUE),0),0),0)</f>
        <v>0</v>
      </c>
      <c r="CF46" s="142" cm="1">
        <f t="array" ca="1" ref="CF46">IFERROR(INDEX(INDIRECT("'"&amp;$A46&amp;"'"&amp;"!$O:$O",TRUE),MATCH(MONTH(CF$2)&amp;"-"&amp;YEAR(CF$2),INDIRECT("'"&amp;$A46&amp;"'"&amp;"!$C:$C",TRUE),0),0),0)</f>
        <v>0</v>
      </c>
      <c r="CG46" s="142" cm="1">
        <f t="array" ca="1" ref="CG46">IFERROR(INDEX(INDIRECT("'"&amp;$A46&amp;"'"&amp;"!$O:$O",TRUE),MATCH(MONTH(CG$2)&amp;"-"&amp;YEAR(CG$2),INDIRECT("'"&amp;$A46&amp;"'"&amp;"!$C:$C",TRUE),0),0),0)</f>
        <v>0</v>
      </c>
      <c r="CH46" s="142" cm="1">
        <f t="array" ca="1" ref="CH46">IFERROR(INDEX(INDIRECT("'"&amp;$A46&amp;"'"&amp;"!$O:$O",TRUE),MATCH(MONTH(CH$2)&amp;"-"&amp;YEAR(CH$2),INDIRECT("'"&amp;$A46&amp;"'"&amp;"!$C:$C",TRUE),0),0),0)</f>
        <v>0</v>
      </c>
      <c r="CI46" s="142" cm="1">
        <f t="array" ca="1" ref="CI46">IFERROR(INDEX(INDIRECT("'"&amp;$A46&amp;"'"&amp;"!$O:$O",TRUE),MATCH(MONTH(CI$2)&amp;"-"&amp;YEAR(CI$2),INDIRECT("'"&amp;$A46&amp;"'"&amp;"!$C:$C",TRUE),0),0),0)</f>
        <v>0</v>
      </c>
      <c r="CJ46" s="142" cm="1">
        <f t="array" ca="1" ref="CJ46">IFERROR(INDEX(INDIRECT("'"&amp;$A46&amp;"'"&amp;"!$O:$O",TRUE),MATCH(MONTH(CJ$2)&amp;"-"&amp;YEAR(CJ$2),INDIRECT("'"&amp;$A46&amp;"'"&amp;"!$C:$C",TRUE),0),0),0)</f>
        <v>0</v>
      </c>
      <c r="CK46" s="142" cm="1">
        <f t="array" ca="1" ref="CK46">IFERROR(INDEX(INDIRECT("'"&amp;$A46&amp;"'"&amp;"!$O:$O",TRUE),MATCH(MONTH(CK$2)&amp;"-"&amp;YEAR(CK$2),INDIRECT("'"&amp;$A46&amp;"'"&amp;"!$C:$C",TRUE),0),0),0)</f>
        <v>0</v>
      </c>
      <c r="CL46" s="142" cm="1">
        <f t="array" ca="1" ref="CL46">IFERROR(INDEX(INDIRECT("'"&amp;$A46&amp;"'"&amp;"!$O:$O",TRUE),MATCH(MONTH(CL$2)&amp;"-"&amp;YEAR(CL$2),INDIRECT("'"&amp;$A46&amp;"'"&amp;"!$C:$C",TRUE),0),0),0)</f>
        <v>0</v>
      </c>
      <c r="CM46" s="142" cm="1">
        <f t="array" ca="1" ref="CM46">IFERROR(INDEX(INDIRECT("'"&amp;$A46&amp;"'"&amp;"!$O:$O",TRUE),MATCH(MONTH(CM$2)&amp;"-"&amp;YEAR(CM$2),INDIRECT("'"&amp;$A46&amp;"'"&amp;"!$C:$C",TRUE),0),0),0)</f>
        <v>0</v>
      </c>
      <c r="CO46" s="26">
        <f t="shared" si="68"/>
        <v>0</v>
      </c>
      <c r="CT46" s="146"/>
      <c r="CU46" s="146">
        <f t="shared" ca="1" si="43"/>
        <v>0</v>
      </c>
      <c r="CV46" s="146">
        <f t="shared" ca="1" si="44"/>
        <v>0</v>
      </c>
      <c r="CW46" s="146">
        <f t="shared" ca="1" si="45"/>
        <v>0</v>
      </c>
      <c r="CX46" s="146">
        <f t="shared" ca="1" si="46"/>
        <v>0</v>
      </c>
      <c r="CY46" s="146">
        <f t="shared" ca="1" si="47"/>
        <v>0</v>
      </c>
      <c r="CZ46" s="146">
        <f t="shared" ca="1" si="48"/>
        <v>0</v>
      </c>
      <c r="DA46" s="146">
        <f t="shared" ca="1" si="49"/>
        <v>0</v>
      </c>
      <c r="DB46" s="146">
        <f t="shared" ca="1" si="50"/>
        <v>0</v>
      </c>
      <c r="DC46" s="146">
        <f t="shared" ca="1" si="51"/>
        <v>0</v>
      </c>
      <c r="DD46" s="146">
        <f t="shared" ca="1" si="117"/>
        <v>0</v>
      </c>
      <c r="DE46" s="146">
        <f t="shared" ca="1" si="117"/>
        <v>0</v>
      </c>
      <c r="DG46">
        <v>44</v>
      </c>
      <c r="DI46" t="s">
        <v>46</v>
      </c>
      <c r="DK46" s="24"/>
      <c r="DL46" s="24"/>
      <c r="DM46" s="24"/>
      <c r="DN46" s="24"/>
      <c r="DO46" s="24"/>
      <c r="DP46" s="24"/>
    </row>
    <row r="47" spans="1:113" ht="14.5">
      <c r="A47" t="str" cm="1">
        <f t="array" ref="A47">IFERROR(INDEX(Resumo!A:A,MATCH(B47,Resumo!B:B,0),0),"")</f>
        <v/>
      </c>
      <c r="G47" s="22"/>
      <c r="H47" s="92"/>
      <c r="I47" s="92"/>
      <c r="J47" s="92"/>
      <c r="K47" s="92"/>
      <c r="L47" s="92"/>
      <c r="M47" s="92"/>
      <c r="N47" s="92"/>
      <c r="O47" s="92"/>
      <c r="P47" s="92"/>
      <c r="Q47" s="92"/>
      <c r="R47" s="92"/>
      <c r="S47" s="92"/>
      <c r="T47" s="92"/>
      <c r="U47" s="163">
        <f t="shared" si="55"/>
        <v>0</v>
      </c>
      <c r="V47" s="134"/>
      <c r="W47" s="134"/>
      <c r="X47" s="134"/>
      <c r="Y47" s="134"/>
      <c r="Z47" s="134"/>
      <c r="AA47" s="134"/>
      <c r="AB47" s="134"/>
      <c r="AC47" s="134"/>
      <c r="AD47" s="134"/>
      <c r="AE47" s="134"/>
      <c r="AF47" s="134"/>
      <c r="AG47" s="134"/>
      <c r="AH47" s="134"/>
      <c r="AI47" s="134"/>
      <c r="AJ47" s="134"/>
      <c r="AK47" s="134"/>
      <c r="AM47" s="8">
        <f t="shared" si="115"/>
        <v>0</v>
      </c>
      <c r="AN47" s="22"/>
      <c r="AO47" s="22"/>
      <c r="AP47" s="123"/>
      <c r="AQ47" s="92"/>
      <c r="AR47" s="92"/>
      <c r="AS47" s="92"/>
      <c r="AT47" s="92"/>
      <c r="AU47" s="92"/>
      <c r="AV47" s="92"/>
      <c r="AW47" s="92"/>
      <c r="AX47" s="92"/>
      <c r="AY47" s="92"/>
      <c r="AZ47" s="92"/>
      <c r="BA47" s="92"/>
      <c r="BB47" s="92"/>
      <c r="BC47" s="92"/>
      <c r="BE47" s="26">
        <f t="shared" si="116"/>
        <v>0</v>
      </c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W47" s="26">
        <f t="shared" si="67"/>
        <v>0</v>
      </c>
      <c r="BX47" s="142" cm="1">
        <f t="array" ca="1" ref="BX47">IFERROR(INDEX(INDIRECT("'"&amp;$A47&amp;"'"&amp;"!$O:$O",TRUE),MATCH(MONTH(BX$2)&amp;"-"&amp;YEAR(BX$2),INDIRECT("'"&amp;$A47&amp;"'"&amp;"!$C:$C",TRUE),0),0),0)</f>
        <v>0</v>
      </c>
      <c r="BY47" s="142" cm="1">
        <f t="array" ca="1" ref="BY47">IFERROR(INDEX(INDIRECT("'"&amp;$A47&amp;"'"&amp;"!$O:$O",TRUE),MATCH(MONTH(BY$2)&amp;"-"&amp;YEAR(BY$2),INDIRECT("'"&amp;$A47&amp;"'"&amp;"!$C:$C",TRUE),0),0),0)</f>
        <v>0</v>
      </c>
      <c r="BZ47" s="142" cm="1">
        <f t="array" ca="1" ref="BZ47">IFERROR(INDEX(INDIRECT("'"&amp;$A47&amp;"'"&amp;"!$O:$O",TRUE),MATCH(MONTH(BZ$2)&amp;"-"&amp;YEAR(BZ$2),INDIRECT("'"&amp;$A47&amp;"'"&amp;"!$C:$C",TRUE),0),0),0)</f>
        <v>0</v>
      </c>
      <c r="CA47" s="142" cm="1">
        <f t="array" ca="1" ref="CA47">IFERROR(INDEX(INDIRECT("'"&amp;$A47&amp;"'"&amp;"!$O:$O",TRUE),MATCH(MONTH(CA$2)&amp;"-"&amp;YEAR(CA$2),INDIRECT("'"&amp;$A47&amp;"'"&amp;"!$C:$C",TRUE),0),0),0)</f>
        <v>0</v>
      </c>
      <c r="CB47" s="142" cm="1">
        <f t="array" ca="1" ref="CB47">IFERROR(INDEX(INDIRECT("'"&amp;$A47&amp;"'"&amp;"!$O:$O",TRUE),MATCH(MONTH(CB$2)&amp;"-"&amp;YEAR(CB$2),INDIRECT("'"&amp;$A47&amp;"'"&amp;"!$C:$C",TRUE),0),0),0)</f>
        <v>0</v>
      </c>
      <c r="CC47" s="142" cm="1">
        <f t="array" ca="1" ref="CC47">IFERROR(INDEX(INDIRECT("'"&amp;$A47&amp;"'"&amp;"!$O:$O",TRUE),MATCH(MONTH(CC$2)&amp;"-"&amp;YEAR(CC$2),INDIRECT("'"&amp;$A47&amp;"'"&amp;"!$C:$C",TRUE),0),0),0)</f>
        <v>0</v>
      </c>
      <c r="CD47" s="142" cm="1">
        <f t="array" ca="1" ref="CD47">IFERROR(INDEX(INDIRECT("'"&amp;$A47&amp;"'"&amp;"!$O:$O",TRUE),MATCH(MONTH(CD$2)&amp;"-"&amp;YEAR(CD$2),INDIRECT("'"&amp;$A47&amp;"'"&amp;"!$C:$C",TRUE),0),0),0)</f>
        <v>0</v>
      </c>
      <c r="CE47" s="142" cm="1">
        <f t="array" ca="1" ref="CE47">IFERROR(INDEX(INDIRECT("'"&amp;$A47&amp;"'"&amp;"!$O:$O",TRUE),MATCH(MONTH(CE$2)&amp;"-"&amp;YEAR(CE$2),INDIRECT("'"&amp;$A47&amp;"'"&amp;"!$C:$C",TRUE),0),0),0)</f>
        <v>0</v>
      </c>
      <c r="CF47" s="142" cm="1">
        <f t="array" ca="1" ref="CF47">IFERROR(INDEX(INDIRECT("'"&amp;$A47&amp;"'"&amp;"!$O:$O",TRUE),MATCH(MONTH(CF$2)&amp;"-"&amp;YEAR(CF$2),INDIRECT("'"&amp;$A47&amp;"'"&amp;"!$C:$C",TRUE),0),0),0)</f>
        <v>0</v>
      </c>
      <c r="CG47" s="142" cm="1">
        <f t="array" ca="1" ref="CG47">IFERROR(INDEX(INDIRECT("'"&amp;$A47&amp;"'"&amp;"!$O:$O",TRUE),MATCH(MONTH(CG$2)&amp;"-"&amp;YEAR(CG$2),INDIRECT("'"&amp;$A47&amp;"'"&amp;"!$C:$C",TRUE),0),0),0)</f>
        <v>0</v>
      </c>
      <c r="CH47" s="142" cm="1">
        <f t="array" ca="1" ref="CH47">IFERROR(INDEX(INDIRECT("'"&amp;$A47&amp;"'"&amp;"!$O:$O",TRUE),MATCH(MONTH(CH$2)&amp;"-"&amp;YEAR(CH$2),INDIRECT("'"&amp;$A47&amp;"'"&amp;"!$C:$C",TRUE),0),0),0)</f>
        <v>0</v>
      </c>
      <c r="CI47" s="142" cm="1">
        <f t="array" ca="1" ref="CI47">IFERROR(INDEX(INDIRECT("'"&amp;$A47&amp;"'"&amp;"!$O:$O",TRUE),MATCH(MONTH(CI$2)&amp;"-"&amp;YEAR(CI$2),INDIRECT("'"&amp;$A47&amp;"'"&amp;"!$C:$C",TRUE),0),0),0)</f>
        <v>0</v>
      </c>
      <c r="CJ47" s="142" cm="1">
        <f t="array" ca="1" ref="CJ47">IFERROR(INDEX(INDIRECT("'"&amp;$A47&amp;"'"&amp;"!$O:$O",TRUE),MATCH(MONTH(CJ$2)&amp;"-"&amp;YEAR(CJ$2),INDIRECT("'"&amp;$A47&amp;"'"&amp;"!$C:$C",TRUE),0),0),0)</f>
        <v>0</v>
      </c>
      <c r="CK47" s="142" cm="1">
        <f t="array" ca="1" ref="CK47">IFERROR(INDEX(INDIRECT("'"&amp;$A47&amp;"'"&amp;"!$O:$O",TRUE),MATCH(MONTH(CK$2)&amp;"-"&amp;YEAR(CK$2),INDIRECT("'"&amp;$A47&amp;"'"&amp;"!$C:$C",TRUE),0),0),0)</f>
        <v>0</v>
      </c>
      <c r="CL47" s="142" cm="1">
        <f t="array" ca="1" ref="CL47">IFERROR(INDEX(INDIRECT("'"&amp;$A47&amp;"'"&amp;"!$O:$O",TRUE),MATCH(MONTH(CL$2)&amp;"-"&amp;YEAR(CL$2),INDIRECT("'"&amp;$A47&amp;"'"&amp;"!$C:$C",TRUE),0),0),0)</f>
        <v>0</v>
      </c>
      <c r="CM47" s="142" cm="1">
        <f t="array" ca="1" ref="CM47">IFERROR(INDEX(INDIRECT("'"&amp;$A47&amp;"'"&amp;"!$O:$O",TRUE),MATCH(MONTH(CM$2)&amp;"-"&amp;YEAR(CM$2),INDIRECT("'"&amp;$A47&amp;"'"&amp;"!$C:$C",TRUE),0),0),0)</f>
        <v>0</v>
      </c>
      <c r="CO47" s="26">
        <f t="shared" si="68"/>
        <v>0</v>
      </c>
      <c r="CT47" s="146"/>
      <c r="CU47" s="146">
        <f t="shared" ca="1" si="43"/>
        <v>0</v>
      </c>
      <c r="CV47" s="146">
        <f t="shared" ca="1" si="44"/>
        <v>0</v>
      </c>
      <c r="CW47" s="146">
        <f t="shared" ca="1" si="45"/>
        <v>0</v>
      </c>
      <c r="CX47" s="146">
        <f t="shared" ca="1" si="46"/>
        <v>0</v>
      </c>
      <c r="CY47" s="146">
        <f t="shared" ca="1" si="47"/>
        <v>0</v>
      </c>
      <c r="CZ47" s="146">
        <f t="shared" ca="1" si="48"/>
        <v>0</v>
      </c>
      <c r="DA47" s="146">
        <f t="shared" ca="1" si="49"/>
        <v>0</v>
      </c>
      <c r="DB47" s="146">
        <f t="shared" ca="1" si="50"/>
        <v>0</v>
      </c>
      <c r="DC47" s="146">
        <f t="shared" ca="1" si="51"/>
        <v>0</v>
      </c>
      <c r="DD47" s="146">
        <f t="shared" ca="1" si="117"/>
        <v>0</v>
      </c>
      <c r="DE47" s="146">
        <f t="shared" ca="1" si="117"/>
        <v>0</v>
      </c>
      <c r="DG47">
        <v>45</v>
      </c>
      <c r="DI47" t="s">
        <v>46</v>
      </c>
    </row>
    <row r="48" spans="1:113" ht="14.5">
      <c r="A48" t="str" cm="1">
        <f t="array" ref="A48">IFERROR(INDEX(Resumo!A:A,MATCH(B48,Resumo!B:B,0),0),"")</f>
        <v/>
      </c>
      <c r="G48" s="2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163">
        <f t="shared" si="55"/>
        <v>0</v>
      </c>
      <c r="V48" s="134"/>
      <c r="W48" s="134"/>
      <c r="X48" s="134"/>
      <c r="Y48" s="134"/>
      <c r="Z48" s="134"/>
      <c r="AA48" s="134"/>
      <c r="AB48" s="134"/>
      <c r="AC48" s="134"/>
      <c r="AD48" s="134"/>
      <c r="AE48" s="134"/>
      <c r="AF48" s="134"/>
      <c r="AG48" s="134"/>
      <c r="AH48" s="134"/>
      <c r="AI48" s="134"/>
      <c r="AJ48" s="134"/>
      <c r="AK48" s="134"/>
      <c r="AM48" s="8">
        <f t="shared" si="115"/>
        <v>0</v>
      </c>
      <c r="AN48" s="22"/>
      <c r="AO48" s="22"/>
      <c r="AP48" s="123"/>
      <c r="AQ48" s="92"/>
      <c r="AR48" s="92"/>
      <c r="AS48" s="92"/>
      <c r="AT48" s="92"/>
      <c r="AU48" s="92"/>
      <c r="AV48" s="92"/>
      <c r="AW48" s="92"/>
      <c r="AX48" s="92"/>
      <c r="AY48" s="92"/>
      <c r="AZ48" s="92"/>
      <c r="BA48" s="92"/>
      <c r="BB48" s="92"/>
      <c r="BC48" s="92"/>
      <c r="BE48" s="26">
        <f t="shared" si="116"/>
        <v>0</v>
      </c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W48" s="26">
        <f t="shared" si="67"/>
        <v>0</v>
      </c>
      <c r="BX48" s="142" cm="1">
        <f t="array" ca="1" ref="BX48">IFERROR(INDEX(INDIRECT("'"&amp;$A48&amp;"'"&amp;"!$O:$O",TRUE),MATCH(MONTH(BX$2)&amp;"-"&amp;YEAR(BX$2),INDIRECT("'"&amp;$A48&amp;"'"&amp;"!$C:$C",TRUE),0),0),0)</f>
        <v>0</v>
      </c>
      <c r="BY48" s="142" cm="1">
        <f t="array" ca="1" ref="BY48">IFERROR(INDEX(INDIRECT("'"&amp;$A48&amp;"'"&amp;"!$O:$O",TRUE),MATCH(MONTH(BY$2)&amp;"-"&amp;YEAR(BY$2),INDIRECT("'"&amp;$A48&amp;"'"&amp;"!$C:$C",TRUE),0),0),0)</f>
        <v>0</v>
      </c>
      <c r="BZ48" s="142" cm="1">
        <f t="array" ca="1" ref="BZ48">IFERROR(INDEX(INDIRECT("'"&amp;$A48&amp;"'"&amp;"!$O:$O",TRUE),MATCH(MONTH(BZ$2)&amp;"-"&amp;YEAR(BZ$2),INDIRECT("'"&amp;$A48&amp;"'"&amp;"!$C:$C",TRUE),0),0),0)</f>
        <v>0</v>
      </c>
      <c r="CA48" s="142" cm="1">
        <f t="array" ca="1" ref="CA48">IFERROR(INDEX(INDIRECT("'"&amp;$A48&amp;"'"&amp;"!$O:$O",TRUE),MATCH(MONTH(CA$2)&amp;"-"&amp;YEAR(CA$2),INDIRECT("'"&amp;$A48&amp;"'"&amp;"!$C:$C",TRUE),0),0),0)</f>
        <v>0</v>
      </c>
      <c r="CB48" s="142" cm="1">
        <f t="array" ca="1" ref="CB48">IFERROR(INDEX(INDIRECT("'"&amp;$A48&amp;"'"&amp;"!$O:$O",TRUE),MATCH(MONTH(CB$2)&amp;"-"&amp;YEAR(CB$2),INDIRECT("'"&amp;$A48&amp;"'"&amp;"!$C:$C",TRUE),0),0),0)</f>
        <v>0</v>
      </c>
      <c r="CC48" s="142" cm="1">
        <f t="array" ca="1" ref="CC48">IFERROR(INDEX(INDIRECT("'"&amp;$A48&amp;"'"&amp;"!$O:$O",TRUE),MATCH(MONTH(CC$2)&amp;"-"&amp;YEAR(CC$2),INDIRECT("'"&amp;$A48&amp;"'"&amp;"!$C:$C",TRUE),0),0),0)</f>
        <v>0</v>
      </c>
      <c r="CD48" s="142" cm="1">
        <f t="array" ca="1" ref="CD48">IFERROR(INDEX(INDIRECT("'"&amp;$A48&amp;"'"&amp;"!$O:$O",TRUE),MATCH(MONTH(CD$2)&amp;"-"&amp;YEAR(CD$2),INDIRECT("'"&amp;$A48&amp;"'"&amp;"!$C:$C",TRUE),0),0),0)</f>
        <v>0</v>
      </c>
      <c r="CE48" s="142" cm="1">
        <f t="array" ca="1" ref="CE48">IFERROR(INDEX(INDIRECT("'"&amp;$A48&amp;"'"&amp;"!$O:$O",TRUE),MATCH(MONTH(CE$2)&amp;"-"&amp;YEAR(CE$2),INDIRECT("'"&amp;$A48&amp;"'"&amp;"!$C:$C",TRUE),0),0),0)</f>
        <v>0</v>
      </c>
      <c r="CF48" s="142" cm="1">
        <f t="array" ca="1" ref="CF48">IFERROR(INDEX(INDIRECT("'"&amp;$A48&amp;"'"&amp;"!$O:$O",TRUE),MATCH(MONTH(CF$2)&amp;"-"&amp;YEAR(CF$2),INDIRECT("'"&amp;$A48&amp;"'"&amp;"!$C:$C",TRUE),0),0),0)</f>
        <v>0</v>
      </c>
      <c r="CG48" s="142" cm="1">
        <f t="array" ca="1" ref="CG48">IFERROR(INDEX(INDIRECT("'"&amp;$A48&amp;"'"&amp;"!$O:$O",TRUE),MATCH(MONTH(CG$2)&amp;"-"&amp;YEAR(CG$2),INDIRECT("'"&amp;$A48&amp;"'"&amp;"!$C:$C",TRUE),0),0),0)</f>
        <v>0</v>
      </c>
      <c r="CH48" s="142" cm="1">
        <f t="array" ca="1" ref="CH48">IFERROR(INDEX(INDIRECT("'"&amp;$A48&amp;"'"&amp;"!$O:$O",TRUE),MATCH(MONTH(CH$2)&amp;"-"&amp;YEAR(CH$2),INDIRECT("'"&amp;$A48&amp;"'"&amp;"!$C:$C",TRUE),0),0),0)</f>
        <v>0</v>
      </c>
      <c r="CI48" s="142" cm="1">
        <f t="array" ca="1" ref="CI48">IFERROR(INDEX(INDIRECT("'"&amp;$A48&amp;"'"&amp;"!$O:$O",TRUE),MATCH(MONTH(CI$2)&amp;"-"&amp;YEAR(CI$2),INDIRECT("'"&amp;$A48&amp;"'"&amp;"!$C:$C",TRUE),0),0),0)</f>
        <v>0</v>
      </c>
      <c r="CJ48" s="142" cm="1">
        <f t="array" ca="1" ref="CJ48">IFERROR(INDEX(INDIRECT("'"&amp;$A48&amp;"'"&amp;"!$O:$O",TRUE),MATCH(MONTH(CJ$2)&amp;"-"&amp;YEAR(CJ$2),INDIRECT("'"&amp;$A48&amp;"'"&amp;"!$C:$C",TRUE),0),0),0)</f>
        <v>0</v>
      </c>
      <c r="CK48" s="142" cm="1">
        <f t="array" ca="1" ref="CK48">IFERROR(INDEX(INDIRECT("'"&amp;$A48&amp;"'"&amp;"!$O:$O",TRUE),MATCH(MONTH(CK$2)&amp;"-"&amp;YEAR(CK$2),INDIRECT("'"&amp;$A48&amp;"'"&amp;"!$C:$C",TRUE),0),0),0)</f>
        <v>0</v>
      </c>
      <c r="CL48" s="142" cm="1">
        <f t="array" ca="1" ref="CL48">IFERROR(INDEX(INDIRECT("'"&amp;$A48&amp;"'"&amp;"!$O:$O",TRUE),MATCH(MONTH(CL$2)&amp;"-"&amp;YEAR(CL$2),INDIRECT("'"&amp;$A48&amp;"'"&amp;"!$C:$C",TRUE),0),0),0)</f>
        <v>0</v>
      </c>
      <c r="CM48" s="142" cm="1">
        <f t="array" ca="1" ref="CM48">IFERROR(INDEX(INDIRECT("'"&amp;$A48&amp;"'"&amp;"!$O:$O",TRUE),MATCH(MONTH(CM$2)&amp;"-"&amp;YEAR(CM$2),INDIRECT("'"&amp;$A48&amp;"'"&amp;"!$C:$C",TRUE),0),0),0)</f>
        <v>0</v>
      </c>
      <c r="CO48" s="26">
        <f t="shared" si="68"/>
        <v>0</v>
      </c>
      <c r="CT48" s="146"/>
      <c r="CU48" s="146">
        <f t="shared" ca="1" si="43"/>
        <v>0</v>
      </c>
      <c r="CV48" s="146">
        <f t="shared" ca="1" si="44"/>
        <v>0</v>
      </c>
      <c r="CW48" s="146">
        <f t="shared" ca="1" si="45"/>
        <v>0</v>
      </c>
      <c r="CX48" s="146">
        <f t="shared" ca="1" si="46"/>
        <v>0</v>
      </c>
      <c r="CY48" s="146">
        <f t="shared" ca="1" si="47"/>
        <v>0</v>
      </c>
      <c r="CZ48" s="146">
        <f t="shared" ca="1" si="48"/>
        <v>0</v>
      </c>
      <c r="DA48" s="146">
        <f t="shared" ca="1" si="49"/>
        <v>0</v>
      </c>
      <c r="DB48" s="146">
        <f t="shared" ca="1" si="50"/>
        <v>0</v>
      </c>
      <c r="DC48" s="146">
        <f t="shared" ca="1" si="51"/>
        <v>0</v>
      </c>
      <c r="DD48" s="146">
        <f t="shared" ca="1" si="117"/>
        <v>0</v>
      </c>
      <c r="DE48" s="146">
        <f t="shared" ca="1" si="117"/>
        <v>0</v>
      </c>
      <c r="DG48">
        <v>46</v>
      </c>
      <c r="DI48" t="s">
        <v>46</v>
      </c>
    </row>
    <row r="49" spans="1:113" ht="14.5">
      <c r="A49" t="str" cm="1">
        <f t="array" ref="A49">IFERROR(INDEX(Resumo!A:A,MATCH(B49,Resumo!B:B,0),0),"")</f>
        <v/>
      </c>
      <c r="B49"/>
      <c r="D49" s="92"/>
      <c r="E49" s="92"/>
      <c r="F49" s="92"/>
      <c r="G49" s="121"/>
      <c r="H49" s="92"/>
      <c r="I49" s="92"/>
      <c r="J49" s="92"/>
      <c r="K49" s="92"/>
      <c r="L49" s="92"/>
      <c r="M49" s="92"/>
      <c r="N49" s="92"/>
      <c r="O49" s="92"/>
      <c r="P49" s="92"/>
      <c r="Q49" s="92"/>
      <c r="R49" s="92"/>
      <c r="S49" s="92"/>
      <c r="T49" s="92"/>
      <c r="U49" s="163">
        <f t="shared" si="55"/>
        <v>0</v>
      </c>
      <c r="V49" s="134"/>
      <c r="W49" s="134"/>
      <c r="X49" s="134"/>
      <c r="Y49" s="134"/>
      <c r="Z49" s="134"/>
      <c r="AA49" s="134"/>
      <c r="AB49" s="134"/>
      <c r="AC49" s="134"/>
      <c r="AD49" s="134"/>
      <c r="AE49" s="134"/>
      <c r="AF49" s="134"/>
      <c r="AG49" s="134"/>
      <c r="AH49" s="134"/>
      <c r="AI49" s="134"/>
      <c r="AJ49" s="134"/>
      <c r="AK49" s="134"/>
      <c r="AM49" s="8">
        <f t="shared" si="115"/>
        <v>0</v>
      </c>
      <c r="AN49" s="160"/>
      <c r="AO49" s="92"/>
      <c r="AP49" s="92"/>
      <c r="AQ49" s="92"/>
      <c r="AR49" s="92"/>
      <c r="AS49" s="92"/>
      <c r="AT49" s="92"/>
      <c r="AU49" s="92"/>
      <c r="AV49" s="92"/>
      <c r="AW49" s="92"/>
      <c r="AX49" s="92"/>
      <c r="AY49" s="92"/>
      <c r="AZ49" s="92"/>
      <c r="BA49" s="92"/>
      <c r="BB49" s="92"/>
      <c r="BC49" s="92"/>
      <c r="BE49" s="26">
        <f t="shared" si="116"/>
        <v>0</v>
      </c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W49" s="26">
        <f t="shared" si="67"/>
        <v>0</v>
      </c>
      <c r="BX49" s="142" cm="1">
        <f t="array" ca="1" ref="BX49">IFERROR(INDEX(INDIRECT("'"&amp;$A49&amp;"'"&amp;"!$O:$O",TRUE),MATCH(MONTH(BX$2)&amp;"-"&amp;YEAR(BX$2),INDIRECT("'"&amp;$A49&amp;"'"&amp;"!$C:$C",TRUE),0),0),0)</f>
        <v>0</v>
      </c>
      <c r="BY49" s="142" cm="1">
        <f t="array" ca="1" ref="BY49">IFERROR(INDEX(INDIRECT("'"&amp;$A49&amp;"'"&amp;"!$O:$O",TRUE),MATCH(MONTH(BY$2)&amp;"-"&amp;YEAR(BY$2),INDIRECT("'"&amp;$A49&amp;"'"&amp;"!$C:$C",TRUE),0),0),0)</f>
        <v>0</v>
      </c>
      <c r="BZ49" s="142" cm="1">
        <f t="array" ca="1" ref="BZ49">IFERROR(INDEX(INDIRECT("'"&amp;$A49&amp;"'"&amp;"!$O:$O",TRUE),MATCH(MONTH(BZ$2)&amp;"-"&amp;YEAR(BZ$2),INDIRECT("'"&amp;$A49&amp;"'"&amp;"!$C:$C",TRUE),0),0),0)</f>
        <v>0</v>
      </c>
      <c r="CA49" s="142" cm="1">
        <f t="array" ca="1" ref="CA49">IFERROR(INDEX(INDIRECT("'"&amp;$A49&amp;"'"&amp;"!$O:$O",TRUE),MATCH(MONTH(CA$2)&amp;"-"&amp;YEAR(CA$2),INDIRECT("'"&amp;$A49&amp;"'"&amp;"!$C:$C",TRUE),0),0),0)</f>
        <v>0</v>
      </c>
      <c r="CB49" s="142" cm="1">
        <f t="array" ca="1" ref="CB49">IFERROR(INDEX(INDIRECT("'"&amp;$A49&amp;"'"&amp;"!$O:$O",TRUE),MATCH(MONTH(CB$2)&amp;"-"&amp;YEAR(CB$2),INDIRECT("'"&amp;$A49&amp;"'"&amp;"!$C:$C",TRUE),0),0),0)</f>
        <v>0</v>
      </c>
      <c r="CC49" s="142" cm="1">
        <f t="array" ca="1" ref="CC49">IFERROR(INDEX(INDIRECT("'"&amp;$A49&amp;"'"&amp;"!$O:$O",TRUE),MATCH(MONTH(CC$2)&amp;"-"&amp;YEAR(CC$2),INDIRECT("'"&amp;$A49&amp;"'"&amp;"!$C:$C",TRUE),0),0),0)</f>
        <v>0</v>
      </c>
      <c r="CD49" s="142" cm="1">
        <f t="array" ca="1" ref="CD49">IFERROR(INDEX(INDIRECT("'"&amp;$A49&amp;"'"&amp;"!$O:$O",TRUE),MATCH(MONTH(CD$2)&amp;"-"&amp;YEAR(CD$2),INDIRECT("'"&amp;$A49&amp;"'"&amp;"!$C:$C",TRUE),0),0),0)</f>
        <v>0</v>
      </c>
      <c r="CE49" s="142" cm="1">
        <f t="array" ca="1" ref="CE49">IFERROR(INDEX(INDIRECT("'"&amp;$A49&amp;"'"&amp;"!$O:$O",TRUE),MATCH(MONTH(CE$2)&amp;"-"&amp;YEAR(CE$2),INDIRECT("'"&amp;$A49&amp;"'"&amp;"!$C:$C",TRUE),0),0),0)</f>
        <v>0</v>
      </c>
      <c r="CF49" s="142" cm="1">
        <f t="array" ca="1" ref="CF49">IFERROR(INDEX(INDIRECT("'"&amp;$A49&amp;"'"&amp;"!$O:$O",TRUE),MATCH(MONTH(CF$2)&amp;"-"&amp;YEAR(CF$2),INDIRECT("'"&amp;$A49&amp;"'"&amp;"!$C:$C",TRUE),0),0),0)</f>
        <v>0</v>
      </c>
      <c r="CG49" s="142" cm="1">
        <f t="array" ca="1" ref="CG49">IFERROR(INDEX(INDIRECT("'"&amp;$A49&amp;"'"&amp;"!$O:$O",TRUE),MATCH(MONTH(CG$2)&amp;"-"&amp;YEAR(CG$2),INDIRECT("'"&amp;$A49&amp;"'"&amp;"!$C:$C",TRUE),0),0),0)</f>
        <v>0</v>
      </c>
      <c r="CH49" s="142" cm="1">
        <f t="array" ca="1" ref="CH49">IFERROR(INDEX(INDIRECT("'"&amp;$A49&amp;"'"&amp;"!$O:$O",TRUE),MATCH(MONTH(CH$2)&amp;"-"&amp;YEAR(CH$2),INDIRECT("'"&amp;$A49&amp;"'"&amp;"!$C:$C",TRUE),0),0),0)</f>
        <v>0</v>
      </c>
      <c r="CI49" s="142" cm="1">
        <f t="array" ca="1" ref="CI49">IFERROR(INDEX(INDIRECT("'"&amp;$A49&amp;"'"&amp;"!$O:$O",TRUE),MATCH(MONTH(CI$2)&amp;"-"&amp;YEAR(CI$2),INDIRECT("'"&amp;$A49&amp;"'"&amp;"!$C:$C",TRUE),0),0),0)</f>
        <v>0</v>
      </c>
      <c r="CJ49" s="142" cm="1">
        <f t="array" ca="1" ref="CJ49">IFERROR(INDEX(INDIRECT("'"&amp;$A49&amp;"'"&amp;"!$O:$O",TRUE),MATCH(MONTH(CJ$2)&amp;"-"&amp;YEAR(CJ$2),INDIRECT("'"&amp;$A49&amp;"'"&amp;"!$C:$C",TRUE),0),0),0)</f>
        <v>0</v>
      </c>
      <c r="CK49" s="142" cm="1">
        <f t="array" ca="1" ref="CK49">IFERROR(INDEX(INDIRECT("'"&amp;$A49&amp;"'"&amp;"!$O:$O",TRUE),MATCH(MONTH(CK$2)&amp;"-"&amp;YEAR(CK$2),INDIRECT("'"&amp;$A49&amp;"'"&amp;"!$C:$C",TRUE),0),0),0)</f>
        <v>0</v>
      </c>
      <c r="CL49" s="142" cm="1">
        <f t="array" ca="1" ref="CL49">IFERROR(INDEX(INDIRECT("'"&amp;$A49&amp;"'"&amp;"!$O:$O",TRUE),MATCH(MONTH(CL$2)&amp;"-"&amp;YEAR(CL$2),INDIRECT("'"&amp;$A49&amp;"'"&amp;"!$C:$C",TRUE),0),0),0)</f>
        <v>0</v>
      </c>
      <c r="CM49" s="142" cm="1">
        <f t="array" ca="1" ref="CM49">IFERROR(INDEX(INDIRECT("'"&amp;$A49&amp;"'"&amp;"!$O:$O",TRUE),MATCH(MONTH(CM$2)&amp;"-"&amp;YEAR(CM$2),INDIRECT("'"&amp;$A49&amp;"'"&amp;"!$C:$C",TRUE),0),0),0)</f>
        <v>0</v>
      </c>
      <c r="CO49" s="26">
        <f t="shared" si="68"/>
        <v>0</v>
      </c>
      <c r="CT49" s="146"/>
      <c r="CU49" s="146">
        <f t="shared" ca="1" si="43"/>
        <v>0</v>
      </c>
      <c r="CV49" s="146">
        <f t="shared" ca="1" si="44"/>
        <v>0</v>
      </c>
      <c r="CW49" s="146">
        <f t="shared" ca="1" si="45"/>
        <v>0</v>
      </c>
      <c r="CX49" s="146">
        <f t="shared" ca="1" si="46"/>
        <v>0</v>
      </c>
      <c r="CY49" s="146">
        <f t="shared" ca="1" si="47"/>
        <v>0</v>
      </c>
      <c r="CZ49" s="146">
        <f t="shared" ca="1" si="48"/>
        <v>0</v>
      </c>
      <c r="DA49" s="146">
        <f t="shared" ca="1" si="49"/>
        <v>0</v>
      </c>
      <c r="DB49" s="146">
        <f t="shared" ca="1" si="50"/>
        <v>0</v>
      </c>
      <c r="DC49" s="146">
        <f t="shared" ca="1" si="51"/>
        <v>0</v>
      </c>
      <c r="DD49" s="146">
        <f t="shared" ca="1" si="117"/>
        <v>0</v>
      </c>
      <c r="DE49" s="146">
        <f t="shared" ca="1" si="117"/>
        <v>0</v>
      </c>
      <c r="DG49">
        <v>47</v>
      </c>
      <c r="DI49" t="s">
        <v>46</v>
      </c>
    </row>
    <row r="50" spans="1:113" ht="14.5">
      <c r="A50" t="str" cm="1">
        <f t="array" ref="A50">IFERROR(INDEX(Resumo!A:A,MATCH(B50,Resumo!B:B,0),0),"")</f>
        <v/>
      </c>
      <c r="B50"/>
      <c r="F50" s="92"/>
      <c r="G50" s="121"/>
      <c r="H50" s="92"/>
      <c r="I50" s="92"/>
      <c r="J50" s="92"/>
      <c r="K50" s="92"/>
      <c r="L50" s="92"/>
      <c r="M50" s="92"/>
      <c r="N50" s="92"/>
      <c r="O50" s="92"/>
      <c r="P50" s="92"/>
      <c r="Q50" s="92"/>
      <c r="R50" s="92"/>
      <c r="S50" s="92"/>
      <c r="T50" s="92"/>
      <c r="U50" s="163">
        <f t="shared" si="55"/>
        <v>0</v>
      </c>
      <c r="V50" s="134"/>
      <c r="W50" s="134"/>
      <c r="X50" s="134"/>
      <c r="Y50" s="134"/>
      <c r="Z50" s="134"/>
      <c r="AA50" s="134"/>
      <c r="AB50" s="134"/>
      <c r="AC50" s="134"/>
      <c r="AD50" s="134"/>
      <c r="AE50" s="134"/>
      <c r="AF50" s="134"/>
      <c r="AG50" s="134"/>
      <c r="AH50" s="134"/>
      <c r="AI50" s="134"/>
      <c r="AJ50" s="134"/>
      <c r="AK50" s="134"/>
      <c r="AM50" s="8">
        <f t="shared" si="115"/>
        <v>0</v>
      </c>
      <c r="AN50" s="92"/>
      <c r="AO50" s="92"/>
      <c r="AP50" s="92"/>
      <c r="AQ50" s="92"/>
      <c r="AR50" s="92"/>
      <c r="AS50" s="92"/>
      <c r="AT50" s="92"/>
      <c r="AU50" s="92"/>
      <c r="AV50" s="92"/>
      <c r="AW50" s="92"/>
      <c r="AX50" s="92"/>
      <c r="AY50" s="92"/>
      <c r="AZ50" s="92"/>
      <c r="BA50" s="92"/>
      <c r="BB50" s="92"/>
      <c r="BC50" s="92"/>
      <c r="BE50" s="26">
        <f t="shared" si="116"/>
        <v>0</v>
      </c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W50" s="26">
        <f t="shared" si="67"/>
        <v>0</v>
      </c>
      <c r="BX50" s="142" cm="1">
        <f t="array" ca="1" ref="BX50">IFERROR(INDEX(INDIRECT("'"&amp;$A50&amp;"'"&amp;"!$O:$O",TRUE),MATCH(MONTH(BX$2)&amp;"-"&amp;YEAR(BX$2),INDIRECT("'"&amp;$A50&amp;"'"&amp;"!$C:$C",TRUE),0),0),0)</f>
        <v>0</v>
      </c>
      <c r="BY50" s="142" cm="1">
        <f t="array" ca="1" ref="BY50">IFERROR(INDEX(INDIRECT("'"&amp;$A50&amp;"'"&amp;"!$O:$O",TRUE),MATCH(MONTH(BY$2)&amp;"-"&amp;YEAR(BY$2),INDIRECT("'"&amp;$A50&amp;"'"&amp;"!$C:$C",TRUE),0),0),0)</f>
        <v>0</v>
      </c>
      <c r="BZ50" s="142" cm="1">
        <f t="array" ca="1" ref="BZ50">IFERROR(INDEX(INDIRECT("'"&amp;$A50&amp;"'"&amp;"!$O:$O",TRUE),MATCH(MONTH(BZ$2)&amp;"-"&amp;YEAR(BZ$2),INDIRECT("'"&amp;$A50&amp;"'"&amp;"!$C:$C",TRUE),0),0),0)</f>
        <v>0</v>
      </c>
      <c r="CA50" s="142" cm="1">
        <f t="array" ca="1" ref="CA50">IFERROR(INDEX(INDIRECT("'"&amp;$A50&amp;"'"&amp;"!$O:$O",TRUE),MATCH(MONTH(CA$2)&amp;"-"&amp;YEAR(CA$2),INDIRECT("'"&amp;$A50&amp;"'"&amp;"!$C:$C",TRUE),0),0),0)</f>
        <v>0</v>
      </c>
      <c r="CB50" s="142" cm="1">
        <f t="array" ca="1" ref="CB50">IFERROR(INDEX(INDIRECT("'"&amp;$A50&amp;"'"&amp;"!$O:$O",TRUE),MATCH(MONTH(CB$2)&amp;"-"&amp;YEAR(CB$2),INDIRECT("'"&amp;$A50&amp;"'"&amp;"!$C:$C",TRUE),0),0),0)</f>
        <v>0</v>
      </c>
      <c r="CC50" s="142" cm="1">
        <f t="array" ca="1" ref="CC50">IFERROR(INDEX(INDIRECT("'"&amp;$A50&amp;"'"&amp;"!$O:$O",TRUE),MATCH(MONTH(CC$2)&amp;"-"&amp;YEAR(CC$2),INDIRECT("'"&amp;$A50&amp;"'"&amp;"!$C:$C",TRUE),0),0),0)</f>
        <v>0</v>
      </c>
      <c r="CD50" s="142" cm="1">
        <f t="array" ca="1" ref="CD50">IFERROR(INDEX(INDIRECT("'"&amp;$A50&amp;"'"&amp;"!$O:$O",TRUE),MATCH(MONTH(CD$2)&amp;"-"&amp;YEAR(CD$2),INDIRECT("'"&amp;$A50&amp;"'"&amp;"!$C:$C",TRUE),0),0),0)</f>
        <v>0</v>
      </c>
      <c r="CE50" s="142" cm="1">
        <f t="array" ca="1" ref="CE50">IFERROR(INDEX(INDIRECT("'"&amp;$A50&amp;"'"&amp;"!$O:$O",TRUE),MATCH(MONTH(CE$2)&amp;"-"&amp;YEAR(CE$2),INDIRECT("'"&amp;$A50&amp;"'"&amp;"!$C:$C",TRUE),0),0),0)</f>
        <v>0</v>
      </c>
      <c r="CF50" s="142" cm="1">
        <f t="array" ca="1" ref="CF50">IFERROR(INDEX(INDIRECT("'"&amp;$A50&amp;"'"&amp;"!$O:$O",TRUE),MATCH(MONTH(CF$2)&amp;"-"&amp;YEAR(CF$2),INDIRECT("'"&amp;$A50&amp;"'"&amp;"!$C:$C",TRUE),0),0),0)</f>
        <v>0</v>
      </c>
      <c r="CG50" s="142" cm="1">
        <f t="array" ca="1" ref="CG50">IFERROR(INDEX(INDIRECT("'"&amp;$A50&amp;"'"&amp;"!$O:$O",TRUE),MATCH(MONTH(CG$2)&amp;"-"&amp;YEAR(CG$2),INDIRECT("'"&amp;$A50&amp;"'"&amp;"!$C:$C",TRUE),0),0),0)</f>
        <v>0</v>
      </c>
      <c r="CH50" s="142" cm="1">
        <f t="array" ca="1" ref="CH50">IFERROR(INDEX(INDIRECT("'"&amp;$A50&amp;"'"&amp;"!$O:$O",TRUE),MATCH(MONTH(CH$2)&amp;"-"&amp;YEAR(CH$2),INDIRECT("'"&amp;$A50&amp;"'"&amp;"!$C:$C",TRUE),0),0),0)</f>
        <v>0</v>
      </c>
      <c r="CI50" s="142" cm="1">
        <f t="array" ca="1" ref="CI50">IFERROR(INDEX(INDIRECT("'"&amp;$A50&amp;"'"&amp;"!$O:$O",TRUE),MATCH(MONTH(CI$2)&amp;"-"&amp;YEAR(CI$2),INDIRECT("'"&amp;$A50&amp;"'"&amp;"!$C:$C",TRUE),0),0),0)</f>
        <v>0</v>
      </c>
      <c r="CJ50" s="142" cm="1">
        <f t="array" ca="1" ref="CJ50">IFERROR(INDEX(INDIRECT("'"&amp;$A50&amp;"'"&amp;"!$O:$O",TRUE),MATCH(MONTH(CJ$2)&amp;"-"&amp;YEAR(CJ$2),INDIRECT("'"&amp;$A50&amp;"'"&amp;"!$C:$C",TRUE),0),0),0)</f>
        <v>0</v>
      </c>
      <c r="CK50" s="142" cm="1">
        <f t="array" ca="1" ref="CK50">IFERROR(INDEX(INDIRECT("'"&amp;$A50&amp;"'"&amp;"!$O:$O",TRUE),MATCH(MONTH(CK$2)&amp;"-"&amp;YEAR(CK$2),INDIRECT("'"&amp;$A50&amp;"'"&amp;"!$C:$C",TRUE),0),0),0)</f>
        <v>0</v>
      </c>
      <c r="CL50" s="142" cm="1">
        <f t="array" ca="1" ref="CL50">IFERROR(INDEX(INDIRECT("'"&amp;$A50&amp;"'"&amp;"!$O:$O",TRUE),MATCH(MONTH(CL$2)&amp;"-"&amp;YEAR(CL$2),INDIRECT("'"&amp;$A50&amp;"'"&amp;"!$C:$C",TRUE),0),0),0)</f>
        <v>0</v>
      </c>
      <c r="CM50" s="142" cm="1">
        <f t="array" ca="1" ref="CM50">IFERROR(INDEX(INDIRECT("'"&amp;$A50&amp;"'"&amp;"!$O:$O",TRUE),MATCH(MONTH(CM$2)&amp;"-"&amp;YEAR(CM$2),INDIRECT("'"&amp;$A50&amp;"'"&amp;"!$C:$C",TRUE),0),0),0)</f>
        <v>0</v>
      </c>
      <c r="CO50" s="26">
        <f t="shared" si="68"/>
        <v>0</v>
      </c>
      <c r="CT50" s="146"/>
      <c r="CU50" s="146">
        <f ca="1" t="shared" si="134" ref="CU50:CU68">(Z50-AA50)*CC50</f>
        <v>0</v>
      </c>
      <c r="CV50" s="146">
        <f ca="1" t="shared" si="135" ref="CV50:CV68">(AA50-AB50)*CD50</f>
        <v>0</v>
      </c>
      <c r="CW50" s="146">
        <f ca="1" t="shared" si="136" ref="CW50:CW68">(AB50-AC50)*CE50</f>
        <v>0</v>
      </c>
      <c r="CX50" s="146">
        <f ca="1" t="shared" si="137" ref="CX50:CX68">(AC50-AD50)*CF50</f>
        <v>0</v>
      </c>
      <c r="CY50" s="146">
        <f ca="1" t="shared" si="138" ref="CY50:CY68">(AD50-AE50)*CG50</f>
        <v>0</v>
      </c>
      <c r="CZ50" s="146">
        <f ca="1" t="shared" si="139" ref="CZ50:CZ68">(AE50-AF50)*CH50</f>
        <v>0</v>
      </c>
      <c r="DA50" s="146">
        <f ca="1" t="shared" si="140" ref="DA50:DA68">(AF50-AG50)*CI50</f>
        <v>0</v>
      </c>
      <c r="DB50" s="146">
        <f ca="1" t="shared" si="141" ref="DB50:DB68">(AG50-AH50)*CJ50</f>
        <v>0</v>
      </c>
      <c r="DC50" s="146">
        <f ca="1" t="shared" si="142" ref="DC50:DC68">(AH50-AI50)*CK50</f>
        <v>0</v>
      </c>
      <c r="DD50" s="146">
        <f t="shared" ca="1" si="117"/>
        <v>0</v>
      </c>
      <c r="DE50" s="146">
        <f t="shared" ca="1" si="117"/>
        <v>0</v>
      </c>
      <c r="DG50">
        <v>48</v>
      </c>
      <c r="DI50" t="s">
        <v>46</v>
      </c>
    </row>
    <row r="51" spans="1:113" ht="14.5">
      <c r="A51" t="str" cm="1">
        <f t="array" ref="A51">IFERROR(INDEX(Resumo!A:A,MATCH(B51,Resumo!B:B,0),0),"")</f>
        <v/>
      </c>
      <c r="B51"/>
      <c r="F51" s="92"/>
      <c r="G51" s="121"/>
      <c r="H51" s="92"/>
      <c r="I51" s="92"/>
      <c r="J51" s="92"/>
      <c r="K51" s="92"/>
      <c r="L51" s="92"/>
      <c r="M51" s="92"/>
      <c r="N51" s="92"/>
      <c r="O51" s="92"/>
      <c r="P51" s="92"/>
      <c r="Q51" s="92"/>
      <c r="R51" s="92"/>
      <c r="S51" s="92"/>
      <c r="T51" s="92"/>
      <c r="U51" s="163">
        <f t="shared" si="55"/>
        <v>0</v>
      </c>
      <c r="V51" s="134"/>
      <c r="W51" s="134"/>
      <c r="X51" s="134"/>
      <c r="Y51" s="134"/>
      <c r="Z51" s="134"/>
      <c r="AA51" s="134"/>
      <c r="AB51" s="134"/>
      <c r="AC51" s="134"/>
      <c r="AD51" s="134"/>
      <c r="AE51" s="134"/>
      <c r="AF51" s="134"/>
      <c r="AG51" s="134"/>
      <c r="AH51" s="134"/>
      <c r="AI51" s="134"/>
      <c r="AJ51" s="134"/>
      <c r="AK51" s="134"/>
      <c r="AM51" s="8">
        <f t="shared" si="115"/>
        <v>0</v>
      </c>
      <c r="AN51" s="92"/>
      <c r="AO51" s="92"/>
      <c r="AP51" s="92"/>
      <c r="AQ51" s="92"/>
      <c r="AR51" s="92"/>
      <c r="AS51" s="92"/>
      <c r="AT51" s="92"/>
      <c r="AU51" s="92"/>
      <c r="AV51" s="92"/>
      <c r="AW51" s="92"/>
      <c r="AX51" s="92"/>
      <c r="AY51" s="92"/>
      <c r="AZ51" s="92"/>
      <c r="BA51" s="92"/>
      <c r="BB51" s="92"/>
      <c r="BC51" s="92"/>
      <c r="BE51" s="26">
        <f t="shared" si="116"/>
        <v>0</v>
      </c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W51" s="26">
        <f t="shared" si="67"/>
        <v>0</v>
      </c>
      <c r="BX51" s="142" cm="1">
        <f t="array" ca="1" ref="BX51">IFERROR(INDEX(INDIRECT("'"&amp;$A51&amp;"'"&amp;"!$O:$O",TRUE),MATCH(MONTH(BX$2)&amp;"-"&amp;YEAR(BX$2),INDIRECT("'"&amp;$A51&amp;"'"&amp;"!$C:$C",TRUE),0),0),0)</f>
        <v>0</v>
      </c>
      <c r="BY51" s="142" cm="1">
        <f t="array" ca="1" ref="BY51">IFERROR(INDEX(INDIRECT("'"&amp;$A51&amp;"'"&amp;"!$O:$O",TRUE),MATCH(MONTH(BY$2)&amp;"-"&amp;YEAR(BY$2),INDIRECT("'"&amp;$A51&amp;"'"&amp;"!$C:$C",TRUE),0),0),0)</f>
        <v>0</v>
      </c>
      <c r="BZ51" s="142" cm="1">
        <f t="array" ca="1" ref="BZ51">IFERROR(INDEX(INDIRECT("'"&amp;$A51&amp;"'"&amp;"!$O:$O",TRUE),MATCH(MONTH(BZ$2)&amp;"-"&amp;YEAR(BZ$2),INDIRECT("'"&amp;$A51&amp;"'"&amp;"!$C:$C",TRUE),0),0),0)</f>
        <v>0</v>
      </c>
      <c r="CA51" s="142" cm="1">
        <f t="array" ca="1" ref="CA51">IFERROR(INDEX(INDIRECT("'"&amp;$A51&amp;"'"&amp;"!$O:$O",TRUE),MATCH(MONTH(CA$2)&amp;"-"&amp;YEAR(CA$2),INDIRECT("'"&amp;$A51&amp;"'"&amp;"!$C:$C",TRUE),0),0),0)</f>
        <v>0</v>
      </c>
      <c r="CB51" s="142" cm="1">
        <f t="array" ca="1" ref="CB51">IFERROR(INDEX(INDIRECT("'"&amp;$A51&amp;"'"&amp;"!$O:$O",TRUE),MATCH(MONTH(CB$2)&amp;"-"&amp;YEAR(CB$2),INDIRECT("'"&amp;$A51&amp;"'"&amp;"!$C:$C",TRUE),0),0),0)</f>
        <v>0</v>
      </c>
      <c r="CC51" s="142" cm="1">
        <f t="array" ca="1" ref="CC51">IFERROR(INDEX(INDIRECT("'"&amp;$A51&amp;"'"&amp;"!$O:$O",TRUE),MATCH(MONTH(CC$2)&amp;"-"&amp;YEAR(CC$2),INDIRECT("'"&amp;$A51&amp;"'"&amp;"!$C:$C",TRUE),0),0),0)</f>
        <v>0</v>
      </c>
      <c r="CD51" s="142" cm="1">
        <f t="array" ca="1" ref="CD51">IFERROR(INDEX(INDIRECT("'"&amp;$A51&amp;"'"&amp;"!$O:$O",TRUE),MATCH(MONTH(CD$2)&amp;"-"&amp;YEAR(CD$2),INDIRECT("'"&amp;$A51&amp;"'"&amp;"!$C:$C",TRUE),0),0),0)</f>
        <v>0</v>
      </c>
      <c r="CE51" s="142" cm="1">
        <f t="array" ca="1" ref="CE51">IFERROR(INDEX(INDIRECT("'"&amp;$A51&amp;"'"&amp;"!$O:$O",TRUE),MATCH(MONTH(CE$2)&amp;"-"&amp;YEAR(CE$2),INDIRECT("'"&amp;$A51&amp;"'"&amp;"!$C:$C",TRUE),0),0),0)</f>
        <v>0</v>
      </c>
      <c r="CF51" s="142" cm="1">
        <f t="array" ca="1" ref="CF51">IFERROR(INDEX(INDIRECT("'"&amp;$A51&amp;"'"&amp;"!$O:$O",TRUE),MATCH(MONTH(CF$2)&amp;"-"&amp;YEAR(CF$2),INDIRECT("'"&amp;$A51&amp;"'"&amp;"!$C:$C",TRUE),0),0),0)</f>
        <v>0</v>
      </c>
      <c r="CG51" s="142" cm="1">
        <f t="array" ca="1" ref="CG51">IFERROR(INDEX(INDIRECT("'"&amp;$A51&amp;"'"&amp;"!$O:$O",TRUE),MATCH(MONTH(CG$2)&amp;"-"&amp;YEAR(CG$2),INDIRECT("'"&amp;$A51&amp;"'"&amp;"!$C:$C",TRUE),0),0),0)</f>
        <v>0</v>
      </c>
      <c r="CH51" s="142" cm="1">
        <f t="array" ca="1" ref="CH51">IFERROR(INDEX(INDIRECT("'"&amp;$A51&amp;"'"&amp;"!$O:$O",TRUE),MATCH(MONTH(CH$2)&amp;"-"&amp;YEAR(CH$2),INDIRECT("'"&amp;$A51&amp;"'"&amp;"!$C:$C",TRUE),0),0),0)</f>
        <v>0</v>
      </c>
      <c r="CI51" s="142" cm="1">
        <f t="array" ca="1" ref="CI51">IFERROR(INDEX(INDIRECT("'"&amp;$A51&amp;"'"&amp;"!$O:$O",TRUE),MATCH(MONTH(CI$2)&amp;"-"&amp;YEAR(CI$2),INDIRECT("'"&amp;$A51&amp;"'"&amp;"!$C:$C",TRUE),0),0),0)</f>
        <v>0</v>
      </c>
      <c r="CJ51" s="142" cm="1">
        <f t="array" ca="1" ref="CJ51">IFERROR(INDEX(INDIRECT("'"&amp;$A51&amp;"'"&amp;"!$O:$O",TRUE),MATCH(MONTH(CJ$2)&amp;"-"&amp;YEAR(CJ$2),INDIRECT("'"&amp;$A51&amp;"'"&amp;"!$C:$C",TRUE),0),0),0)</f>
        <v>0</v>
      </c>
      <c r="CK51" s="142" cm="1">
        <f t="array" ca="1" ref="CK51">IFERROR(INDEX(INDIRECT("'"&amp;$A51&amp;"'"&amp;"!$O:$O",TRUE),MATCH(MONTH(CK$2)&amp;"-"&amp;YEAR(CK$2),INDIRECT("'"&amp;$A51&amp;"'"&amp;"!$C:$C",TRUE),0),0),0)</f>
        <v>0</v>
      </c>
      <c r="CL51" s="142" cm="1">
        <f t="array" ca="1" ref="CL51">IFERROR(INDEX(INDIRECT("'"&amp;$A51&amp;"'"&amp;"!$O:$O",TRUE),MATCH(MONTH(CL$2)&amp;"-"&amp;YEAR(CL$2),INDIRECT("'"&amp;$A51&amp;"'"&amp;"!$C:$C",TRUE),0),0),0)</f>
        <v>0</v>
      </c>
      <c r="CM51" s="142" cm="1">
        <f t="array" ca="1" ref="CM51">IFERROR(INDEX(INDIRECT("'"&amp;$A51&amp;"'"&amp;"!$O:$O",TRUE),MATCH(MONTH(CM$2)&amp;"-"&amp;YEAR(CM$2),INDIRECT("'"&amp;$A51&amp;"'"&amp;"!$C:$C",TRUE),0),0),0)</f>
        <v>0</v>
      </c>
      <c r="CO51" s="26">
        <f t="shared" si="68"/>
        <v>0</v>
      </c>
      <c r="CT51" s="146"/>
      <c r="CU51" s="146">
        <f t="shared" ca="1" si="134"/>
        <v>0</v>
      </c>
      <c r="CV51" s="146">
        <f t="shared" ca="1" si="135"/>
        <v>0</v>
      </c>
      <c r="CW51" s="146">
        <f t="shared" ca="1" si="136"/>
        <v>0</v>
      </c>
      <c r="CX51" s="146">
        <f t="shared" ca="1" si="137"/>
        <v>0</v>
      </c>
      <c r="CY51" s="146">
        <f t="shared" ca="1" si="138"/>
        <v>0</v>
      </c>
      <c r="CZ51" s="146">
        <f t="shared" ca="1" si="139"/>
        <v>0</v>
      </c>
      <c r="DA51" s="146">
        <f t="shared" ca="1" si="140"/>
        <v>0</v>
      </c>
      <c r="DB51" s="146">
        <f t="shared" ca="1" si="141"/>
        <v>0</v>
      </c>
      <c r="DC51" s="146">
        <f t="shared" ca="1" si="142"/>
        <v>0</v>
      </c>
      <c r="DD51" s="146">
        <f t="shared" ca="1" si="117"/>
        <v>0</v>
      </c>
      <c r="DE51" s="146">
        <f t="shared" ca="1" si="117"/>
        <v>0</v>
      </c>
      <c r="DG51">
        <v>49</v>
      </c>
      <c r="DI51" t="s">
        <v>46</v>
      </c>
    </row>
    <row r="52" spans="1:113" ht="14.5">
      <c r="A52" t="str" cm="1">
        <f t="array" ref="A52">IFERROR(INDEX(Resumo!A:A,MATCH(B52,Resumo!B:B,0),0),"")</f>
        <v/>
      </c>
      <c r="B52"/>
      <c r="F52" s="92"/>
      <c r="G52" s="121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163">
        <f t="shared" si="55"/>
        <v>0</v>
      </c>
      <c r="V52" s="134"/>
      <c r="W52" s="134"/>
      <c r="X52" s="134"/>
      <c r="Y52" s="134"/>
      <c r="Z52" s="134"/>
      <c r="AA52" s="134"/>
      <c r="AB52" s="134"/>
      <c r="AC52" s="134"/>
      <c r="AD52" s="134"/>
      <c r="AE52" s="134"/>
      <c r="AF52" s="134"/>
      <c r="AG52" s="134"/>
      <c r="AH52" s="134"/>
      <c r="AI52" s="134"/>
      <c r="AJ52" s="134"/>
      <c r="AK52" s="134"/>
      <c r="AM52" s="8">
        <f t="shared" si="115"/>
        <v>0</v>
      </c>
      <c r="AN52" s="92"/>
      <c r="AO52" s="92"/>
      <c r="AP52" s="92"/>
      <c r="AQ52" s="92"/>
      <c r="AR52" s="92"/>
      <c r="AS52" s="92"/>
      <c r="AT52" s="92"/>
      <c r="AU52" s="92"/>
      <c r="AV52" s="92"/>
      <c r="AW52" s="92"/>
      <c r="AX52" s="92"/>
      <c r="AY52" s="92"/>
      <c r="AZ52" s="92"/>
      <c r="BA52" s="92"/>
      <c r="BB52" s="92"/>
      <c r="BC52" s="92"/>
      <c r="BE52" s="26">
        <f t="shared" si="116"/>
        <v>0</v>
      </c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W52" s="26">
        <f t="shared" si="67"/>
        <v>0</v>
      </c>
      <c r="BX52" s="142" cm="1">
        <f t="array" ca="1" ref="BX52">IFERROR(INDEX(INDIRECT("'"&amp;$A52&amp;"'"&amp;"!$O:$O",TRUE),MATCH(MONTH(BX$2)&amp;"-"&amp;YEAR(BX$2),INDIRECT("'"&amp;$A52&amp;"'"&amp;"!$C:$C",TRUE),0),0),0)</f>
        <v>0</v>
      </c>
      <c r="BY52" s="142" cm="1">
        <f t="array" ca="1" ref="BY52">IFERROR(INDEX(INDIRECT("'"&amp;$A52&amp;"'"&amp;"!$O:$O",TRUE),MATCH(MONTH(BY$2)&amp;"-"&amp;YEAR(BY$2),INDIRECT("'"&amp;$A52&amp;"'"&amp;"!$C:$C",TRUE),0),0),0)</f>
        <v>0</v>
      </c>
      <c r="BZ52" s="142" cm="1">
        <f t="array" ca="1" ref="BZ52">IFERROR(INDEX(INDIRECT("'"&amp;$A52&amp;"'"&amp;"!$O:$O",TRUE),MATCH(MONTH(BZ$2)&amp;"-"&amp;YEAR(BZ$2),INDIRECT("'"&amp;$A52&amp;"'"&amp;"!$C:$C",TRUE),0),0),0)</f>
        <v>0</v>
      </c>
      <c r="CA52" s="142" cm="1">
        <f t="array" ca="1" ref="CA52">IFERROR(INDEX(INDIRECT("'"&amp;$A52&amp;"'"&amp;"!$O:$O",TRUE),MATCH(MONTH(CA$2)&amp;"-"&amp;YEAR(CA$2),INDIRECT("'"&amp;$A52&amp;"'"&amp;"!$C:$C",TRUE),0),0),0)</f>
        <v>0</v>
      </c>
      <c r="CB52" s="142" cm="1">
        <f t="array" ca="1" ref="CB52">IFERROR(INDEX(INDIRECT("'"&amp;$A52&amp;"'"&amp;"!$O:$O",TRUE),MATCH(MONTH(CB$2)&amp;"-"&amp;YEAR(CB$2),INDIRECT("'"&amp;$A52&amp;"'"&amp;"!$C:$C",TRUE),0),0),0)</f>
        <v>0</v>
      </c>
      <c r="CC52" s="142" cm="1">
        <f t="array" ca="1" ref="CC52">IFERROR(INDEX(INDIRECT("'"&amp;$A52&amp;"'"&amp;"!$O:$O",TRUE),MATCH(MONTH(CC$2)&amp;"-"&amp;YEAR(CC$2),INDIRECT("'"&amp;$A52&amp;"'"&amp;"!$C:$C",TRUE),0),0),0)</f>
        <v>0</v>
      </c>
      <c r="CD52" s="142" cm="1">
        <f t="array" ca="1" ref="CD52">IFERROR(INDEX(INDIRECT("'"&amp;$A52&amp;"'"&amp;"!$O:$O",TRUE),MATCH(MONTH(CD$2)&amp;"-"&amp;YEAR(CD$2),INDIRECT("'"&amp;$A52&amp;"'"&amp;"!$C:$C",TRUE),0),0),0)</f>
        <v>0</v>
      </c>
      <c r="CE52" s="142" cm="1">
        <f t="array" ca="1" ref="CE52">IFERROR(INDEX(INDIRECT("'"&amp;$A52&amp;"'"&amp;"!$O:$O",TRUE),MATCH(MONTH(CE$2)&amp;"-"&amp;YEAR(CE$2),INDIRECT("'"&amp;$A52&amp;"'"&amp;"!$C:$C",TRUE),0),0),0)</f>
        <v>0</v>
      </c>
      <c r="CF52" s="142" cm="1">
        <f t="array" ca="1" ref="CF52">IFERROR(INDEX(INDIRECT("'"&amp;$A52&amp;"'"&amp;"!$O:$O",TRUE),MATCH(MONTH(CF$2)&amp;"-"&amp;YEAR(CF$2),INDIRECT("'"&amp;$A52&amp;"'"&amp;"!$C:$C",TRUE),0),0),0)</f>
        <v>0</v>
      </c>
      <c r="CG52" s="142" cm="1">
        <f t="array" ca="1" ref="CG52">IFERROR(INDEX(INDIRECT("'"&amp;$A52&amp;"'"&amp;"!$O:$O",TRUE),MATCH(MONTH(CG$2)&amp;"-"&amp;YEAR(CG$2),INDIRECT("'"&amp;$A52&amp;"'"&amp;"!$C:$C",TRUE),0),0),0)</f>
        <v>0</v>
      </c>
      <c r="CH52" s="142" cm="1">
        <f t="array" ca="1" ref="CH52">IFERROR(INDEX(INDIRECT("'"&amp;$A52&amp;"'"&amp;"!$O:$O",TRUE),MATCH(MONTH(CH$2)&amp;"-"&amp;YEAR(CH$2),INDIRECT("'"&amp;$A52&amp;"'"&amp;"!$C:$C",TRUE),0),0),0)</f>
        <v>0</v>
      </c>
      <c r="CI52" s="142" cm="1">
        <f t="array" ca="1" ref="CI52">IFERROR(INDEX(INDIRECT("'"&amp;$A52&amp;"'"&amp;"!$O:$O",TRUE),MATCH(MONTH(CI$2)&amp;"-"&amp;YEAR(CI$2),INDIRECT("'"&amp;$A52&amp;"'"&amp;"!$C:$C",TRUE),0),0),0)</f>
        <v>0</v>
      </c>
      <c r="CJ52" s="142" cm="1">
        <f t="array" ca="1" ref="CJ52">IFERROR(INDEX(INDIRECT("'"&amp;$A52&amp;"'"&amp;"!$O:$O",TRUE),MATCH(MONTH(CJ$2)&amp;"-"&amp;YEAR(CJ$2),INDIRECT("'"&amp;$A52&amp;"'"&amp;"!$C:$C",TRUE),0),0),0)</f>
        <v>0</v>
      </c>
      <c r="CK52" s="142" cm="1">
        <f t="array" ca="1" ref="CK52">IFERROR(INDEX(INDIRECT("'"&amp;$A52&amp;"'"&amp;"!$O:$O",TRUE),MATCH(MONTH(CK$2)&amp;"-"&amp;YEAR(CK$2),INDIRECT("'"&amp;$A52&amp;"'"&amp;"!$C:$C",TRUE),0),0),0)</f>
        <v>0</v>
      </c>
      <c r="CL52" s="142" cm="1">
        <f t="array" ca="1" ref="CL52">IFERROR(INDEX(INDIRECT("'"&amp;$A52&amp;"'"&amp;"!$O:$O",TRUE),MATCH(MONTH(CL$2)&amp;"-"&amp;YEAR(CL$2),INDIRECT("'"&amp;$A52&amp;"'"&amp;"!$C:$C",TRUE),0),0),0)</f>
        <v>0</v>
      </c>
      <c r="CM52" s="142" cm="1">
        <f t="array" ca="1" ref="CM52">IFERROR(INDEX(INDIRECT("'"&amp;$A52&amp;"'"&amp;"!$O:$O",TRUE),MATCH(MONTH(CM$2)&amp;"-"&amp;YEAR(CM$2),INDIRECT("'"&amp;$A52&amp;"'"&amp;"!$C:$C",TRUE),0),0),0)</f>
        <v>0</v>
      </c>
      <c r="CO52" s="26">
        <f t="shared" si="68"/>
        <v>0</v>
      </c>
      <c r="CT52" s="146"/>
      <c r="CU52" s="146">
        <f t="shared" ca="1" si="134"/>
        <v>0</v>
      </c>
      <c r="CV52" s="146">
        <f t="shared" ca="1" si="135"/>
        <v>0</v>
      </c>
      <c r="CW52" s="146">
        <f t="shared" ca="1" si="136"/>
        <v>0</v>
      </c>
      <c r="CX52" s="146">
        <f t="shared" ca="1" si="137"/>
        <v>0</v>
      </c>
      <c r="CY52" s="146">
        <f t="shared" ca="1" si="138"/>
        <v>0</v>
      </c>
      <c r="CZ52" s="146">
        <f t="shared" ca="1" si="139"/>
        <v>0</v>
      </c>
      <c r="DA52" s="146">
        <f t="shared" ca="1" si="140"/>
        <v>0</v>
      </c>
      <c r="DB52" s="146">
        <f t="shared" ca="1" si="141"/>
        <v>0</v>
      </c>
      <c r="DC52" s="146">
        <f t="shared" ca="1" si="142"/>
        <v>0</v>
      </c>
      <c r="DD52" s="146">
        <f ca="1" t="shared" si="143" ref="DD52:DD68">(AI52-AJ52)*CL52</f>
        <v>0</v>
      </c>
      <c r="DE52" s="146">
        <f ca="1" t="shared" si="144" ref="DE52:DE68">(AJ52-AK52)*CM52</f>
        <v>0</v>
      </c>
      <c r="DG52">
        <v>50</v>
      </c>
      <c r="DI52" t="s">
        <v>46</v>
      </c>
    </row>
    <row r="53" spans="1:113" ht="14.5">
      <c r="A53" t="str" cm="1">
        <f t="array" ref="A53">IFERROR(INDEX(Resumo!A:A,MATCH(B53,Resumo!B:B,0),0),"")</f>
        <v/>
      </c>
      <c r="B53"/>
      <c r="F53" s="92"/>
      <c r="G53" s="121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163">
        <f t="shared" si="55"/>
        <v>0</v>
      </c>
      <c r="V53" s="134"/>
      <c r="W53" s="134"/>
      <c r="X53" s="134"/>
      <c r="Y53" s="134"/>
      <c r="Z53" s="134"/>
      <c r="AA53" s="134"/>
      <c r="AB53" s="134"/>
      <c r="AC53" s="134"/>
      <c r="AD53" s="134"/>
      <c r="AE53" s="134"/>
      <c r="AF53" s="134"/>
      <c r="AG53" s="134"/>
      <c r="AH53" s="134"/>
      <c r="AI53" s="134"/>
      <c r="AJ53" s="134"/>
      <c r="AK53" s="134"/>
      <c r="AM53" s="8">
        <f t="shared" si="115"/>
        <v>0</v>
      </c>
      <c r="AN53" s="92"/>
      <c r="AO53" s="92"/>
      <c r="AP53" s="92"/>
      <c r="AQ53" s="92"/>
      <c r="AR53" s="92"/>
      <c r="AS53" s="92"/>
      <c r="AT53" s="92"/>
      <c r="AU53" s="92"/>
      <c r="AV53" s="92"/>
      <c r="AW53" s="92"/>
      <c r="AX53" s="92"/>
      <c r="AY53" s="92"/>
      <c r="AZ53" s="92"/>
      <c r="BA53" s="92"/>
      <c r="BB53" s="92"/>
      <c r="BC53" s="92"/>
      <c r="BE53" s="26">
        <f t="shared" si="116"/>
        <v>0</v>
      </c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W53" s="26">
        <f t="shared" si="67"/>
        <v>0</v>
      </c>
      <c r="BX53" s="142" cm="1">
        <f t="array" ca="1" ref="BX53">IFERROR(INDEX(INDIRECT("'"&amp;$A53&amp;"'"&amp;"!$O:$O",TRUE),MATCH(MONTH(BX$2)&amp;"-"&amp;YEAR(BX$2),INDIRECT("'"&amp;$A53&amp;"'"&amp;"!$C:$C",TRUE),0),0),0)</f>
        <v>0</v>
      </c>
      <c r="BY53" s="142" cm="1">
        <f t="array" ca="1" ref="BY53">IFERROR(INDEX(INDIRECT("'"&amp;$A53&amp;"'"&amp;"!$O:$O",TRUE),MATCH(MONTH(BY$2)&amp;"-"&amp;YEAR(BY$2),INDIRECT("'"&amp;$A53&amp;"'"&amp;"!$C:$C",TRUE),0),0),0)</f>
        <v>0</v>
      </c>
      <c r="BZ53" s="142" cm="1">
        <f t="array" ca="1" ref="BZ53">IFERROR(INDEX(INDIRECT("'"&amp;$A53&amp;"'"&amp;"!$O:$O",TRUE),MATCH(MONTH(BZ$2)&amp;"-"&amp;YEAR(BZ$2),INDIRECT("'"&amp;$A53&amp;"'"&amp;"!$C:$C",TRUE),0),0),0)</f>
        <v>0</v>
      </c>
      <c r="CA53" s="142" cm="1">
        <f t="array" ca="1" ref="CA53">IFERROR(INDEX(INDIRECT("'"&amp;$A53&amp;"'"&amp;"!$O:$O",TRUE),MATCH(MONTH(CA$2)&amp;"-"&amp;YEAR(CA$2),INDIRECT("'"&amp;$A53&amp;"'"&amp;"!$C:$C",TRUE),0),0),0)</f>
        <v>0</v>
      </c>
      <c r="CB53" s="142" cm="1">
        <f t="array" ca="1" ref="CB53">IFERROR(INDEX(INDIRECT("'"&amp;$A53&amp;"'"&amp;"!$O:$O",TRUE),MATCH(MONTH(CB$2)&amp;"-"&amp;YEAR(CB$2),INDIRECT("'"&amp;$A53&amp;"'"&amp;"!$C:$C",TRUE),0),0),0)</f>
        <v>0</v>
      </c>
      <c r="CC53" s="142" cm="1">
        <f t="array" ca="1" ref="CC53">IFERROR(INDEX(INDIRECT("'"&amp;$A53&amp;"'"&amp;"!$O:$O",TRUE),MATCH(MONTH(CC$2)&amp;"-"&amp;YEAR(CC$2),INDIRECT("'"&amp;$A53&amp;"'"&amp;"!$C:$C",TRUE),0),0),0)</f>
        <v>0</v>
      </c>
      <c r="CD53" s="142" cm="1">
        <f t="array" ca="1" ref="CD53">IFERROR(INDEX(INDIRECT("'"&amp;$A53&amp;"'"&amp;"!$O:$O",TRUE),MATCH(MONTH(CD$2)&amp;"-"&amp;YEAR(CD$2),INDIRECT("'"&amp;$A53&amp;"'"&amp;"!$C:$C",TRUE),0),0),0)</f>
        <v>0</v>
      </c>
      <c r="CE53" s="142" cm="1">
        <f t="array" ca="1" ref="CE53">IFERROR(INDEX(INDIRECT("'"&amp;$A53&amp;"'"&amp;"!$O:$O",TRUE),MATCH(MONTH(CE$2)&amp;"-"&amp;YEAR(CE$2),INDIRECT("'"&amp;$A53&amp;"'"&amp;"!$C:$C",TRUE),0),0),0)</f>
        <v>0</v>
      </c>
      <c r="CF53" s="142" cm="1">
        <f t="array" ca="1" ref="CF53">IFERROR(INDEX(INDIRECT("'"&amp;$A53&amp;"'"&amp;"!$O:$O",TRUE),MATCH(MONTH(CF$2)&amp;"-"&amp;YEAR(CF$2),INDIRECT("'"&amp;$A53&amp;"'"&amp;"!$C:$C",TRUE),0),0),0)</f>
        <v>0</v>
      </c>
      <c r="CG53" s="142" cm="1">
        <f t="array" ca="1" ref="CG53">IFERROR(INDEX(INDIRECT("'"&amp;$A53&amp;"'"&amp;"!$O:$O",TRUE),MATCH(MONTH(CG$2)&amp;"-"&amp;YEAR(CG$2),INDIRECT("'"&amp;$A53&amp;"'"&amp;"!$C:$C",TRUE),0),0),0)</f>
        <v>0</v>
      </c>
      <c r="CH53" s="142" cm="1">
        <f t="array" ca="1" ref="CH53">IFERROR(INDEX(INDIRECT("'"&amp;$A53&amp;"'"&amp;"!$O:$O",TRUE),MATCH(MONTH(CH$2)&amp;"-"&amp;YEAR(CH$2),INDIRECT("'"&amp;$A53&amp;"'"&amp;"!$C:$C",TRUE),0),0),0)</f>
        <v>0</v>
      </c>
      <c r="CI53" s="142" cm="1">
        <f t="array" ca="1" ref="CI53">IFERROR(INDEX(INDIRECT("'"&amp;$A53&amp;"'"&amp;"!$O:$O",TRUE),MATCH(MONTH(CI$2)&amp;"-"&amp;YEAR(CI$2),INDIRECT("'"&amp;$A53&amp;"'"&amp;"!$C:$C",TRUE),0),0),0)</f>
        <v>0</v>
      </c>
      <c r="CJ53" s="142" cm="1">
        <f t="array" ca="1" ref="CJ53">IFERROR(INDEX(INDIRECT("'"&amp;$A53&amp;"'"&amp;"!$O:$O",TRUE),MATCH(MONTH(CJ$2)&amp;"-"&amp;YEAR(CJ$2),INDIRECT("'"&amp;$A53&amp;"'"&amp;"!$C:$C",TRUE),0),0),0)</f>
        <v>0</v>
      </c>
      <c r="CK53" s="142" cm="1">
        <f t="array" ca="1" ref="CK53">IFERROR(INDEX(INDIRECT("'"&amp;$A53&amp;"'"&amp;"!$O:$O",TRUE),MATCH(MONTH(CK$2)&amp;"-"&amp;YEAR(CK$2),INDIRECT("'"&amp;$A53&amp;"'"&amp;"!$C:$C",TRUE),0),0),0)</f>
        <v>0</v>
      </c>
      <c r="CL53" s="142" cm="1">
        <f t="array" ca="1" ref="CL53">IFERROR(INDEX(INDIRECT("'"&amp;$A53&amp;"'"&amp;"!$O:$O",TRUE),MATCH(MONTH(CL$2)&amp;"-"&amp;YEAR(CL$2),INDIRECT("'"&amp;$A53&amp;"'"&amp;"!$C:$C",TRUE),0),0),0)</f>
        <v>0</v>
      </c>
      <c r="CM53" s="142" cm="1">
        <f t="array" ca="1" ref="CM53">IFERROR(INDEX(INDIRECT("'"&amp;$A53&amp;"'"&amp;"!$O:$O",TRUE),MATCH(MONTH(CM$2)&amp;"-"&amp;YEAR(CM$2),INDIRECT("'"&amp;$A53&amp;"'"&amp;"!$C:$C",TRUE),0),0),0)</f>
        <v>0</v>
      </c>
      <c r="CO53" s="26">
        <f t="shared" si="68"/>
        <v>0</v>
      </c>
      <c r="CT53" s="146"/>
      <c r="CU53" s="146">
        <f t="shared" ca="1" si="134"/>
        <v>0</v>
      </c>
      <c r="CV53" s="146">
        <f t="shared" ca="1" si="135"/>
        <v>0</v>
      </c>
      <c r="CW53" s="146">
        <f t="shared" ca="1" si="136"/>
        <v>0</v>
      </c>
      <c r="CX53" s="146">
        <f t="shared" ca="1" si="137"/>
        <v>0</v>
      </c>
      <c r="CY53" s="146">
        <f t="shared" ca="1" si="138"/>
        <v>0</v>
      </c>
      <c r="CZ53" s="146">
        <f t="shared" ca="1" si="139"/>
        <v>0</v>
      </c>
      <c r="DA53" s="146">
        <f t="shared" ca="1" si="140"/>
        <v>0</v>
      </c>
      <c r="DB53" s="146">
        <f t="shared" ca="1" si="141"/>
        <v>0</v>
      </c>
      <c r="DC53" s="146">
        <f t="shared" ca="1" si="142"/>
        <v>0</v>
      </c>
      <c r="DD53" s="146">
        <f t="shared" ca="1" si="143"/>
        <v>0</v>
      </c>
      <c r="DE53" s="146">
        <f t="shared" ca="1" si="144"/>
        <v>0</v>
      </c>
      <c r="DG53">
        <v>51</v>
      </c>
      <c r="DI53" t="s">
        <v>46</v>
      </c>
    </row>
    <row r="54" spans="1:113" ht="14.5">
      <c r="A54" t="str" cm="1">
        <f t="array" ref="A54">IFERROR(INDEX(Resumo!A:A,MATCH(B54,Resumo!B:B,0),0),"")</f>
        <v/>
      </c>
      <c r="B54"/>
      <c r="F54" s="92"/>
      <c r="G54" s="121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163">
        <f t="shared" si="55"/>
        <v>0</v>
      </c>
      <c r="V54" s="134"/>
      <c r="W54" s="134"/>
      <c r="X54" s="134"/>
      <c r="Y54" s="134"/>
      <c r="Z54" s="134"/>
      <c r="AA54" s="134"/>
      <c r="AB54" s="134"/>
      <c r="AC54" s="134"/>
      <c r="AD54" s="134"/>
      <c r="AE54" s="134"/>
      <c r="AF54" s="134"/>
      <c r="AG54" s="134"/>
      <c r="AH54" s="134"/>
      <c r="AI54" s="134"/>
      <c r="AJ54" s="134"/>
      <c r="AK54" s="134"/>
      <c r="AM54" s="8">
        <f t="shared" si="115"/>
        <v>0</v>
      </c>
      <c r="AN54" s="92"/>
      <c r="AO54" s="92"/>
      <c r="AP54" s="92"/>
      <c r="AQ54" s="92"/>
      <c r="AR54" s="92"/>
      <c r="AS54" s="92"/>
      <c r="AT54" s="92"/>
      <c r="AU54" s="92"/>
      <c r="AV54" s="92"/>
      <c r="AW54" s="92"/>
      <c r="AX54" s="92"/>
      <c r="AY54" s="92"/>
      <c r="AZ54" s="92"/>
      <c r="BA54" s="92"/>
      <c r="BB54" s="92"/>
      <c r="BC54" s="92"/>
      <c r="BE54" s="26">
        <f t="shared" si="116"/>
        <v>0</v>
      </c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W54" s="26">
        <f t="shared" si="67"/>
        <v>0</v>
      </c>
      <c r="BX54" s="142" cm="1">
        <f t="array" ca="1" ref="BX54">IFERROR(INDEX(INDIRECT("'"&amp;$A54&amp;"'"&amp;"!$O:$O",TRUE),MATCH(MONTH(BX$2)&amp;"-"&amp;YEAR(BX$2),INDIRECT("'"&amp;$A54&amp;"'"&amp;"!$C:$C",TRUE),0),0),0)</f>
        <v>0</v>
      </c>
      <c r="BY54" s="142" cm="1">
        <f t="array" ca="1" ref="BY54">IFERROR(INDEX(INDIRECT("'"&amp;$A54&amp;"'"&amp;"!$O:$O",TRUE),MATCH(MONTH(BY$2)&amp;"-"&amp;YEAR(BY$2),INDIRECT("'"&amp;$A54&amp;"'"&amp;"!$C:$C",TRUE),0),0),0)</f>
        <v>0</v>
      </c>
      <c r="BZ54" s="142" cm="1">
        <f t="array" ca="1" ref="BZ54">IFERROR(INDEX(INDIRECT("'"&amp;$A54&amp;"'"&amp;"!$O:$O",TRUE),MATCH(MONTH(BZ$2)&amp;"-"&amp;YEAR(BZ$2),INDIRECT("'"&amp;$A54&amp;"'"&amp;"!$C:$C",TRUE),0),0),0)</f>
        <v>0</v>
      </c>
      <c r="CA54" s="142" cm="1">
        <f t="array" ca="1" ref="CA54">IFERROR(INDEX(INDIRECT("'"&amp;$A54&amp;"'"&amp;"!$O:$O",TRUE),MATCH(MONTH(CA$2)&amp;"-"&amp;YEAR(CA$2),INDIRECT("'"&amp;$A54&amp;"'"&amp;"!$C:$C",TRUE),0),0),0)</f>
        <v>0</v>
      </c>
      <c r="CB54" s="142" cm="1">
        <f t="array" ca="1" ref="CB54">IFERROR(INDEX(INDIRECT("'"&amp;$A54&amp;"'"&amp;"!$O:$O",TRUE),MATCH(MONTH(CB$2)&amp;"-"&amp;YEAR(CB$2),INDIRECT("'"&amp;$A54&amp;"'"&amp;"!$C:$C",TRUE),0),0),0)</f>
        <v>0</v>
      </c>
      <c r="CC54" s="142" cm="1">
        <f t="array" ca="1" ref="CC54">IFERROR(INDEX(INDIRECT("'"&amp;$A54&amp;"'"&amp;"!$O:$O",TRUE),MATCH(MONTH(CC$2)&amp;"-"&amp;YEAR(CC$2),INDIRECT("'"&amp;$A54&amp;"'"&amp;"!$C:$C",TRUE),0),0),0)</f>
        <v>0</v>
      </c>
      <c r="CD54" s="142" cm="1">
        <f t="array" ca="1" ref="CD54">IFERROR(INDEX(INDIRECT("'"&amp;$A54&amp;"'"&amp;"!$O:$O",TRUE),MATCH(MONTH(CD$2)&amp;"-"&amp;YEAR(CD$2),INDIRECT("'"&amp;$A54&amp;"'"&amp;"!$C:$C",TRUE),0),0),0)</f>
        <v>0</v>
      </c>
      <c r="CE54" s="142" cm="1">
        <f t="array" ca="1" ref="CE54">IFERROR(INDEX(INDIRECT("'"&amp;$A54&amp;"'"&amp;"!$O:$O",TRUE),MATCH(MONTH(CE$2)&amp;"-"&amp;YEAR(CE$2),INDIRECT("'"&amp;$A54&amp;"'"&amp;"!$C:$C",TRUE),0),0),0)</f>
        <v>0</v>
      </c>
      <c r="CF54" s="142" cm="1">
        <f t="array" ca="1" ref="CF54">IFERROR(INDEX(INDIRECT("'"&amp;$A54&amp;"'"&amp;"!$O:$O",TRUE),MATCH(MONTH(CF$2)&amp;"-"&amp;YEAR(CF$2),INDIRECT("'"&amp;$A54&amp;"'"&amp;"!$C:$C",TRUE),0),0),0)</f>
        <v>0</v>
      </c>
      <c r="CG54" s="142" cm="1">
        <f t="array" ca="1" ref="CG54">IFERROR(INDEX(INDIRECT("'"&amp;$A54&amp;"'"&amp;"!$O:$O",TRUE),MATCH(MONTH(CG$2)&amp;"-"&amp;YEAR(CG$2),INDIRECT("'"&amp;$A54&amp;"'"&amp;"!$C:$C",TRUE),0),0),0)</f>
        <v>0</v>
      </c>
      <c r="CH54" s="142" cm="1">
        <f t="array" ca="1" ref="CH54">IFERROR(INDEX(INDIRECT("'"&amp;$A54&amp;"'"&amp;"!$O:$O",TRUE),MATCH(MONTH(CH$2)&amp;"-"&amp;YEAR(CH$2),INDIRECT("'"&amp;$A54&amp;"'"&amp;"!$C:$C",TRUE),0),0),0)</f>
        <v>0</v>
      </c>
      <c r="CI54" s="142" cm="1">
        <f t="array" ca="1" ref="CI54">IFERROR(INDEX(INDIRECT("'"&amp;$A54&amp;"'"&amp;"!$O:$O",TRUE),MATCH(MONTH(CI$2)&amp;"-"&amp;YEAR(CI$2),INDIRECT("'"&amp;$A54&amp;"'"&amp;"!$C:$C",TRUE),0),0),0)</f>
        <v>0</v>
      </c>
      <c r="CJ54" s="142" cm="1">
        <f t="array" ca="1" ref="CJ54">IFERROR(INDEX(INDIRECT("'"&amp;$A54&amp;"'"&amp;"!$O:$O",TRUE),MATCH(MONTH(CJ$2)&amp;"-"&amp;YEAR(CJ$2),INDIRECT("'"&amp;$A54&amp;"'"&amp;"!$C:$C",TRUE),0),0),0)</f>
        <v>0</v>
      </c>
      <c r="CK54" s="142" cm="1">
        <f t="array" ca="1" ref="CK54">IFERROR(INDEX(INDIRECT("'"&amp;$A54&amp;"'"&amp;"!$O:$O",TRUE),MATCH(MONTH(CK$2)&amp;"-"&amp;YEAR(CK$2),INDIRECT("'"&amp;$A54&amp;"'"&amp;"!$C:$C",TRUE),0),0),0)</f>
        <v>0</v>
      </c>
      <c r="CL54" s="142" cm="1">
        <f t="array" ca="1" ref="CL54">IFERROR(INDEX(INDIRECT("'"&amp;$A54&amp;"'"&amp;"!$O:$O",TRUE),MATCH(MONTH(CL$2)&amp;"-"&amp;YEAR(CL$2),INDIRECT("'"&amp;$A54&amp;"'"&amp;"!$C:$C",TRUE),0),0),0)</f>
        <v>0</v>
      </c>
      <c r="CM54" s="142" cm="1">
        <f t="array" ca="1" ref="CM54">IFERROR(INDEX(INDIRECT("'"&amp;$A54&amp;"'"&amp;"!$O:$O",TRUE),MATCH(MONTH(CM$2)&amp;"-"&amp;YEAR(CM$2),INDIRECT("'"&amp;$A54&amp;"'"&amp;"!$C:$C",TRUE),0),0),0)</f>
        <v>0</v>
      </c>
      <c r="CO54" s="26">
        <f t="shared" si="68"/>
        <v>0</v>
      </c>
      <c r="CT54" s="146"/>
      <c r="CU54" s="146">
        <f t="shared" ca="1" si="134"/>
        <v>0</v>
      </c>
      <c r="CV54" s="146">
        <f t="shared" ca="1" si="135"/>
        <v>0</v>
      </c>
      <c r="CW54" s="146">
        <f t="shared" ca="1" si="136"/>
        <v>0</v>
      </c>
      <c r="CX54" s="146">
        <f t="shared" ca="1" si="137"/>
        <v>0</v>
      </c>
      <c r="CY54" s="146">
        <f t="shared" ca="1" si="138"/>
        <v>0</v>
      </c>
      <c r="CZ54" s="146">
        <f t="shared" ca="1" si="139"/>
        <v>0</v>
      </c>
      <c r="DA54" s="146">
        <f t="shared" ca="1" si="140"/>
        <v>0</v>
      </c>
      <c r="DB54" s="146">
        <f t="shared" ca="1" si="141"/>
        <v>0</v>
      </c>
      <c r="DC54" s="146">
        <f t="shared" ca="1" si="142"/>
        <v>0</v>
      </c>
      <c r="DD54" s="146">
        <f t="shared" ca="1" si="143"/>
        <v>0</v>
      </c>
      <c r="DE54" s="146">
        <f t="shared" ca="1" si="144"/>
        <v>0</v>
      </c>
      <c r="DG54">
        <v>52</v>
      </c>
      <c r="DI54" t="s">
        <v>46</v>
      </c>
    </row>
    <row r="55" spans="1:113" ht="14.5">
      <c r="A55" t="str" cm="1">
        <f t="array" ref="A55">IFERROR(INDEX(Resumo!A:A,MATCH(B55,Resumo!B:B,0),0),"")</f>
        <v/>
      </c>
      <c r="F55" s="92"/>
      <c r="G55" s="121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163">
        <f t="shared" si="55"/>
        <v>0</v>
      </c>
      <c r="V55" s="134"/>
      <c r="W55" s="134"/>
      <c r="X55" s="134"/>
      <c r="Y55" s="134"/>
      <c r="Z55" s="134"/>
      <c r="AA55" s="134"/>
      <c r="AB55" s="134"/>
      <c r="AC55" s="134"/>
      <c r="AD55" s="134"/>
      <c r="AE55" s="134"/>
      <c r="AF55" s="134"/>
      <c r="AG55" s="134"/>
      <c r="AH55" s="134"/>
      <c r="AI55" s="134"/>
      <c r="AJ55" s="134"/>
      <c r="AK55" s="134"/>
      <c r="AM55" s="8">
        <f t="shared" si="115"/>
        <v>0</v>
      </c>
      <c r="AN55" s="92"/>
      <c r="AO55" s="92"/>
      <c r="AP55" s="92"/>
      <c r="AQ55" s="92"/>
      <c r="AR55" s="92"/>
      <c r="AS55" s="92"/>
      <c r="AT55" s="92"/>
      <c r="AU55" s="92"/>
      <c r="AV55" s="92"/>
      <c r="AW55" s="92"/>
      <c r="AX55" s="92"/>
      <c r="AY55" s="92"/>
      <c r="AZ55" s="92"/>
      <c r="BA55" s="92"/>
      <c r="BB55" s="92"/>
      <c r="BC55" s="92"/>
      <c r="BE55" s="26">
        <f t="shared" si="116"/>
        <v>0</v>
      </c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W55" s="26">
        <f t="shared" si="67"/>
        <v>0</v>
      </c>
      <c r="BX55" s="142" cm="1">
        <f t="array" ca="1" ref="BX55">IFERROR(INDEX(INDIRECT("'"&amp;$A55&amp;"'"&amp;"!$O:$O",TRUE),MATCH(MONTH(BX$2)&amp;"-"&amp;YEAR(BX$2),INDIRECT("'"&amp;$A55&amp;"'"&amp;"!$C:$C",TRUE),0),0),0)</f>
        <v>0</v>
      </c>
      <c r="BY55" s="142" cm="1">
        <f t="array" ca="1" ref="BY55">IFERROR(INDEX(INDIRECT("'"&amp;$A55&amp;"'"&amp;"!$O:$O",TRUE),MATCH(MONTH(BY$2)&amp;"-"&amp;YEAR(BY$2),INDIRECT("'"&amp;$A55&amp;"'"&amp;"!$C:$C",TRUE),0),0),0)</f>
        <v>0</v>
      </c>
      <c r="BZ55" s="142" cm="1">
        <f t="array" ca="1" ref="BZ55">IFERROR(INDEX(INDIRECT("'"&amp;$A55&amp;"'"&amp;"!$O:$O",TRUE),MATCH(MONTH(BZ$2)&amp;"-"&amp;YEAR(BZ$2),INDIRECT("'"&amp;$A55&amp;"'"&amp;"!$C:$C",TRUE),0),0),0)</f>
        <v>0</v>
      </c>
      <c r="CA55" s="142" cm="1">
        <f t="array" ca="1" ref="CA55">IFERROR(INDEX(INDIRECT("'"&amp;$A55&amp;"'"&amp;"!$O:$O",TRUE),MATCH(MONTH(CA$2)&amp;"-"&amp;YEAR(CA$2),INDIRECT("'"&amp;$A55&amp;"'"&amp;"!$C:$C",TRUE),0),0),0)</f>
        <v>0</v>
      </c>
      <c r="CB55" s="142" cm="1">
        <f t="array" ca="1" ref="CB55">IFERROR(INDEX(INDIRECT("'"&amp;$A55&amp;"'"&amp;"!$O:$O",TRUE),MATCH(MONTH(CB$2)&amp;"-"&amp;YEAR(CB$2),INDIRECT("'"&amp;$A55&amp;"'"&amp;"!$C:$C",TRUE),0),0),0)</f>
        <v>0</v>
      </c>
      <c r="CC55" s="142" cm="1">
        <f t="array" ca="1" ref="CC55">IFERROR(INDEX(INDIRECT("'"&amp;$A55&amp;"'"&amp;"!$O:$O",TRUE),MATCH(MONTH(CC$2)&amp;"-"&amp;YEAR(CC$2),INDIRECT("'"&amp;$A55&amp;"'"&amp;"!$C:$C",TRUE),0),0),0)</f>
        <v>0</v>
      </c>
      <c r="CD55" s="142" cm="1">
        <f t="array" ca="1" ref="CD55">IFERROR(INDEX(INDIRECT("'"&amp;$A55&amp;"'"&amp;"!$O:$O",TRUE),MATCH(MONTH(CD$2)&amp;"-"&amp;YEAR(CD$2),INDIRECT("'"&amp;$A55&amp;"'"&amp;"!$C:$C",TRUE),0),0),0)</f>
        <v>0</v>
      </c>
      <c r="CE55" s="142" cm="1">
        <f t="array" ca="1" ref="CE55">IFERROR(INDEX(INDIRECT("'"&amp;$A55&amp;"'"&amp;"!$O:$O",TRUE),MATCH(MONTH(CE$2)&amp;"-"&amp;YEAR(CE$2),INDIRECT("'"&amp;$A55&amp;"'"&amp;"!$C:$C",TRUE),0),0),0)</f>
        <v>0</v>
      </c>
      <c r="CF55" s="142" cm="1">
        <f t="array" ca="1" ref="CF55">IFERROR(INDEX(INDIRECT("'"&amp;$A55&amp;"'"&amp;"!$O:$O",TRUE),MATCH(MONTH(CF$2)&amp;"-"&amp;YEAR(CF$2),INDIRECT("'"&amp;$A55&amp;"'"&amp;"!$C:$C",TRUE),0),0),0)</f>
        <v>0</v>
      </c>
      <c r="CG55" s="142" cm="1">
        <f t="array" ca="1" ref="CG55">IFERROR(INDEX(INDIRECT("'"&amp;$A55&amp;"'"&amp;"!$O:$O",TRUE),MATCH(MONTH(CG$2)&amp;"-"&amp;YEAR(CG$2),INDIRECT("'"&amp;$A55&amp;"'"&amp;"!$C:$C",TRUE),0),0),0)</f>
        <v>0</v>
      </c>
      <c r="CH55" s="142" cm="1">
        <f t="array" ca="1" ref="CH55">IFERROR(INDEX(INDIRECT("'"&amp;$A55&amp;"'"&amp;"!$O:$O",TRUE),MATCH(MONTH(CH$2)&amp;"-"&amp;YEAR(CH$2),INDIRECT("'"&amp;$A55&amp;"'"&amp;"!$C:$C",TRUE),0),0),0)</f>
        <v>0</v>
      </c>
      <c r="CI55" s="142" cm="1">
        <f t="array" ca="1" ref="CI55">IFERROR(INDEX(INDIRECT("'"&amp;$A55&amp;"'"&amp;"!$O:$O",TRUE),MATCH(MONTH(CI$2)&amp;"-"&amp;YEAR(CI$2),INDIRECT("'"&amp;$A55&amp;"'"&amp;"!$C:$C",TRUE),0),0),0)</f>
        <v>0</v>
      </c>
      <c r="CJ55" s="142" cm="1">
        <f t="array" ca="1" ref="CJ55">IFERROR(INDEX(INDIRECT("'"&amp;$A55&amp;"'"&amp;"!$O:$O",TRUE),MATCH(MONTH(CJ$2)&amp;"-"&amp;YEAR(CJ$2),INDIRECT("'"&amp;$A55&amp;"'"&amp;"!$C:$C",TRUE),0),0),0)</f>
        <v>0</v>
      </c>
      <c r="CK55" s="142" cm="1">
        <f t="array" ca="1" ref="CK55">IFERROR(INDEX(INDIRECT("'"&amp;$A55&amp;"'"&amp;"!$O:$O",TRUE),MATCH(MONTH(CK$2)&amp;"-"&amp;YEAR(CK$2),INDIRECT("'"&amp;$A55&amp;"'"&amp;"!$C:$C",TRUE),0),0),0)</f>
        <v>0</v>
      </c>
      <c r="CL55" s="142" cm="1">
        <f t="array" ca="1" ref="CL55">IFERROR(INDEX(INDIRECT("'"&amp;$A55&amp;"'"&amp;"!$O:$O",TRUE),MATCH(MONTH(CL$2)&amp;"-"&amp;YEAR(CL$2),INDIRECT("'"&amp;$A55&amp;"'"&amp;"!$C:$C",TRUE),0),0),0)</f>
        <v>0</v>
      </c>
      <c r="CM55" s="142" cm="1">
        <f t="array" ca="1" ref="CM55">IFERROR(INDEX(INDIRECT("'"&amp;$A55&amp;"'"&amp;"!$O:$O",TRUE),MATCH(MONTH(CM$2)&amp;"-"&amp;YEAR(CM$2),INDIRECT("'"&amp;$A55&amp;"'"&amp;"!$C:$C",TRUE),0),0),0)</f>
        <v>0</v>
      </c>
      <c r="CO55" s="26">
        <f t="shared" si="68"/>
        <v>0</v>
      </c>
      <c r="CT55" s="146"/>
      <c r="CU55" s="146">
        <f t="shared" ca="1" si="134"/>
        <v>0</v>
      </c>
      <c r="CV55" s="146">
        <f t="shared" ca="1" si="135"/>
        <v>0</v>
      </c>
      <c r="CW55" s="146">
        <f t="shared" ca="1" si="136"/>
        <v>0</v>
      </c>
      <c r="CX55" s="146">
        <f t="shared" ca="1" si="137"/>
        <v>0</v>
      </c>
      <c r="CY55" s="146">
        <f t="shared" ca="1" si="138"/>
        <v>0</v>
      </c>
      <c r="CZ55" s="146">
        <f t="shared" ca="1" si="139"/>
        <v>0</v>
      </c>
      <c r="DA55" s="146">
        <f t="shared" ca="1" si="140"/>
        <v>0</v>
      </c>
      <c r="DB55" s="146">
        <f t="shared" ca="1" si="141"/>
        <v>0</v>
      </c>
      <c r="DC55" s="146">
        <f t="shared" ca="1" si="142"/>
        <v>0</v>
      </c>
      <c r="DD55" s="146">
        <f t="shared" ca="1" si="143"/>
        <v>0</v>
      </c>
      <c r="DE55" s="146">
        <f t="shared" ca="1" si="144"/>
        <v>0</v>
      </c>
      <c r="DG55">
        <v>53</v>
      </c>
      <c r="DI55" t="s">
        <v>46</v>
      </c>
    </row>
    <row r="56" spans="1:113" ht="14.5">
      <c r="A56" t="str" cm="1">
        <f t="array" ref="A56">IFERROR(INDEX(Resumo!A:A,MATCH(B56,Resumo!B:B,0),0),"")</f>
        <v/>
      </c>
      <c r="F56" s="92"/>
      <c r="G56" s="121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163">
        <f t="shared" si="55"/>
        <v>0</v>
      </c>
      <c r="V56" s="134"/>
      <c r="W56" s="134"/>
      <c r="X56" s="134"/>
      <c r="Y56" s="134"/>
      <c r="Z56" s="134"/>
      <c r="AA56" s="134"/>
      <c r="AB56" s="134"/>
      <c r="AC56" s="134"/>
      <c r="AD56" s="134"/>
      <c r="AE56" s="134"/>
      <c r="AF56" s="134"/>
      <c r="AG56" s="134"/>
      <c r="AH56" s="134"/>
      <c r="AI56" s="134"/>
      <c r="AJ56" s="134"/>
      <c r="AK56" s="134"/>
      <c r="AM56" s="8">
        <f t="shared" si="115"/>
        <v>0</v>
      </c>
      <c r="AN56" s="92"/>
      <c r="AO56" s="92"/>
      <c r="AP56" s="92"/>
      <c r="AQ56" s="92"/>
      <c r="AR56" s="92"/>
      <c r="AS56" s="92"/>
      <c r="AT56" s="92"/>
      <c r="AU56" s="92"/>
      <c r="AV56" s="92"/>
      <c r="AW56" s="92"/>
      <c r="AX56" s="92"/>
      <c r="AY56" s="92"/>
      <c r="AZ56" s="92"/>
      <c r="BA56" s="92"/>
      <c r="BB56" s="92"/>
      <c r="BC56" s="92"/>
      <c r="BE56" s="26">
        <f t="shared" si="116"/>
        <v>0</v>
      </c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W56" s="26">
        <f t="shared" si="67"/>
        <v>0</v>
      </c>
      <c r="BX56" s="142" cm="1">
        <f t="array" ca="1" ref="BX56">IFERROR(INDEX(INDIRECT("'"&amp;$A56&amp;"'"&amp;"!$O:$O",TRUE),MATCH(MONTH(BX$2)&amp;"-"&amp;YEAR(BX$2),INDIRECT("'"&amp;$A56&amp;"'"&amp;"!$C:$C",TRUE),0),0),0)</f>
        <v>0</v>
      </c>
      <c r="BY56" s="142" cm="1">
        <f t="array" ca="1" ref="BY56">IFERROR(INDEX(INDIRECT("'"&amp;$A56&amp;"'"&amp;"!$O:$O",TRUE),MATCH(MONTH(BY$2)&amp;"-"&amp;YEAR(BY$2),INDIRECT("'"&amp;$A56&amp;"'"&amp;"!$C:$C",TRUE),0),0),0)</f>
        <v>0</v>
      </c>
      <c r="BZ56" s="142" cm="1">
        <f t="array" ca="1" ref="BZ56">IFERROR(INDEX(INDIRECT("'"&amp;$A56&amp;"'"&amp;"!$O:$O",TRUE),MATCH(MONTH(BZ$2)&amp;"-"&amp;YEAR(BZ$2),INDIRECT("'"&amp;$A56&amp;"'"&amp;"!$C:$C",TRUE),0),0),0)</f>
        <v>0</v>
      </c>
      <c r="CA56" s="142" cm="1">
        <f t="array" ca="1" ref="CA56">IFERROR(INDEX(INDIRECT("'"&amp;$A56&amp;"'"&amp;"!$O:$O",TRUE),MATCH(MONTH(CA$2)&amp;"-"&amp;YEAR(CA$2),INDIRECT("'"&amp;$A56&amp;"'"&amp;"!$C:$C",TRUE),0),0),0)</f>
        <v>0</v>
      </c>
      <c r="CB56" s="142" cm="1">
        <f t="array" ca="1" ref="CB56">IFERROR(INDEX(INDIRECT("'"&amp;$A56&amp;"'"&amp;"!$O:$O",TRUE),MATCH(MONTH(CB$2)&amp;"-"&amp;YEAR(CB$2),INDIRECT("'"&amp;$A56&amp;"'"&amp;"!$C:$C",TRUE),0),0),0)</f>
        <v>0</v>
      </c>
      <c r="CC56" s="142" cm="1">
        <f t="array" ca="1" ref="CC56">IFERROR(INDEX(INDIRECT("'"&amp;$A56&amp;"'"&amp;"!$O:$O",TRUE),MATCH(MONTH(CC$2)&amp;"-"&amp;YEAR(CC$2),INDIRECT("'"&amp;$A56&amp;"'"&amp;"!$C:$C",TRUE),0),0),0)</f>
        <v>0</v>
      </c>
      <c r="CD56" s="142" cm="1">
        <f t="array" ca="1" ref="CD56">IFERROR(INDEX(INDIRECT("'"&amp;$A56&amp;"'"&amp;"!$O:$O",TRUE),MATCH(MONTH(CD$2)&amp;"-"&amp;YEAR(CD$2),INDIRECT("'"&amp;$A56&amp;"'"&amp;"!$C:$C",TRUE),0),0),0)</f>
        <v>0</v>
      </c>
      <c r="CE56" s="142" cm="1">
        <f t="array" ca="1" ref="CE56">IFERROR(INDEX(INDIRECT("'"&amp;$A56&amp;"'"&amp;"!$O:$O",TRUE),MATCH(MONTH(CE$2)&amp;"-"&amp;YEAR(CE$2),INDIRECT("'"&amp;$A56&amp;"'"&amp;"!$C:$C",TRUE),0),0),0)</f>
        <v>0</v>
      </c>
      <c r="CF56" s="142" cm="1">
        <f t="array" ca="1" ref="CF56">IFERROR(INDEX(INDIRECT("'"&amp;$A56&amp;"'"&amp;"!$O:$O",TRUE),MATCH(MONTH(CF$2)&amp;"-"&amp;YEAR(CF$2),INDIRECT("'"&amp;$A56&amp;"'"&amp;"!$C:$C",TRUE),0),0),0)</f>
        <v>0</v>
      </c>
      <c r="CG56" s="142" cm="1">
        <f t="array" ca="1" ref="CG56">IFERROR(INDEX(INDIRECT("'"&amp;$A56&amp;"'"&amp;"!$O:$O",TRUE),MATCH(MONTH(CG$2)&amp;"-"&amp;YEAR(CG$2),INDIRECT("'"&amp;$A56&amp;"'"&amp;"!$C:$C",TRUE),0),0),0)</f>
        <v>0</v>
      </c>
      <c r="CH56" s="142" cm="1">
        <f t="array" ca="1" ref="CH56">IFERROR(INDEX(INDIRECT("'"&amp;$A56&amp;"'"&amp;"!$O:$O",TRUE),MATCH(MONTH(CH$2)&amp;"-"&amp;YEAR(CH$2),INDIRECT("'"&amp;$A56&amp;"'"&amp;"!$C:$C",TRUE),0),0),0)</f>
        <v>0</v>
      </c>
      <c r="CI56" s="142" cm="1">
        <f t="array" ca="1" ref="CI56">IFERROR(INDEX(INDIRECT("'"&amp;$A56&amp;"'"&amp;"!$O:$O",TRUE),MATCH(MONTH(CI$2)&amp;"-"&amp;YEAR(CI$2),INDIRECT("'"&amp;$A56&amp;"'"&amp;"!$C:$C",TRUE),0),0),0)</f>
        <v>0</v>
      </c>
      <c r="CJ56" s="142" cm="1">
        <f t="array" ca="1" ref="CJ56">IFERROR(INDEX(INDIRECT("'"&amp;$A56&amp;"'"&amp;"!$O:$O",TRUE),MATCH(MONTH(CJ$2)&amp;"-"&amp;YEAR(CJ$2),INDIRECT("'"&amp;$A56&amp;"'"&amp;"!$C:$C",TRUE),0),0),0)</f>
        <v>0</v>
      </c>
      <c r="CK56" s="142" cm="1">
        <f t="array" ca="1" ref="CK56">IFERROR(INDEX(INDIRECT("'"&amp;$A56&amp;"'"&amp;"!$O:$O",TRUE),MATCH(MONTH(CK$2)&amp;"-"&amp;YEAR(CK$2),INDIRECT("'"&amp;$A56&amp;"'"&amp;"!$C:$C",TRUE),0),0),0)</f>
        <v>0</v>
      </c>
      <c r="CL56" s="142" cm="1">
        <f t="array" ca="1" ref="CL56">IFERROR(INDEX(INDIRECT("'"&amp;$A56&amp;"'"&amp;"!$O:$O",TRUE),MATCH(MONTH(CL$2)&amp;"-"&amp;YEAR(CL$2),INDIRECT("'"&amp;$A56&amp;"'"&amp;"!$C:$C",TRUE),0),0),0)</f>
        <v>0</v>
      </c>
      <c r="CM56" s="142" cm="1">
        <f t="array" ca="1" ref="CM56">IFERROR(INDEX(INDIRECT("'"&amp;$A56&amp;"'"&amp;"!$O:$O",TRUE),MATCH(MONTH(CM$2)&amp;"-"&amp;YEAR(CM$2),INDIRECT("'"&amp;$A56&amp;"'"&amp;"!$C:$C",TRUE),0),0),0)</f>
        <v>0</v>
      </c>
      <c r="CO56" s="26">
        <f t="shared" si="68"/>
        <v>0</v>
      </c>
      <c r="CT56" s="146"/>
      <c r="CU56" s="146">
        <f t="shared" ca="1" si="134"/>
        <v>0</v>
      </c>
      <c r="CV56" s="146">
        <f t="shared" ca="1" si="135"/>
        <v>0</v>
      </c>
      <c r="CW56" s="146">
        <f t="shared" ca="1" si="136"/>
        <v>0</v>
      </c>
      <c r="CX56" s="146">
        <f t="shared" ca="1" si="137"/>
        <v>0</v>
      </c>
      <c r="CY56" s="146">
        <f t="shared" ca="1" si="138"/>
        <v>0</v>
      </c>
      <c r="CZ56" s="146">
        <f t="shared" ca="1" si="139"/>
        <v>0</v>
      </c>
      <c r="DA56" s="146">
        <f t="shared" ca="1" si="140"/>
        <v>0</v>
      </c>
      <c r="DB56" s="146">
        <f t="shared" ca="1" si="141"/>
        <v>0</v>
      </c>
      <c r="DC56" s="146">
        <f t="shared" ca="1" si="142"/>
        <v>0</v>
      </c>
      <c r="DD56" s="146">
        <f t="shared" ca="1" si="143"/>
        <v>0</v>
      </c>
      <c r="DE56" s="146">
        <f t="shared" ca="1" si="144"/>
        <v>0</v>
      </c>
      <c r="DG56">
        <v>54</v>
      </c>
      <c r="DI56" t="s">
        <v>46</v>
      </c>
    </row>
    <row r="57" spans="1:113" ht="14.5">
      <c r="A57" t="str" cm="1">
        <f t="array" ref="A57">IFERROR(INDEX(Resumo!A:A,MATCH(B57,Resumo!B:B,0),0),"")</f>
        <v/>
      </c>
      <c r="F57" s="92"/>
      <c r="G57" s="121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163">
        <f t="shared" si="55"/>
        <v>0</v>
      </c>
      <c r="V57" s="134"/>
      <c r="W57" s="134"/>
      <c r="X57" s="134"/>
      <c r="Y57" s="134"/>
      <c r="Z57" s="134"/>
      <c r="AA57" s="134"/>
      <c r="AB57" s="134"/>
      <c r="AC57" s="134"/>
      <c r="AD57" s="134"/>
      <c r="AE57" s="134"/>
      <c r="AF57" s="134"/>
      <c r="AG57" s="134"/>
      <c r="AH57" s="134"/>
      <c r="AI57" s="134"/>
      <c r="AJ57" s="134"/>
      <c r="AK57" s="134"/>
      <c r="AM57" s="8">
        <f t="shared" si="115"/>
        <v>0</v>
      </c>
      <c r="AN57" s="92"/>
      <c r="AO57" s="92"/>
      <c r="AP57" s="92"/>
      <c r="AQ57" s="92"/>
      <c r="AR57" s="92"/>
      <c r="AS57" s="92"/>
      <c r="AT57" s="92"/>
      <c r="AU57" s="92"/>
      <c r="AV57" s="92"/>
      <c r="AW57" s="92"/>
      <c r="AX57" s="92"/>
      <c r="AY57" s="92"/>
      <c r="AZ57" s="92"/>
      <c r="BA57" s="92"/>
      <c r="BB57" s="92"/>
      <c r="BC57" s="92"/>
      <c r="BE57" s="26">
        <f t="shared" si="116"/>
        <v>0</v>
      </c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W57" s="26">
        <f t="shared" si="67"/>
        <v>0</v>
      </c>
      <c r="BX57" s="142" cm="1">
        <f t="array" ca="1" ref="BX57">IFERROR(INDEX(INDIRECT("'"&amp;$A57&amp;"'"&amp;"!$O:$O",TRUE),MATCH(MONTH(BX$2)&amp;"-"&amp;YEAR(BX$2),INDIRECT("'"&amp;$A57&amp;"'"&amp;"!$C:$C",TRUE),0),0),0)</f>
        <v>0</v>
      </c>
      <c r="BY57" s="142" cm="1">
        <f t="array" ca="1" ref="BY57">IFERROR(INDEX(INDIRECT("'"&amp;$A57&amp;"'"&amp;"!$O:$O",TRUE),MATCH(MONTH(BY$2)&amp;"-"&amp;YEAR(BY$2),INDIRECT("'"&amp;$A57&amp;"'"&amp;"!$C:$C",TRUE),0),0),0)</f>
        <v>0</v>
      </c>
      <c r="BZ57" s="142" cm="1">
        <f t="array" ca="1" ref="BZ57">IFERROR(INDEX(INDIRECT("'"&amp;$A57&amp;"'"&amp;"!$O:$O",TRUE),MATCH(MONTH(BZ$2)&amp;"-"&amp;YEAR(BZ$2),INDIRECT("'"&amp;$A57&amp;"'"&amp;"!$C:$C",TRUE),0),0),0)</f>
        <v>0</v>
      </c>
      <c r="CA57" s="142" cm="1">
        <f t="array" ca="1" ref="CA57">IFERROR(INDEX(INDIRECT("'"&amp;$A57&amp;"'"&amp;"!$O:$O",TRUE),MATCH(MONTH(CA$2)&amp;"-"&amp;YEAR(CA$2),INDIRECT("'"&amp;$A57&amp;"'"&amp;"!$C:$C",TRUE),0),0),0)</f>
        <v>0</v>
      </c>
      <c r="CB57" s="142" cm="1">
        <f t="array" ca="1" ref="CB57">IFERROR(INDEX(INDIRECT("'"&amp;$A57&amp;"'"&amp;"!$O:$O",TRUE),MATCH(MONTH(CB$2)&amp;"-"&amp;YEAR(CB$2),INDIRECT("'"&amp;$A57&amp;"'"&amp;"!$C:$C",TRUE),0),0),0)</f>
        <v>0</v>
      </c>
      <c r="CC57" s="142" cm="1">
        <f t="array" ca="1" ref="CC57">IFERROR(INDEX(INDIRECT("'"&amp;$A57&amp;"'"&amp;"!$O:$O",TRUE),MATCH(MONTH(CC$2)&amp;"-"&amp;YEAR(CC$2),INDIRECT("'"&amp;$A57&amp;"'"&amp;"!$C:$C",TRUE),0),0),0)</f>
        <v>0</v>
      </c>
      <c r="CD57" s="142" cm="1">
        <f t="array" ca="1" ref="CD57">IFERROR(INDEX(INDIRECT("'"&amp;$A57&amp;"'"&amp;"!$O:$O",TRUE),MATCH(MONTH(CD$2)&amp;"-"&amp;YEAR(CD$2),INDIRECT("'"&amp;$A57&amp;"'"&amp;"!$C:$C",TRUE),0),0),0)</f>
        <v>0</v>
      </c>
      <c r="CE57" s="142" cm="1">
        <f t="array" ca="1" ref="CE57">IFERROR(INDEX(INDIRECT("'"&amp;$A57&amp;"'"&amp;"!$O:$O",TRUE),MATCH(MONTH(CE$2)&amp;"-"&amp;YEAR(CE$2),INDIRECT("'"&amp;$A57&amp;"'"&amp;"!$C:$C",TRUE),0),0),0)</f>
        <v>0</v>
      </c>
      <c r="CF57" s="142" cm="1">
        <f t="array" ca="1" ref="CF57">IFERROR(INDEX(INDIRECT("'"&amp;$A57&amp;"'"&amp;"!$O:$O",TRUE),MATCH(MONTH(CF$2)&amp;"-"&amp;YEAR(CF$2),INDIRECT("'"&amp;$A57&amp;"'"&amp;"!$C:$C",TRUE),0),0),0)</f>
        <v>0</v>
      </c>
      <c r="CG57" s="142" cm="1">
        <f t="array" ca="1" ref="CG57">IFERROR(INDEX(INDIRECT("'"&amp;$A57&amp;"'"&amp;"!$O:$O",TRUE),MATCH(MONTH(CG$2)&amp;"-"&amp;YEAR(CG$2),INDIRECT("'"&amp;$A57&amp;"'"&amp;"!$C:$C",TRUE),0),0),0)</f>
        <v>0</v>
      </c>
      <c r="CH57" s="142" cm="1">
        <f t="array" ca="1" ref="CH57">IFERROR(INDEX(INDIRECT("'"&amp;$A57&amp;"'"&amp;"!$O:$O",TRUE),MATCH(MONTH(CH$2)&amp;"-"&amp;YEAR(CH$2),INDIRECT("'"&amp;$A57&amp;"'"&amp;"!$C:$C",TRUE),0),0),0)</f>
        <v>0</v>
      </c>
      <c r="CI57" s="142" cm="1">
        <f t="array" ca="1" ref="CI57">IFERROR(INDEX(INDIRECT("'"&amp;$A57&amp;"'"&amp;"!$O:$O",TRUE),MATCH(MONTH(CI$2)&amp;"-"&amp;YEAR(CI$2),INDIRECT("'"&amp;$A57&amp;"'"&amp;"!$C:$C",TRUE),0),0),0)</f>
        <v>0</v>
      </c>
      <c r="CJ57" s="142" cm="1">
        <f t="array" ca="1" ref="CJ57">IFERROR(INDEX(INDIRECT("'"&amp;$A57&amp;"'"&amp;"!$O:$O",TRUE),MATCH(MONTH(CJ$2)&amp;"-"&amp;YEAR(CJ$2),INDIRECT("'"&amp;$A57&amp;"'"&amp;"!$C:$C",TRUE),0),0),0)</f>
        <v>0</v>
      </c>
      <c r="CK57" s="142" cm="1">
        <f t="array" ca="1" ref="CK57">IFERROR(INDEX(INDIRECT("'"&amp;$A57&amp;"'"&amp;"!$O:$O",TRUE),MATCH(MONTH(CK$2)&amp;"-"&amp;YEAR(CK$2),INDIRECT("'"&amp;$A57&amp;"'"&amp;"!$C:$C",TRUE),0),0),0)</f>
        <v>0</v>
      </c>
      <c r="CL57" s="142" cm="1">
        <f t="array" ca="1" ref="CL57">IFERROR(INDEX(INDIRECT("'"&amp;$A57&amp;"'"&amp;"!$O:$O",TRUE),MATCH(MONTH(CL$2)&amp;"-"&amp;YEAR(CL$2),INDIRECT("'"&amp;$A57&amp;"'"&amp;"!$C:$C",TRUE),0),0),0)</f>
        <v>0</v>
      </c>
      <c r="CM57" s="142" cm="1">
        <f t="array" ca="1" ref="CM57">IFERROR(INDEX(INDIRECT("'"&amp;$A57&amp;"'"&amp;"!$O:$O",TRUE),MATCH(MONTH(CM$2)&amp;"-"&amp;YEAR(CM$2),INDIRECT("'"&amp;$A57&amp;"'"&amp;"!$C:$C",TRUE),0),0),0)</f>
        <v>0</v>
      </c>
      <c r="CO57" s="26">
        <f t="shared" si="68"/>
        <v>0</v>
      </c>
      <c r="CT57" s="146"/>
      <c r="CU57" s="146">
        <f t="shared" ca="1" si="134"/>
        <v>0</v>
      </c>
      <c r="CV57" s="146">
        <f t="shared" ca="1" si="135"/>
        <v>0</v>
      </c>
      <c r="CW57" s="146">
        <f t="shared" ca="1" si="136"/>
        <v>0</v>
      </c>
      <c r="CX57" s="146">
        <f t="shared" ca="1" si="137"/>
        <v>0</v>
      </c>
      <c r="CY57" s="146">
        <f t="shared" ca="1" si="138"/>
        <v>0</v>
      </c>
      <c r="CZ57" s="146">
        <f t="shared" ca="1" si="139"/>
        <v>0</v>
      </c>
      <c r="DA57" s="146">
        <f t="shared" ca="1" si="140"/>
        <v>0</v>
      </c>
      <c r="DB57" s="146">
        <f t="shared" ca="1" si="141"/>
        <v>0</v>
      </c>
      <c r="DC57" s="146">
        <f t="shared" ca="1" si="142"/>
        <v>0</v>
      </c>
      <c r="DD57" s="146">
        <f t="shared" ca="1" si="143"/>
        <v>0</v>
      </c>
      <c r="DE57" s="146">
        <f t="shared" ca="1" si="144"/>
        <v>0</v>
      </c>
      <c r="DG57">
        <v>55</v>
      </c>
      <c r="DI57" t="s">
        <v>46</v>
      </c>
    </row>
    <row r="58" spans="1:113" ht="14.5">
      <c r="A58" t="str" cm="1">
        <f t="array" ref="A58">IFERROR(INDEX(Resumo!A:A,MATCH(B58,Resumo!B:B,0),0),"")</f>
        <v/>
      </c>
      <c r="F58" s="92"/>
      <c r="G58" s="121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163">
        <f t="shared" si="55"/>
        <v>0</v>
      </c>
      <c r="V58" s="134"/>
      <c r="W58" s="134"/>
      <c r="X58" s="134"/>
      <c r="Y58" s="134"/>
      <c r="Z58" s="134"/>
      <c r="AA58" s="134"/>
      <c r="AB58" s="134"/>
      <c r="AC58" s="134"/>
      <c r="AD58" s="134"/>
      <c r="AE58" s="134"/>
      <c r="AF58" s="134"/>
      <c r="AG58" s="134"/>
      <c r="AH58" s="134"/>
      <c r="AI58" s="134"/>
      <c r="AJ58" s="134"/>
      <c r="AK58" s="134"/>
      <c r="AM58" s="8">
        <f t="shared" si="115"/>
        <v>0</v>
      </c>
      <c r="AN58" s="92"/>
      <c r="AO58" s="92"/>
      <c r="AP58" s="92"/>
      <c r="AQ58" s="92"/>
      <c r="AR58" s="92"/>
      <c r="AS58" s="92"/>
      <c r="AT58" s="92"/>
      <c r="AU58" s="92"/>
      <c r="AV58" s="92"/>
      <c r="AW58" s="92"/>
      <c r="AX58" s="92"/>
      <c r="AY58" s="92"/>
      <c r="AZ58" s="92"/>
      <c r="BA58" s="92"/>
      <c r="BB58" s="92"/>
      <c r="BC58" s="92"/>
      <c r="BE58" s="26">
        <f t="shared" si="116"/>
        <v>0</v>
      </c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W58" s="26">
        <f t="shared" si="67"/>
        <v>0</v>
      </c>
      <c r="BX58" s="142" cm="1">
        <f t="array" ca="1" ref="BX58">IFERROR(INDEX(INDIRECT("'"&amp;$A58&amp;"'"&amp;"!$O:$O",TRUE),MATCH(MONTH(BX$2)&amp;"-"&amp;YEAR(BX$2),INDIRECT("'"&amp;$A58&amp;"'"&amp;"!$C:$C",TRUE),0),0),0)</f>
        <v>0</v>
      </c>
      <c r="BY58" s="142" cm="1">
        <f t="array" ca="1" ref="BY58">IFERROR(INDEX(INDIRECT("'"&amp;$A58&amp;"'"&amp;"!$O:$O",TRUE),MATCH(MONTH(BY$2)&amp;"-"&amp;YEAR(BY$2),INDIRECT("'"&amp;$A58&amp;"'"&amp;"!$C:$C",TRUE),0),0),0)</f>
        <v>0</v>
      </c>
      <c r="BZ58" s="142" cm="1">
        <f t="array" ca="1" ref="BZ58">IFERROR(INDEX(INDIRECT("'"&amp;$A58&amp;"'"&amp;"!$O:$O",TRUE),MATCH(MONTH(BZ$2)&amp;"-"&amp;YEAR(BZ$2),INDIRECT("'"&amp;$A58&amp;"'"&amp;"!$C:$C",TRUE),0),0),0)</f>
        <v>0</v>
      </c>
      <c r="CA58" s="142" cm="1">
        <f t="array" ca="1" ref="CA58">IFERROR(INDEX(INDIRECT("'"&amp;$A58&amp;"'"&amp;"!$O:$O",TRUE),MATCH(MONTH(CA$2)&amp;"-"&amp;YEAR(CA$2),INDIRECT("'"&amp;$A58&amp;"'"&amp;"!$C:$C",TRUE),0),0),0)</f>
        <v>0</v>
      </c>
      <c r="CB58" s="142" cm="1">
        <f t="array" ca="1" ref="CB58">IFERROR(INDEX(INDIRECT("'"&amp;$A58&amp;"'"&amp;"!$O:$O",TRUE),MATCH(MONTH(CB$2)&amp;"-"&amp;YEAR(CB$2),INDIRECT("'"&amp;$A58&amp;"'"&amp;"!$C:$C",TRUE),0),0),0)</f>
        <v>0</v>
      </c>
      <c r="CC58" s="142" cm="1">
        <f t="array" ca="1" ref="CC58">IFERROR(INDEX(INDIRECT("'"&amp;$A58&amp;"'"&amp;"!$O:$O",TRUE),MATCH(MONTH(CC$2)&amp;"-"&amp;YEAR(CC$2),INDIRECT("'"&amp;$A58&amp;"'"&amp;"!$C:$C",TRUE),0),0),0)</f>
        <v>0</v>
      </c>
      <c r="CD58" s="142" cm="1">
        <f t="array" ca="1" ref="CD58">IFERROR(INDEX(INDIRECT("'"&amp;$A58&amp;"'"&amp;"!$O:$O",TRUE),MATCH(MONTH(CD$2)&amp;"-"&amp;YEAR(CD$2),INDIRECT("'"&amp;$A58&amp;"'"&amp;"!$C:$C",TRUE),0),0),0)</f>
        <v>0</v>
      </c>
      <c r="CE58" s="142" cm="1">
        <f t="array" ca="1" ref="CE58">IFERROR(INDEX(INDIRECT("'"&amp;$A58&amp;"'"&amp;"!$O:$O",TRUE),MATCH(MONTH(CE$2)&amp;"-"&amp;YEAR(CE$2),INDIRECT("'"&amp;$A58&amp;"'"&amp;"!$C:$C",TRUE),0),0),0)</f>
        <v>0</v>
      </c>
      <c r="CF58" s="142" cm="1">
        <f t="array" ca="1" ref="CF58">IFERROR(INDEX(INDIRECT("'"&amp;$A58&amp;"'"&amp;"!$O:$O",TRUE),MATCH(MONTH(CF$2)&amp;"-"&amp;YEAR(CF$2),INDIRECT("'"&amp;$A58&amp;"'"&amp;"!$C:$C",TRUE),0),0),0)</f>
        <v>0</v>
      </c>
      <c r="CG58" s="142" cm="1">
        <f t="array" ca="1" ref="CG58">IFERROR(INDEX(INDIRECT("'"&amp;$A58&amp;"'"&amp;"!$O:$O",TRUE),MATCH(MONTH(CG$2)&amp;"-"&amp;YEAR(CG$2),INDIRECT("'"&amp;$A58&amp;"'"&amp;"!$C:$C",TRUE),0),0),0)</f>
        <v>0</v>
      </c>
      <c r="CH58" s="142" cm="1">
        <f t="array" ca="1" ref="CH58">IFERROR(INDEX(INDIRECT("'"&amp;$A58&amp;"'"&amp;"!$O:$O",TRUE),MATCH(MONTH(CH$2)&amp;"-"&amp;YEAR(CH$2),INDIRECT("'"&amp;$A58&amp;"'"&amp;"!$C:$C",TRUE),0),0),0)</f>
        <v>0</v>
      </c>
      <c r="CI58" s="142" cm="1">
        <f t="array" ca="1" ref="CI58">IFERROR(INDEX(INDIRECT("'"&amp;$A58&amp;"'"&amp;"!$O:$O",TRUE),MATCH(MONTH(CI$2)&amp;"-"&amp;YEAR(CI$2),INDIRECT("'"&amp;$A58&amp;"'"&amp;"!$C:$C",TRUE),0),0),0)</f>
        <v>0</v>
      </c>
      <c r="CJ58" s="142" cm="1">
        <f t="array" ca="1" ref="CJ58">IFERROR(INDEX(INDIRECT("'"&amp;$A58&amp;"'"&amp;"!$O:$O",TRUE),MATCH(MONTH(CJ$2)&amp;"-"&amp;YEAR(CJ$2),INDIRECT("'"&amp;$A58&amp;"'"&amp;"!$C:$C",TRUE),0),0),0)</f>
        <v>0</v>
      </c>
      <c r="CK58" s="142" cm="1">
        <f t="array" ca="1" ref="CK58">IFERROR(INDEX(INDIRECT("'"&amp;$A58&amp;"'"&amp;"!$O:$O",TRUE),MATCH(MONTH(CK$2)&amp;"-"&amp;YEAR(CK$2),INDIRECT("'"&amp;$A58&amp;"'"&amp;"!$C:$C",TRUE),0),0),0)</f>
        <v>0</v>
      </c>
      <c r="CL58" s="142" cm="1">
        <f t="array" ca="1" ref="CL58">IFERROR(INDEX(INDIRECT("'"&amp;$A58&amp;"'"&amp;"!$O:$O",TRUE),MATCH(MONTH(CL$2)&amp;"-"&amp;YEAR(CL$2),INDIRECT("'"&amp;$A58&amp;"'"&amp;"!$C:$C",TRUE),0),0),0)</f>
        <v>0</v>
      </c>
      <c r="CM58" s="142" cm="1">
        <f t="array" ca="1" ref="CM58">IFERROR(INDEX(INDIRECT("'"&amp;$A58&amp;"'"&amp;"!$O:$O",TRUE),MATCH(MONTH(CM$2)&amp;"-"&amp;YEAR(CM$2),INDIRECT("'"&amp;$A58&amp;"'"&amp;"!$C:$C",TRUE),0),0),0)</f>
        <v>0</v>
      </c>
      <c r="CO58" s="26">
        <f t="shared" si="68"/>
        <v>0</v>
      </c>
      <c r="CT58" s="146"/>
      <c r="CU58" s="146">
        <f t="shared" ca="1" si="134"/>
        <v>0</v>
      </c>
      <c r="CV58" s="146">
        <f t="shared" ca="1" si="135"/>
        <v>0</v>
      </c>
      <c r="CW58" s="146">
        <f t="shared" ca="1" si="136"/>
        <v>0</v>
      </c>
      <c r="CX58" s="146">
        <f t="shared" ca="1" si="137"/>
        <v>0</v>
      </c>
      <c r="CY58" s="146">
        <f t="shared" ca="1" si="138"/>
        <v>0</v>
      </c>
      <c r="CZ58" s="146">
        <f t="shared" ca="1" si="139"/>
        <v>0</v>
      </c>
      <c r="DA58" s="146">
        <f t="shared" ca="1" si="140"/>
        <v>0</v>
      </c>
      <c r="DB58" s="146">
        <f t="shared" ca="1" si="141"/>
        <v>0</v>
      </c>
      <c r="DC58" s="146">
        <f t="shared" ca="1" si="142"/>
        <v>0</v>
      </c>
      <c r="DD58" s="146">
        <f t="shared" ca="1" si="143"/>
        <v>0</v>
      </c>
      <c r="DE58" s="146">
        <f t="shared" ca="1" si="144"/>
        <v>0</v>
      </c>
      <c r="DG58">
        <v>56</v>
      </c>
      <c r="DI58" t="s">
        <v>46</v>
      </c>
    </row>
    <row r="59" spans="1:113" ht="14.5">
      <c r="A59" t="str" cm="1">
        <f t="array" ref="A59">IFERROR(INDEX(Resumo!A:A,MATCH(B59,Resumo!B:B,0),0),"")</f>
        <v/>
      </c>
      <c r="F59" s="92"/>
      <c r="G59" s="121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163">
        <f t="shared" si="55"/>
        <v>0</v>
      </c>
      <c r="V59" s="134"/>
      <c r="W59" s="134"/>
      <c r="X59" s="134"/>
      <c r="Y59" s="134"/>
      <c r="Z59" s="134"/>
      <c r="AA59" s="134"/>
      <c r="AB59" s="134"/>
      <c r="AC59" s="134"/>
      <c r="AD59" s="134"/>
      <c r="AE59" s="134"/>
      <c r="AF59" s="134"/>
      <c r="AG59" s="134"/>
      <c r="AH59" s="134"/>
      <c r="AI59" s="134"/>
      <c r="AJ59" s="134"/>
      <c r="AK59" s="134"/>
      <c r="AM59" s="8">
        <f t="shared" si="115"/>
        <v>0</v>
      </c>
      <c r="AN59" s="92"/>
      <c r="AO59" s="92"/>
      <c r="AP59" s="92"/>
      <c r="AQ59" s="92"/>
      <c r="AR59" s="92"/>
      <c r="AS59" s="92"/>
      <c r="AT59" s="92"/>
      <c r="AU59" s="92"/>
      <c r="AV59" s="92"/>
      <c r="AW59" s="92"/>
      <c r="AX59" s="92"/>
      <c r="AY59" s="92"/>
      <c r="AZ59" s="92"/>
      <c r="BA59" s="92"/>
      <c r="BB59" s="92"/>
      <c r="BC59" s="92"/>
      <c r="BE59" s="26">
        <f t="shared" si="116"/>
        <v>0</v>
      </c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W59" s="26">
        <f t="shared" si="67"/>
        <v>0</v>
      </c>
      <c r="BX59" s="142" cm="1">
        <f t="array" ca="1" ref="BX59">IFERROR(INDEX(INDIRECT("'"&amp;$A59&amp;"'"&amp;"!$O:$O",TRUE),MATCH(MONTH(BX$2)&amp;"-"&amp;YEAR(BX$2),INDIRECT("'"&amp;$A59&amp;"'"&amp;"!$C:$C",TRUE),0),0),0)</f>
        <v>0</v>
      </c>
      <c r="BY59" s="142" cm="1">
        <f t="array" ca="1" ref="BY59">IFERROR(INDEX(INDIRECT("'"&amp;$A59&amp;"'"&amp;"!$O:$O",TRUE),MATCH(MONTH(BY$2)&amp;"-"&amp;YEAR(BY$2),INDIRECT("'"&amp;$A59&amp;"'"&amp;"!$C:$C",TRUE),0),0),0)</f>
        <v>0</v>
      </c>
      <c r="BZ59" s="142" cm="1">
        <f t="array" ca="1" ref="BZ59">IFERROR(INDEX(INDIRECT("'"&amp;$A59&amp;"'"&amp;"!$O:$O",TRUE),MATCH(MONTH(BZ$2)&amp;"-"&amp;YEAR(BZ$2),INDIRECT("'"&amp;$A59&amp;"'"&amp;"!$C:$C",TRUE),0),0),0)</f>
        <v>0</v>
      </c>
      <c r="CA59" s="142" cm="1">
        <f t="array" ca="1" ref="CA59">IFERROR(INDEX(INDIRECT("'"&amp;$A59&amp;"'"&amp;"!$O:$O",TRUE),MATCH(MONTH(CA$2)&amp;"-"&amp;YEAR(CA$2),INDIRECT("'"&amp;$A59&amp;"'"&amp;"!$C:$C",TRUE),0),0),0)</f>
        <v>0</v>
      </c>
      <c r="CB59" s="142" cm="1">
        <f t="array" ca="1" ref="CB59">IFERROR(INDEX(INDIRECT("'"&amp;$A59&amp;"'"&amp;"!$O:$O",TRUE),MATCH(MONTH(CB$2)&amp;"-"&amp;YEAR(CB$2),INDIRECT("'"&amp;$A59&amp;"'"&amp;"!$C:$C",TRUE),0),0),0)</f>
        <v>0</v>
      </c>
      <c r="CC59" s="142" cm="1">
        <f t="array" ca="1" ref="CC59">IFERROR(INDEX(INDIRECT("'"&amp;$A59&amp;"'"&amp;"!$O:$O",TRUE),MATCH(MONTH(CC$2)&amp;"-"&amp;YEAR(CC$2),INDIRECT("'"&amp;$A59&amp;"'"&amp;"!$C:$C",TRUE),0),0),0)</f>
        <v>0</v>
      </c>
      <c r="CD59" s="142" cm="1">
        <f t="array" ca="1" ref="CD59">IFERROR(INDEX(INDIRECT("'"&amp;$A59&amp;"'"&amp;"!$O:$O",TRUE),MATCH(MONTH(CD$2)&amp;"-"&amp;YEAR(CD$2),INDIRECT("'"&amp;$A59&amp;"'"&amp;"!$C:$C",TRUE),0),0),0)</f>
        <v>0</v>
      </c>
      <c r="CE59" s="142" cm="1">
        <f t="array" ca="1" ref="CE59">IFERROR(INDEX(INDIRECT("'"&amp;$A59&amp;"'"&amp;"!$O:$O",TRUE),MATCH(MONTH(CE$2)&amp;"-"&amp;YEAR(CE$2),INDIRECT("'"&amp;$A59&amp;"'"&amp;"!$C:$C",TRUE),0),0),0)</f>
        <v>0</v>
      </c>
      <c r="CF59" s="142" cm="1">
        <f t="array" ca="1" ref="CF59">IFERROR(INDEX(INDIRECT("'"&amp;$A59&amp;"'"&amp;"!$O:$O",TRUE),MATCH(MONTH(CF$2)&amp;"-"&amp;YEAR(CF$2),INDIRECT("'"&amp;$A59&amp;"'"&amp;"!$C:$C",TRUE),0),0),0)</f>
        <v>0</v>
      </c>
      <c r="CG59" s="142" cm="1">
        <f t="array" ca="1" ref="CG59">IFERROR(INDEX(INDIRECT("'"&amp;$A59&amp;"'"&amp;"!$O:$O",TRUE),MATCH(MONTH(CG$2)&amp;"-"&amp;YEAR(CG$2),INDIRECT("'"&amp;$A59&amp;"'"&amp;"!$C:$C",TRUE),0),0),0)</f>
        <v>0</v>
      </c>
      <c r="CH59" s="142" cm="1">
        <f t="array" ca="1" ref="CH59">IFERROR(INDEX(INDIRECT("'"&amp;$A59&amp;"'"&amp;"!$O:$O",TRUE),MATCH(MONTH(CH$2)&amp;"-"&amp;YEAR(CH$2),INDIRECT("'"&amp;$A59&amp;"'"&amp;"!$C:$C",TRUE),0),0),0)</f>
        <v>0</v>
      </c>
      <c r="CI59" s="142" cm="1">
        <f t="array" ca="1" ref="CI59">IFERROR(INDEX(INDIRECT("'"&amp;$A59&amp;"'"&amp;"!$O:$O",TRUE),MATCH(MONTH(CI$2)&amp;"-"&amp;YEAR(CI$2),INDIRECT("'"&amp;$A59&amp;"'"&amp;"!$C:$C",TRUE),0),0),0)</f>
        <v>0</v>
      </c>
      <c r="CJ59" s="142" cm="1">
        <f t="array" ca="1" ref="CJ59">IFERROR(INDEX(INDIRECT("'"&amp;$A59&amp;"'"&amp;"!$O:$O",TRUE),MATCH(MONTH(CJ$2)&amp;"-"&amp;YEAR(CJ$2),INDIRECT("'"&amp;$A59&amp;"'"&amp;"!$C:$C",TRUE),0),0),0)</f>
        <v>0</v>
      </c>
      <c r="CK59" s="142" cm="1">
        <f t="array" ca="1" ref="CK59">IFERROR(INDEX(INDIRECT("'"&amp;$A59&amp;"'"&amp;"!$O:$O",TRUE),MATCH(MONTH(CK$2)&amp;"-"&amp;YEAR(CK$2),INDIRECT("'"&amp;$A59&amp;"'"&amp;"!$C:$C",TRUE),0),0),0)</f>
        <v>0</v>
      </c>
      <c r="CL59" s="142" cm="1">
        <f t="array" ca="1" ref="CL59">IFERROR(INDEX(INDIRECT("'"&amp;$A59&amp;"'"&amp;"!$O:$O",TRUE),MATCH(MONTH(CL$2)&amp;"-"&amp;YEAR(CL$2),INDIRECT("'"&amp;$A59&amp;"'"&amp;"!$C:$C",TRUE),0),0),0)</f>
        <v>0</v>
      </c>
      <c r="CM59" s="142" cm="1">
        <f t="array" ca="1" ref="CM59">IFERROR(INDEX(INDIRECT("'"&amp;$A59&amp;"'"&amp;"!$O:$O",TRUE),MATCH(MONTH(CM$2)&amp;"-"&amp;YEAR(CM$2),INDIRECT("'"&amp;$A59&amp;"'"&amp;"!$C:$C",TRUE),0),0),0)</f>
        <v>0</v>
      </c>
      <c r="CO59" s="26">
        <f t="shared" si="68"/>
        <v>0</v>
      </c>
      <c r="CT59" s="146"/>
      <c r="CU59" s="146">
        <f t="shared" ca="1" si="134"/>
        <v>0</v>
      </c>
      <c r="CV59" s="146">
        <f t="shared" ca="1" si="135"/>
        <v>0</v>
      </c>
      <c r="CW59" s="146">
        <f t="shared" ca="1" si="136"/>
        <v>0</v>
      </c>
      <c r="CX59" s="146">
        <f t="shared" ca="1" si="137"/>
        <v>0</v>
      </c>
      <c r="CY59" s="146">
        <f t="shared" ca="1" si="138"/>
        <v>0</v>
      </c>
      <c r="CZ59" s="146">
        <f t="shared" ca="1" si="139"/>
        <v>0</v>
      </c>
      <c r="DA59" s="146">
        <f t="shared" ca="1" si="140"/>
        <v>0</v>
      </c>
      <c r="DB59" s="146">
        <f t="shared" ca="1" si="141"/>
        <v>0</v>
      </c>
      <c r="DC59" s="146">
        <f t="shared" ca="1" si="142"/>
        <v>0</v>
      </c>
      <c r="DD59" s="146">
        <f t="shared" ca="1" si="143"/>
        <v>0</v>
      </c>
      <c r="DE59" s="146">
        <f t="shared" ca="1" si="144"/>
        <v>0</v>
      </c>
      <c r="DG59">
        <v>57</v>
      </c>
      <c r="DI59" t="s">
        <v>46</v>
      </c>
    </row>
    <row r="60" spans="1:113" ht="14.5">
      <c r="A60" t="str" cm="1">
        <f t="array" ref="A60">IFERROR(INDEX(Resumo!A:A,MATCH(B60,Resumo!B:B,0),0),"")</f>
        <v/>
      </c>
      <c r="F60" s="92"/>
      <c r="G60" s="121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163">
        <f t="shared" si="55"/>
        <v>0</v>
      </c>
      <c r="V60" s="134"/>
      <c r="W60" s="134"/>
      <c r="X60" s="134"/>
      <c r="Y60" s="134"/>
      <c r="Z60" s="134"/>
      <c r="AA60" s="134"/>
      <c r="AB60" s="134"/>
      <c r="AC60" s="134"/>
      <c r="AD60" s="134"/>
      <c r="AE60" s="134"/>
      <c r="AF60" s="134"/>
      <c r="AG60" s="134"/>
      <c r="AH60" s="134"/>
      <c r="AI60" s="134"/>
      <c r="AJ60" s="134"/>
      <c r="AK60" s="134"/>
      <c r="AM60" s="8">
        <f t="shared" si="115"/>
        <v>0</v>
      </c>
      <c r="AN60" s="92"/>
      <c r="AO60" s="92"/>
      <c r="AP60" s="92"/>
      <c r="AQ60" s="92"/>
      <c r="AR60" s="92"/>
      <c r="AS60" s="92"/>
      <c r="AT60" s="92"/>
      <c r="AU60" s="92"/>
      <c r="AV60" s="92"/>
      <c r="AW60" s="92"/>
      <c r="AX60" s="92"/>
      <c r="AY60" s="92"/>
      <c r="AZ60" s="92"/>
      <c r="BA60" s="92"/>
      <c r="BB60" s="92"/>
      <c r="BC60" s="92"/>
      <c r="BE60" s="26">
        <f t="shared" si="116"/>
        <v>0</v>
      </c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W60" s="26">
        <f t="shared" si="67"/>
        <v>0</v>
      </c>
      <c r="BX60" s="142" cm="1">
        <f t="array" ca="1" ref="BX60">IFERROR(INDEX(INDIRECT("'"&amp;$A60&amp;"'"&amp;"!$O:$O",TRUE),MATCH(MONTH(BX$2)&amp;"-"&amp;YEAR(BX$2),INDIRECT("'"&amp;$A60&amp;"'"&amp;"!$C:$C",TRUE),0),0),0)</f>
        <v>0</v>
      </c>
      <c r="BY60" s="142" cm="1">
        <f t="array" ca="1" ref="BY60">IFERROR(INDEX(INDIRECT("'"&amp;$A60&amp;"'"&amp;"!$O:$O",TRUE),MATCH(MONTH(BY$2)&amp;"-"&amp;YEAR(BY$2),INDIRECT("'"&amp;$A60&amp;"'"&amp;"!$C:$C",TRUE),0),0),0)</f>
        <v>0</v>
      </c>
      <c r="BZ60" s="142" cm="1">
        <f t="array" ca="1" ref="BZ60">IFERROR(INDEX(INDIRECT("'"&amp;$A60&amp;"'"&amp;"!$O:$O",TRUE),MATCH(MONTH(BZ$2)&amp;"-"&amp;YEAR(BZ$2),INDIRECT("'"&amp;$A60&amp;"'"&amp;"!$C:$C",TRUE),0),0),0)</f>
        <v>0</v>
      </c>
      <c r="CA60" s="142" cm="1">
        <f t="array" ca="1" ref="CA60">IFERROR(INDEX(INDIRECT("'"&amp;$A60&amp;"'"&amp;"!$O:$O",TRUE),MATCH(MONTH(CA$2)&amp;"-"&amp;YEAR(CA$2),INDIRECT("'"&amp;$A60&amp;"'"&amp;"!$C:$C",TRUE),0),0),0)</f>
        <v>0</v>
      </c>
      <c r="CB60" s="142" cm="1">
        <f t="array" ca="1" ref="CB60">IFERROR(INDEX(INDIRECT("'"&amp;$A60&amp;"'"&amp;"!$O:$O",TRUE),MATCH(MONTH(CB$2)&amp;"-"&amp;YEAR(CB$2),INDIRECT("'"&amp;$A60&amp;"'"&amp;"!$C:$C",TRUE),0),0),0)</f>
        <v>0</v>
      </c>
      <c r="CC60" s="142" cm="1">
        <f t="array" ca="1" ref="CC60">IFERROR(INDEX(INDIRECT("'"&amp;$A60&amp;"'"&amp;"!$O:$O",TRUE),MATCH(MONTH(CC$2)&amp;"-"&amp;YEAR(CC$2),INDIRECT("'"&amp;$A60&amp;"'"&amp;"!$C:$C",TRUE),0),0),0)</f>
        <v>0</v>
      </c>
      <c r="CD60" s="142" cm="1">
        <f t="array" ca="1" ref="CD60">IFERROR(INDEX(INDIRECT("'"&amp;$A60&amp;"'"&amp;"!$O:$O",TRUE),MATCH(MONTH(CD$2)&amp;"-"&amp;YEAR(CD$2),INDIRECT("'"&amp;$A60&amp;"'"&amp;"!$C:$C",TRUE),0),0),0)</f>
        <v>0</v>
      </c>
      <c r="CE60" s="142" cm="1">
        <f t="array" ca="1" ref="CE60">IFERROR(INDEX(INDIRECT("'"&amp;$A60&amp;"'"&amp;"!$O:$O",TRUE),MATCH(MONTH(CE$2)&amp;"-"&amp;YEAR(CE$2),INDIRECT("'"&amp;$A60&amp;"'"&amp;"!$C:$C",TRUE),0),0),0)</f>
        <v>0</v>
      </c>
      <c r="CF60" s="142" cm="1">
        <f t="array" ca="1" ref="CF60">IFERROR(INDEX(INDIRECT("'"&amp;$A60&amp;"'"&amp;"!$O:$O",TRUE),MATCH(MONTH(CF$2)&amp;"-"&amp;YEAR(CF$2),INDIRECT("'"&amp;$A60&amp;"'"&amp;"!$C:$C",TRUE),0),0),0)</f>
        <v>0</v>
      </c>
      <c r="CG60" s="142" cm="1">
        <f t="array" ca="1" ref="CG60">IFERROR(INDEX(INDIRECT("'"&amp;$A60&amp;"'"&amp;"!$O:$O",TRUE),MATCH(MONTH(CG$2)&amp;"-"&amp;YEAR(CG$2),INDIRECT("'"&amp;$A60&amp;"'"&amp;"!$C:$C",TRUE),0),0),0)</f>
        <v>0</v>
      </c>
      <c r="CH60" s="142" cm="1">
        <f t="array" ca="1" ref="CH60">IFERROR(INDEX(INDIRECT("'"&amp;$A60&amp;"'"&amp;"!$O:$O",TRUE),MATCH(MONTH(CH$2)&amp;"-"&amp;YEAR(CH$2),INDIRECT("'"&amp;$A60&amp;"'"&amp;"!$C:$C",TRUE),0),0),0)</f>
        <v>0</v>
      </c>
      <c r="CI60" s="142" cm="1">
        <f t="array" ca="1" ref="CI60">IFERROR(INDEX(INDIRECT("'"&amp;$A60&amp;"'"&amp;"!$O:$O",TRUE),MATCH(MONTH(CI$2)&amp;"-"&amp;YEAR(CI$2),INDIRECT("'"&amp;$A60&amp;"'"&amp;"!$C:$C",TRUE),0),0),0)</f>
        <v>0</v>
      </c>
      <c r="CJ60" s="142" cm="1">
        <f t="array" ca="1" ref="CJ60">IFERROR(INDEX(INDIRECT("'"&amp;$A60&amp;"'"&amp;"!$O:$O",TRUE),MATCH(MONTH(CJ$2)&amp;"-"&amp;YEAR(CJ$2),INDIRECT("'"&amp;$A60&amp;"'"&amp;"!$C:$C",TRUE),0),0),0)</f>
        <v>0</v>
      </c>
      <c r="CK60" s="142" cm="1">
        <f t="array" ca="1" ref="CK60">IFERROR(INDEX(INDIRECT("'"&amp;$A60&amp;"'"&amp;"!$O:$O",TRUE),MATCH(MONTH(CK$2)&amp;"-"&amp;YEAR(CK$2),INDIRECT("'"&amp;$A60&amp;"'"&amp;"!$C:$C",TRUE),0),0),0)</f>
        <v>0</v>
      </c>
      <c r="CL60" s="142" cm="1">
        <f t="array" ca="1" ref="CL60">IFERROR(INDEX(INDIRECT("'"&amp;$A60&amp;"'"&amp;"!$O:$O",TRUE),MATCH(MONTH(CL$2)&amp;"-"&amp;YEAR(CL$2),INDIRECT("'"&amp;$A60&amp;"'"&amp;"!$C:$C",TRUE),0),0),0)</f>
        <v>0</v>
      </c>
      <c r="CM60" s="142" cm="1">
        <f t="array" ca="1" ref="CM60">IFERROR(INDEX(INDIRECT("'"&amp;$A60&amp;"'"&amp;"!$O:$O",TRUE),MATCH(MONTH(CM$2)&amp;"-"&amp;YEAR(CM$2),INDIRECT("'"&amp;$A60&amp;"'"&amp;"!$C:$C",TRUE),0),0),0)</f>
        <v>0</v>
      </c>
      <c r="CO60" s="26">
        <f t="shared" si="68"/>
        <v>0</v>
      </c>
      <c r="CT60" s="146"/>
      <c r="CU60" s="146">
        <f t="shared" ca="1" si="134"/>
        <v>0</v>
      </c>
      <c r="CV60" s="146">
        <f t="shared" ca="1" si="135"/>
        <v>0</v>
      </c>
      <c r="CW60" s="146">
        <f t="shared" ca="1" si="136"/>
        <v>0</v>
      </c>
      <c r="CX60" s="146">
        <f t="shared" ca="1" si="137"/>
        <v>0</v>
      </c>
      <c r="CY60" s="146">
        <f t="shared" ca="1" si="138"/>
        <v>0</v>
      </c>
      <c r="CZ60" s="146">
        <f t="shared" ca="1" si="139"/>
        <v>0</v>
      </c>
      <c r="DA60" s="146">
        <f t="shared" ca="1" si="140"/>
        <v>0</v>
      </c>
      <c r="DB60" s="146">
        <f t="shared" ca="1" si="141"/>
        <v>0</v>
      </c>
      <c r="DC60" s="146">
        <f t="shared" ca="1" si="142"/>
        <v>0</v>
      </c>
      <c r="DD60" s="146">
        <f t="shared" ca="1" si="143"/>
        <v>0</v>
      </c>
      <c r="DE60" s="146">
        <f t="shared" ca="1" si="144"/>
        <v>0</v>
      </c>
      <c r="DG60">
        <v>58</v>
      </c>
      <c r="DI60" t="s">
        <v>46</v>
      </c>
    </row>
    <row r="61" spans="1:113" ht="14.5">
      <c r="A61" t="str" cm="1">
        <f t="array" ref="A61">IFERROR(INDEX(Resumo!A:A,MATCH(B61,Resumo!B:B,0),0),"")</f>
        <v/>
      </c>
      <c r="F61" s="92"/>
      <c r="G61" s="121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163">
        <f t="shared" si="55"/>
        <v>0</v>
      </c>
      <c r="V61" s="134"/>
      <c r="W61" s="134"/>
      <c r="X61" s="134"/>
      <c r="Y61" s="134"/>
      <c r="Z61" s="134"/>
      <c r="AA61" s="134"/>
      <c r="AB61" s="134"/>
      <c r="AC61" s="134"/>
      <c r="AD61" s="134"/>
      <c r="AE61" s="134"/>
      <c r="AF61" s="134"/>
      <c r="AG61" s="134"/>
      <c r="AH61" s="134"/>
      <c r="AI61" s="134"/>
      <c r="AJ61" s="134"/>
      <c r="AK61" s="134"/>
      <c r="AM61" s="8">
        <f t="shared" si="115"/>
        <v>0</v>
      </c>
      <c r="AN61" s="92"/>
      <c r="AO61" s="92"/>
      <c r="AP61" s="92"/>
      <c r="AQ61" s="92"/>
      <c r="AR61" s="92"/>
      <c r="AS61" s="92"/>
      <c r="AT61" s="92"/>
      <c r="AU61" s="92"/>
      <c r="AV61" s="92"/>
      <c r="AW61" s="92"/>
      <c r="AX61" s="92"/>
      <c r="AY61" s="92"/>
      <c r="AZ61" s="92"/>
      <c r="BA61" s="92"/>
      <c r="BB61" s="92"/>
      <c r="BC61" s="92"/>
      <c r="BE61" s="26">
        <f t="shared" si="116"/>
        <v>0</v>
      </c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W61" s="26">
        <f t="shared" si="67"/>
        <v>0</v>
      </c>
      <c r="BX61" s="142" cm="1">
        <f t="array" ca="1" ref="BX61">IFERROR(INDEX(INDIRECT("'"&amp;$A61&amp;"'"&amp;"!$O:$O",TRUE),MATCH(MONTH(BX$2)&amp;"-"&amp;YEAR(BX$2),INDIRECT("'"&amp;$A61&amp;"'"&amp;"!$C:$C",TRUE),0),0),0)</f>
        <v>0</v>
      </c>
      <c r="BY61" s="142" cm="1">
        <f t="array" ca="1" ref="BY61">IFERROR(INDEX(INDIRECT("'"&amp;$A61&amp;"'"&amp;"!$O:$O",TRUE),MATCH(MONTH(BY$2)&amp;"-"&amp;YEAR(BY$2),INDIRECT("'"&amp;$A61&amp;"'"&amp;"!$C:$C",TRUE),0),0),0)</f>
        <v>0</v>
      </c>
      <c r="BZ61" s="142" cm="1">
        <f t="array" ca="1" ref="BZ61">IFERROR(INDEX(INDIRECT("'"&amp;$A61&amp;"'"&amp;"!$O:$O",TRUE),MATCH(MONTH(BZ$2)&amp;"-"&amp;YEAR(BZ$2),INDIRECT("'"&amp;$A61&amp;"'"&amp;"!$C:$C",TRUE),0),0),0)</f>
        <v>0</v>
      </c>
      <c r="CA61" s="142" cm="1">
        <f t="array" ca="1" ref="CA61">IFERROR(INDEX(INDIRECT("'"&amp;$A61&amp;"'"&amp;"!$O:$O",TRUE),MATCH(MONTH(CA$2)&amp;"-"&amp;YEAR(CA$2),INDIRECT("'"&amp;$A61&amp;"'"&amp;"!$C:$C",TRUE),0),0),0)</f>
        <v>0</v>
      </c>
      <c r="CB61" s="142" cm="1">
        <f t="array" ca="1" ref="CB61">IFERROR(INDEX(INDIRECT("'"&amp;$A61&amp;"'"&amp;"!$O:$O",TRUE),MATCH(MONTH(CB$2)&amp;"-"&amp;YEAR(CB$2),INDIRECT("'"&amp;$A61&amp;"'"&amp;"!$C:$C",TRUE),0),0),0)</f>
        <v>0</v>
      </c>
      <c r="CC61" s="142" cm="1">
        <f t="array" ca="1" ref="CC61">IFERROR(INDEX(INDIRECT("'"&amp;$A61&amp;"'"&amp;"!$O:$O",TRUE),MATCH(MONTH(CC$2)&amp;"-"&amp;YEAR(CC$2),INDIRECT("'"&amp;$A61&amp;"'"&amp;"!$C:$C",TRUE),0),0),0)</f>
        <v>0</v>
      </c>
      <c r="CD61" s="142" cm="1">
        <f t="array" ca="1" ref="CD61">IFERROR(INDEX(INDIRECT("'"&amp;$A61&amp;"'"&amp;"!$O:$O",TRUE),MATCH(MONTH(CD$2)&amp;"-"&amp;YEAR(CD$2),INDIRECT("'"&amp;$A61&amp;"'"&amp;"!$C:$C",TRUE),0),0),0)</f>
        <v>0</v>
      </c>
      <c r="CE61" s="142" cm="1">
        <f t="array" ca="1" ref="CE61">IFERROR(INDEX(INDIRECT("'"&amp;$A61&amp;"'"&amp;"!$O:$O",TRUE),MATCH(MONTH(CE$2)&amp;"-"&amp;YEAR(CE$2),INDIRECT("'"&amp;$A61&amp;"'"&amp;"!$C:$C",TRUE),0),0),0)</f>
        <v>0</v>
      </c>
      <c r="CF61" s="142" cm="1">
        <f t="array" ca="1" ref="CF61">IFERROR(INDEX(INDIRECT("'"&amp;$A61&amp;"'"&amp;"!$O:$O",TRUE),MATCH(MONTH(CF$2)&amp;"-"&amp;YEAR(CF$2),INDIRECT("'"&amp;$A61&amp;"'"&amp;"!$C:$C",TRUE),0),0),0)</f>
        <v>0</v>
      </c>
      <c r="CG61" s="142" cm="1">
        <f t="array" ca="1" ref="CG61">IFERROR(INDEX(INDIRECT("'"&amp;$A61&amp;"'"&amp;"!$O:$O",TRUE),MATCH(MONTH(CG$2)&amp;"-"&amp;YEAR(CG$2),INDIRECT("'"&amp;$A61&amp;"'"&amp;"!$C:$C",TRUE),0),0),0)</f>
        <v>0</v>
      </c>
      <c r="CH61" s="142" cm="1">
        <f t="array" ca="1" ref="CH61">IFERROR(INDEX(INDIRECT("'"&amp;$A61&amp;"'"&amp;"!$O:$O",TRUE),MATCH(MONTH(CH$2)&amp;"-"&amp;YEAR(CH$2),INDIRECT("'"&amp;$A61&amp;"'"&amp;"!$C:$C",TRUE),0),0),0)</f>
        <v>0</v>
      </c>
      <c r="CI61" s="142" cm="1">
        <f t="array" ca="1" ref="CI61">IFERROR(INDEX(INDIRECT("'"&amp;$A61&amp;"'"&amp;"!$O:$O",TRUE),MATCH(MONTH(CI$2)&amp;"-"&amp;YEAR(CI$2),INDIRECT("'"&amp;$A61&amp;"'"&amp;"!$C:$C",TRUE),0),0),0)</f>
        <v>0</v>
      </c>
      <c r="CJ61" s="142" cm="1">
        <f t="array" ca="1" ref="CJ61">IFERROR(INDEX(INDIRECT("'"&amp;$A61&amp;"'"&amp;"!$O:$O",TRUE),MATCH(MONTH(CJ$2)&amp;"-"&amp;YEAR(CJ$2),INDIRECT("'"&amp;$A61&amp;"'"&amp;"!$C:$C",TRUE),0),0),0)</f>
        <v>0</v>
      </c>
      <c r="CK61" s="142" cm="1">
        <f t="array" ca="1" ref="CK61">IFERROR(INDEX(INDIRECT("'"&amp;$A61&amp;"'"&amp;"!$O:$O",TRUE),MATCH(MONTH(CK$2)&amp;"-"&amp;YEAR(CK$2),INDIRECT("'"&amp;$A61&amp;"'"&amp;"!$C:$C",TRUE),0),0),0)</f>
        <v>0</v>
      </c>
      <c r="CL61" s="142" cm="1">
        <f t="array" ca="1" ref="CL61">IFERROR(INDEX(INDIRECT("'"&amp;$A61&amp;"'"&amp;"!$O:$O",TRUE),MATCH(MONTH(CL$2)&amp;"-"&amp;YEAR(CL$2),INDIRECT("'"&amp;$A61&amp;"'"&amp;"!$C:$C",TRUE),0),0),0)</f>
        <v>0</v>
      </c>
      <c r="CM61" s="142" cm="1">
        <f t="array" ca="1" ref="CM61">IFERROR(INDEX(INDIRECT("'"&amp;$A61&amp;"'"&amp;"!$O:$O",TRUE),MATCH(MONTH(CM$2)&amp;"-"&amp;YEAR(CM$2),INDIRECT("'"&amp;$A61&amp;"'"&amp;"!$C:$C",TRUE),0),0),0)</f>
        <v>0</v>
      </c>
      <c r="CO61" s="26">
        <f t="shared" si="68"/>
        <v>0</v>
      </c>
      <c r="CT61" s="146"/>
      <c r="CU61" s="146">
        <f t="shared" ca="1" si="134"/>
        <v>0</v>
      </c>
      <c r="CV61" s="146">
        <f t="shared" ca="1" si="135"/>
        <v>0</v>
      </c>
      <c r="CW61" s="146">
        <f t="shared" ca="1" si="136"/>
        <v>0</v>
      </c>
      <c r="CX61" s="146">
        <f t="shared" ca="1" si="137"/>
        <v>0</v>
      </c>
      <c r="CY61" s="146">
        <f t="shared" ca="1" si="138"/>
        <v>0</v>
      </c>
      <c r="CZ61" s="146">
        <f t="shared" ca="1" si="139"/>
        <v>0</v>
      </c>
      <c r="DA61" s="146">
        <f t="shared" ca="1" si="140"/>
        <v>0</v>
      </c>
      <c r="DB61" s="146">
        <f t="shared" ca="1" si="141"/>
        <v>0</v>
      </c>
      <c r="DC61" s="146">
        <f t="shared" ca="1" si="142"/>
        <v>0</v>
      </c>
      <c r="DD61" s="146">
        <f t="shared" ca="1" si="143"/>
        <v>0</v>
      </c>
      <c r="DE61" s="146">
        <f t="shared" ca="1" si="144"/>
        <v>0</v>
      </c>
      <c r="DG61">
        <v>59</v>
      </c>
      <c r="DI61" t="s">
        <v>46</v>
      </c>
    </row>
    <row r="62" spans="1:113" ht="14.5">
      <c r="A62" t="str" cm="1">
        <f t="array" ref="A62">IFERROR(INDEX(Resumo!A:A,MATCH(B62,Resumo!B:B,0),0),"")</f>
        <v/>
      </c>
      <c r="F62" s="92"/>
      <c r="G62" s="121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163">
        <f t="shared" si="55"/>
        <v>0</v>
      </c>
      <c r="V62" s="134"/>
      <c r="W62" s="134"/>
      <c r="X62" s="134"/>
      <c r="Y62" s="134"/>
      <c r="Z62" s="134"/>
      <c r="AA62" s="134"/>
      <c r="AB62" s="134"/>
      <c r="AC62" s="134"/>
      <c r="AD62" s="134"/>
      <c r="AE62" s="134"/>
      <c r="AF62" s="134"/>
      <c r="AG62" s="134"/>
      <c r="AH62" s="134"/>
      <c r="AI62" s="134"/>
      <c r="AJ62" s="134"/>
      <c r="AK62" s="134"/>
      <c r="AM62" s="8">
        <f t="shared" si="115"/>
        <v>0</v>
      </c>
      <c r="AN62" s="92"/>
      <c r="AO62" s="92"/>
      <c r="AP62" s="92"/>
      <c r="AQ62" s="92"/>
      <c r="AR62" s="92"/>
      <c r="AS62" s="92"/>
      <c r="AT62" s="92"/>
      <c r="AU62" s="92"/>
      <c r="AV62" s="92"/>
      <c r="AW62" s="92"/>
      <c r="AX62" s="92"/>
      <c r="AY62" s="92"/>
      <c r="AZ62" s="92"/>
      <c r="BA62" s="92"/>
      <c r="BB62" s="92"/>
      <c r="BC62" s="92"/>
      <c r="BE62" s="26">
        <f t="shared" si="116"/>
        <v>0</v>
      </c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W62" s="26">
        <f t="shared" si="67"/>
        <v>0</v>
      </c>
      <c r="BX62" s="142" cm="1">
        <f t="array" ca="1" ref="BX62">IFERROR(INDEX(INDIRECT("'"&amp;$A62&amp;"'"&amp;"!$O:$O",TRUE),MATCH(MONTH(BX$2)&amp;"-"&amp;YEAR(BX$2),INDIRECT("'"&amp;$A62&amp;"'"&amp;"!$C:$C",TRUE),0),0),0)</f>
        <v>0</v>
      </c>
      <c r="BY62" s="142" cm="1">
        <f t="array" ca="1" ref="BY62">IFERROR(INDEX(INDIRECT("'"&amp;$A62&amp;"'"&amp;"!$O:$O",TRUE),MATCH(MONTH(BY$2)&amp;"-"&amp;YEAR(BY$2),INDIRECT("'"&amp;$A62&amp;"'"&amp;"!$C:$C",TRUE),0),0),0)</f>
        <v>0</v>
      </c>
      <c r="BZ62" s="142" cm="1">
        <f t="array" ca="1" ref="BZ62">IFERROR(INDEX(INDIRECT("'"&amp;$A62&amp;"'"&amp;"!$O:$O",TRUE),MATCH(MONTH(BZ$2)&amp;"-"&amp;YEAR(BZ$2),INDIRECT("'"&amp;$A62&amp;"'"&amp;"!$C:$C",TRUE),0),0),0)</f>
        <v>0</v>
      </c>
      <c r="CA62" s="142" cm="1">
        <f t="array" ca="1" ref="CA62">IFERROR(INDEX(INDIRECT("'"&amp;$A62&amp;"'"&amp;"!$O:$O",TRUE),MATCH(MONTH(CA$2)&amp;"-"&amp;YEAR(CA$2),INDIRECT("'"&amp;$A62&amp;"'"&amp;"!$C:$C",TRUE),0),0),0)</f>
        <v>0</v>
      </c>
      <c r="CB62" s="142" cm="1">
        <f t="array" ca="1" ref="CB62">IFERROR(INDEX(INDIRECT("'"&amp;$A62&amp;"'"&amp;"!$O:$O",TRUE),MATCH(MONTH(CB$2)&amp;"-"&amp;YEAR(CB$2),INDIRECT("'"&amp;$A62&amp;"'"&amp;"!$C:$C",TRUE),0),0),0)</f>
        <v>0</v>
      </c>
      <c r="CC62" s="142" cm="1">
        <f t="array" ca="1" ref="CC62">IFERROR(INDEX(INDIRECT("'"&amp;$A62&amp;"'"&amp;"!$O:$O",TRUE),MATCH(MONTH(CC$2)&amp;"-"&amp;YEAR(CC$2),INDIRECT("'"&amp;$A62&amp;"'"&amp;"!$C:$C",TRUE),0),0),0)</f>
        <v>0</v>
      </c>
      <c r="CD62" s="142" cm="1">
        <f t="array" ca="1" ref="CD62">IFERROR(INDEX(INDIRECT("'"&amp;$A62&amp;"'"&amp;"!$O:$O",TRUE),MATCH(MONTH(CD$2)&amp;"-"&amp;YEAR(CD$2),INDIRECT("'"&amp;$A62&amp;"'"&amp;"!$C:$C",TRUE),0),0),0)</f>
        <v>0</v>
      </c>
      <c r="CE62" s="142" cm="1">
        <f t="array" ca="1" ref="CE62">IFERROR(INDEX(INDIRECT("'"&amp;$A62&amp;"'"&amp;"!$O:$O",TRUE),MATCH(MONTH(CE$2)&amp;"-"&amp;YEAR(CE$2),INDIRECT("'"&amp;$A62&amp;"'"&amp;"!$C:$C",TRUE),0),0),0)</f>
        <v>0</v>
      </c>
      <c r="CF62" s="142" cm="1">
        <f t="array" ca="1" ref="CF62">IFERROR(INDEX(INDIRECT("'"&amp;$A62&amp;"'"&amp;"!$O:$O",TRUE),MATCH(MONTH(CF$2)&amp;"-"&amp;YEAR(CF$2),INDIRECT("'"&amp;$A62&amp;"'"&amp;"!$C:$C",TRUE),0),0),0)</f>
        <v>0</v>
      </c>
      <c r="CG62" s="142" cm="1">
        <f t="array" ca="1" ref="CG62">IFERROR(INDEX(INDIRECT("'"&amp;$A62&amp;"'"&amp;"!$O:$O",TRUE),MATCH(MONTH(CG$2)&amp;"-"&amp;YEAR(CG$2),INDIRECT("'"&amp;$A62&amp;"'"&amp;"!$C:$C",TRUE),0),0),0)</f>
        <v>0</v>
      </c>
      <c r="CH62" s="142" cm="1">
        <f t="array" ca="1" ref="CH62">IFERROR(INDEX(INDIRECT("'"&amp;$A62&amp;"'"&amp;"!$O:$O",TRUE),MATCH(MONTH(CH$2)&amp;"-"&amp;YEAR(CH$2),INDIRECT("'"&amp;$A62&amp;"'"&amp;"!$C:$C",TRUE),0),0),0)</f>
        <v>0</v>
      </c>
      <c r="CI62" s="142" cm="1">
        <f t="array" ca="1" ref="CI62">IFERROR(INDEX(INDIRECT("'"&amp;$A62&amp;"'"&amp;"!$O:$O",TRUE),MATCH(MONTH(CI$2)&amp;"-"&amp;YEAR(CI$2),INDIRECT("'"&amp;$A62&amp;"'"&amp;"!$C:$C",TRUE),0),0),0)</f>
        <v>0</v>
      </c>
      <c r="CJ62" s="142" cm="1">
        <f t="array" ca="1" ref="CJ62">IFERROR(INDEX(INDIRECT("'"&amp;$A62&amp;"'"&amp;"!$O:$O",TRUE),MATCH(MONTH(CJ$2)&amp;"-"&amp;YEAR(CJ$2),INDIRECT("'"&amp;$A62&amp;"'"&amp;"!$C:$C",TRUE),0),0),0)</f>
        <v>0</v>
      </c>
      <c r="CK62" s="142" cm="1">
        <f t="array" ca="1" ref="CK62">IFERROR(INDEX(INDIRECT("'"&amp;$A62&amp;"'"&amp;"!$O:$O",TRUE),MATCH(MONTH(CK$2)&amp;"-"&amp;YEAR(CK$2),INDIRECT("'"&amp;$A62&amp;"'"&amp;"!$C:$C",TRUE),0),0),0)</f>
        <v>0</v>
      </c>
      <c r="CL62" s="142" cm="1">
        <f t="array" ca="1" ref="CL62">IFERROR(INDEX(INDIRECT("'"&amp;$A62&amp;"'"&amp;"!$O:$O",TRUE),MATCH(MONTH(CL$2)&amp;"-"&amp;YEAR(CL$2),INDIRECT("'"&amp;$A62&amp;"'"&amp;"!$C:$C",TRUE),0),0),0)</f>
        <v>0</v>
      </c>
      <c r="CM62" s="142" cm="1">
        <f t="array" ca="1" ref="CM62">IFERROR(INDEX(INDIRECT("'"&amp;$A62&amp;"'"&amp;"!$O:$O",TRUE),MATCH(MONTH(CM$2)&amp;"-"&amp;YEAR(CM$2),INDIRECT("'"&amp;$A62&amp;"'"&amp;"!$C:$C",TRUE),0),0),0)</f>
        <v>0</v>
      </c>
      <c r="CO62" s="26">
        <f t="shared" si="68"/>
        <v>0</v>
      </c>
      <c r="CT62" s="146"/>
      <c r="CU62" s="146">
        <f t="shared" ca="1" si="134"/>
        <v>0</v>
      </c>
      <c r="CV62" s="146">
        <f t="shared" ca="1" si="135"/>
        <v>0</v>
      </c>
      <c r="CW62" s="146">
        <f t="shared" ca="1" si="136"/>
        <v>0</v>
      </c>
      <c r="CX62" s="146">
        <f t="shared" ca="1" si="137"/>
        <v>0</v>
      </c>
      <c r="CY62" s="146">
        <f t="shared" ca="1" si="138"/>
        <v>0</v>
      </c>
      <c r="CZ62" s="146">
        <f t="shared" ca="1" si="139"/>
        <v>0</v>
      </c>
      <c r="DA62" s="146">
        <f t="shared" ca="1" si="140"/>
        <v>0</v>
      </c>
      <c r="DB62" s="146">
        <f t="shared" ca="1" si="141"/>
        <v>0</v>
      </c>
      <c r="DC62" s="146">
        <f t="shared" ca="1" si="142"/>
        <v>0</v>
      </c>
      <c r="DD62" s="146">
        <f t="shared" ca="1" si="143"/>
        <v>0</v>
      </c>
      <c r="DE62" s="146">
        <f t="shared" ca="1" si="144"/>
        <v>0</v>
      </c>
      <c r="DG62">
        <v>60</v>
      </c>
      <c r="DI62" t="s">
        <v>46</v>
      </c>
    </row>
    <row r="63" spans="1:113" ht="14.5">
      <c r="A63" t="str" cm="1">
        <f t="array" ref="A63">IFERROR(INDEX(Resumo!A:A,MATCH(B63,Resumo!B:B,0),0),"")</f>
        <v/>
      </c>
      <c r="D63" s="37"/>
      <c r="F63" s="92"/>
      <c r="G63" s="121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163">
        <f t="shared" si="55"/>
        <v>0</v>
      </c>
      <c r="V63" s="134"/>
      <c r="W63" s="134"/>
      <c r="X63" s="134"/>
      <c r="Y63" s="134"/>
      <c r="Z63" s="134"/>
      <c r="AA63" s="134"/>
      <c r="AB63" s="134"/>
      <c r="AC63" s="134"/>
      <c r="AD63" s="134"/>
      <c r="AE63" s="134"/>
      <c r="AF63" s="134"/>
      <c r="AG63" s="134"/>
      <c r="AH63" s="134"/>
      <c r="AI63" s="134"/>
      <c r="AJ63" s="134"/>
      <c r="AK63" s="134"/>
      <c r="AM63" s="8">
        <f t="shared" si="115"/>
        <v>0</v>
      </c>
      <c r="AN63" s="92"/>
      <c r="AO63" s="92"/>
      <c r="AP63" s="92"/>
      <c r="AQ63" s="92"/>
      <c r="AR63" s="92"/>
      <c r="AS63" s="92"/>
      <c r="AT63" s="92"/>
      <c r="AU63" s="92"/>
      <c r="AV63" s="92"/>
      <c r="AW63" s="92"/>
      <c r="AX63" s="92"/>
      <c r="AY63" s="92"/>
      <c r="AZ63" s="92"/>
      <c r="BA63" s="92"/>
      <c r="BB63" s="92"/>
      <c r="BC63" s="92"/>
      <c r="BE63" s="26">
        <f t="shared" si="116"/>
        <v>0</v>
      </c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W63" s="26">
        <f t="shared" si="67"/>
        <v>0</v>
      </c>
      <c r="BX63" s="142" cm="1">
        <f t="array" ca="1" ref="BX63">IFERROR(INDEX(INDIRECT("'"&amp;$A63&amp;"'"&amp;"!$O:$O",TRUE),MATCH(MONTH(BX$2)&amp;"-"&amp;YEAR(BX$2),INDIRECT("'"&amp;$A63&amp;"'"&amp;"!$C:$C",TRUE),0),0),0)</f>
        <v>0</v>
      </c>
      <c r="BY63" s="142" cm="1">
        <f t="array" ca="1" ref="BY63">IFERROR(INDEX(INDIRECT("'"&amp;$A63&amp;"'"&amp;"!$O:$O",TRUE),MATCH(MONTH(BY$2)&amp;"-"&amp;YEAR(BY$2),INDIRECT("'"&amp;$A63&amp;"'"&amp;"!$C:$C",TRUE),0),0),0)</f>
        <v>0</v>
      </c>
      <c r="BZ63" s="142" cm="1">
        <f t="array" ca="1" ref="BZ63">IFERROR(INDEX(INDIRECT("'"&amp;$A63&amp;"'"&amp;"!$O:$O",TRUE),MATCH(MONTH(BZ$2)&amp;"-"&amp;YEAR(BZ$2),INDIRECT("'"&amp;$A63&amp;"'"&amp;"!$C:$C",TRUE),0),0),0)</f>
        <v>0</v>
      </c>
      <c r="CA63" s="142" cm="1">
        <f t="array" ca="1" ref="CA63">IFERROR(INDEX(INDIRECT("'"&amp;$A63&amp;"'"&amp;"!$O:$O",TRUE),MATCH(MONTH(CA$2)&amp;"-"&amp;YEAR(CA$2),INDIRECT("'"&amp;$A63&amp;"'"&amp;"!$C:$C",TRUE),0),0),0)</f>
        <v>0</v>
      </c>
      <c r="CB63" s="142" cm="1">
        <f t="array" ca="1" ref="CB63">IFERROR(INDEX(INDIRECT("'"&amp;$A63&amp;"'"&amp;"!$O:$O",TRUE),MATCH(MONTH(CB$2)&amp;"-"&amp;YEAR(CB$2),INDIRECT("'"&amp;$A63&amp;"'"&amp;"!$C:$C",TRUE),0),0),0)</f>
        <v>0</v>
      </c>
      <c r="CC63" s="142" cm="1">
        <f t="array" ca="1" ref="CC63">IFERROR(INDEX(INDIRECT("'"&amp;$A63&amp;"'"&amp;"!$O:$O",TRUE),MATCH(MONTH(CC$2)&amp;"-"&amp;YEAR(CC$2),INDIRECT("'"&amp;$A63&amp;"'"&amp;"!$C:$C",TRUE),0),0),0)</f>
        <v>0</v>
      </c>
      <c r="CD63" s="142" cm="1">
        <f t="array" ca="1" ref="CD63">IFERROR(INDEX(INDIRECT("'"&amp;$A63&amp;"'"&amp;"!$O:$O",TRUE),MATCH(MONTH(CD$2)&amp;"-"&amp;YEAR(CD$2),INDIRECT("'"&amp;$A63&amp;"'"&amp;"!$C:$C",TRUE),0),0),0)</f>
        <v>0</v>
      </c>
      <c r="CE63" s="142" cm="1">
        <f t="array" ca="1" ref="CE63">IFERROR(INDEX(INDIRECT("'"&amp;$A63&amp;"'"&amp;"!$O:$O",TRUE),MATCH(MONTH(CE$2)&amp;"-"&amp;YEAR(CE$2),INDIRECT("'"&amp;$A63&amp;"'"&amp;"!$C:$C",TRUE),0),0),0)</f>
        <v>0</v>
      </c>
      <c r="CF63" s="142" cm="1">
        <f t="array" ca="1" ref="CF63">IFERROR(INDEX(INDIRECT("'"&amp;$A63&amp;"'"&amp;"!$O:$O",TRUE),MATCH(MONTH(CF$2)&amp;"-"&amp;YEAR(CF$2),INDIRECT("'"&amp;$A63&amp;"'"&amp;"!$C:$C",TRUE),0),0),0)</f>
        <v>0</v>
      </c>
      <c r="CG63" s="142" cm="1">
        <f t="array" ca="1" ref="CG63">IFERROR(INDEX(INDIRECT("'"&amp;$A63&amp;"'"&amp;"!$O:$O",TRUE),MATCH(MONTH(CG$2)&amp;"-"&amp;YEAR(CG$2),INDIRECT("'"&amp;$A63&amp;"'"&amp;"!$C:$C",TRUE),0),0),0)</f>
        <v>0</v>
      </c>
      <c r="CH63" s="142" cm="1">
        <f t="array" ca="1" ref="CH63">IFERROR(INDEX(INDIRECT("'"&amp;$A63&amp;"'"&amp;"!$O:$O",TRUE),MATCH(MONTH(CH$2)&amp;"-"&amp;YEAR(CH$2),INDIRECT("'"&amp;$A63&amp;"'"&amp;"!$C:$C",TRUE),0),0),0)</f>
        <v>0</v>
      </c>
      <c r="CI63" s="142" cm="1">
        <f t="array" ca="1" ref="CI63">IFERROR(INDEX(INDIRECT("'"&amp;$A63&amp;"'"&amp;"!$O:$O",TRUE),MATCH(MONTH(CI$2)&amp;"-"&amp;YEAR(CI$2),INDIRECT("'"&amp;$A63&amp;"'"&amp;"!$C:$C",TRUE),0),0),0)</f>
        <v>0</v>
      </c>
      <c r="CJ63" s="142" cm="1">
        <f t="array" ca="1" ref="CJ63">IFERROR(INDEX(INDIRECT("'"&amp;$A63&amp;"'"&amp;"!$O:$O",TRUE),MATCH(MONTH(CJ$2)&amp;"-"&amp;YEAR(CJ$2),INDIRECT("'"&amp;$A63&amp;"'"&amp;"!$C:$C",TRUE),0),0),0)</f>
        <v>0</v>
      </c>
      <c r="CK63" s="142" cm="1">
        <f t="array" ca="1" ref="CK63">IFERROR(INDEX(INDIRECT("'"&amp;$A63&amp;"'"&amp;"!$O:$O",TRUE),MATCH(MONTH(CK$2)&amp;"-"&amp;YEAR(CK$2),INDIRECT("'"&amp;$A63&amp;"'"&amp;"!$C:$C",TRUE),0),0),0)</f>
        <v>0</v>
      </c>
      <c r="CL63" s="142" cm="1">
        <f t="array" ca="1" ref="CL63">IFERROR(INDEX(INDIRECT("'"&amp;$A63&amp;"'"&amp;"!$O:$O",TRUE),MATCH(MONTH(CL$2)&amp;"-"&amp;YEAR(CL$2),INDIRECT("'"&amp;$A63&amp;"'"&amp;"!$C:$C",TRUE),0),0),0)</f>
        <v>0</v>
      </c>
      <c r="CM63" s="142" cm="1">
        <f t="array" ca="1" ref="CM63">IFERROR(INDEX(INDIRECT("'"&amp;$A63&amp;"'"&amp;"!$O:$O",TRUE),MATCH(MONTH(CM$2)&amp;"-"&amp;YEAR(CM$2),INDIRECT("'"&amp;$A63&amp;"'"&amp;"!$C:$C",TRUE),0),0),0)</f>
        <v>0</v>
      </c>
      <c r="CO63" s="26">
        <f t="shared" si="68"/>
        <v>0</v>
      </c>
      <c r="CT63" s="146"/>
      <c r="CU63" s="146">
        <f t="shared" ca="1" si="134"/>
        <v>0</v>
      </c>
      <c r="CV63" s="146">
        <f t="shared" ca="1" si="135"/>
        <v>0</v>
      </c>
      <c r="CW63" s="146">
        <f t="shared" ca="1" si="136"/>
        <v>0</v>
      </c>
      <c r="CX63" s="146">
        <f t="shared" ca="1" si="137"/>
        <v>0</v>
      </c>
      <c r="CY63" s="146">
        <f t="shared" ca="1" si="138"/>
        <v>0</v>
      </c>
      <c r="CZ63" s="146">
        <f t="shared" ca="1" si="139"/>
        <v>0</v>
      </c>
      <c r="DA63" s="146">
        <f t="shared" ca="1" si="140"/>
        <v>0</v>
      </c>
      <c r="DB63" s="146">
        <f t="shared" ca="1" si="141"/>
        <v>0</v>
      </c>
      <c r="DC63" s="146">
        <f t="shared" ca="1" si="142"/>
        <v>0</v>
      </c>
      <c r="DD63" s="146">
        <f t="shared" ca="1" si="143"/>
        <v>0</v>
      </c>
      <c r="DE63" s="146">
        <f t="shared" ca="1" si="144"/>
        <v>0</v>
      </c>
      <c r="DG63">
        <v>61</v>
      </c>
      <c r="DI63" t="s">
        <v>46</v>
      </c>
    </row>
    <row r="64" spans="1:113" ht="14.5">
      <c r="A64" t="str" cm="1">
        <f t="array" ref="A64">IFERROR(INDEX(Resumo!A:A,MATCH(B64,Resumo!B:B,0),0),"")</f>
        <v/>
      </c>
      <c r="F64" s="92"/>
      <c r="G64" s="121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163">
        <f t="shared" si="55"/>
        <v>0</v>
      </c>
      <c r="V64" s="134"/>
      <c r="W64" s="134"/>
      <c r="X64" s="134"/>
      <c r="Y64" s="134"/>
      <c r="Z64" s="134"/>
      <c r="AA64" s="134"/>
      <c r="AB64" s="134"/>
      <c r="AC64" s="134"/>
      <c r="AD64" s="134"/>
      <c r="AE64" s="134"/>
      <c r="AF64" s="134"/>
      <c r="AG64" s="134"/>
      <c r="AH64" s="134"/>
      <c r="AI64" s="134"/>
      <c r="AJ64" s="134"/>
      <c r="AK64" s="134"/>
      <c r="AM64" s="8">
        <f t="shared" si="115"/>
        <v>0</v>
      </c>
      <c r="AN64" s="92"/>
      <c r="AO64" s="92"/>
      <c r="AP64" s="92"/>
      <c r="AQ64" s="92"/>
      <c r="AR64" s="92"/>
      <c r="AS64" s="92"/>
      <c r="AT64" s="92"/>
      <c r="AU64" s="92"/>
      <c r="AV64" s="92"/>
      <c r="AW64" s="92"/>
      <c r="AX64" s="92"/>
      <c r="AY64" s="92"/>
      <c r="AZ64" s="92"/>
      <c r="BA64" s="92"/>
      <c r="BB64" s="92"/>
      <c r="BC64" s="92"/>
      <c r="BE64" s="26">
        <f t="shared" si="116"/>
        <v>0</v>
      </c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W64" s="26">
        <f t="shared" si="67"/>
        <v>0</v>
      </c>
      <c r="BX64" s="142" cm="1">
        <f t="array" ca="1" ref="BX64">IFERROR(INDEX(INDIRECT("'"&amp;$A64&amp;"'"&amp;"!$O:$O",TRUE),MATCH(MONTH(BX$2)&amp;"-"&amp;YEAR(BX$2),INDIRECT("'"&amp;$A64&amp;"'"&amp;"!$C:$C",TRUE),0),0),0)</f>
        <v>0</v>
      </c>
      <c r="BY64" s="142" cm="1">
        <f t="array" ca="1" ref="BY64">IFERROR(INDEX(INDIRECT("'"&amp;$A64&amp;"'"&amp;"!$O:$O",TRUE),MATCH(MONTH(BY$2)&amp;"-"&amp;YEAR(BY$2),INDIRECT("'"&amp;$A64&amp;"'"&amp;"!$C:$C",TRUE),0),0),0)</f>
        <v>0</v>
      </c>
      <c r="BZ64" s="142" cm="1">
        <f t="array" ca="1" ref="BZ64">IFERROR(INDEX(INDIRECT("'"&amp;$A64&amp;"'"&amp;"!$O:$O",TRUE),MATCH(MONTH(BZ$2)&amp;"-"&amp;YEAR(BZ$2),INDIRECT("'"&amp;$A64&amp;"'"&amp;"!$C:$C",TRUE),0),0),0)</f>
        <v>0</v>
      </c>
      <c r="CA64" s="142" cm="1">
        <f t="array" ca="1" ref="CA64">IFERROR(INDEX(INDIRECT("'"&amp;$A64&amp;"'"&amp;"!$O:$O",TRUE),MATCH(MONTH(CA$2)&amp;"-"&amp;YEAR(CA$2),INDIRECT("'"&amp;$A64&amp;"'"&amp;"!$C:$C",TRUE),0),0),0)</f>
        <v>0</v>
      </c>
      <c r="CB64" s="142" cm="1">
        <f t="array" ca="1" ref="CB64">IFERROR(INDEX(INDIRECT("'"&amp;$A64&amp;"'"&amp;"!$O:$O",TRUE),MATCH(MONTH(CB$2)&amp;"-"&amp;YEAR(CB$2),INDIRECT("'"&amp;$A64&amp;"'"&amp;"!$C:$C",TRUE),0),0),0)</f>
        <v>0</v>
      </c>
      <c r="CC64" s="142" cm="1">
        <f t="array" ca="1" ref="CC64">IFERROR(INDEX(INDIRECT("'"&amp;$A64&amp;"'"&amp;"!$O:$O",TRUE),MATCH(MONTH(CC$2)&amp;"-"&amp;YEAR(CC$2),INDIRECT("'"&amp;$A64&amp;"'"&amp;"!$C:$C",TRUE),0),0),0)</f>
        <v>0</v>
      </c>
      <c r="CD64" s="142" cm="1">
        <f t="array" ca="1" ref="CD64">IFERROR(INDEX(INDIRECT("'"&amp;$A64&amp;"'"&amp;"!$O:$O",TRUE),MATCH(MONTH(CD$2)&amp;"-"&amp;YEAR(CD$2),INDIRECT("'"&amp;$A64&amp;"'"&amp;"!$C:$C",TRUE),0),0),0)</f>
        <v>0</v>
      </c>
      <c r="CE64" s="142" cm="1">
        <f t="array" ca="1" ref="CE64">IFERROR(INDEX(INDIRECT("'"&amp;$A64&amp;"'"&amp;"!$O:$O",TRUE),MATCH(MONTH(CE$2)&amp;"-"&amp;YEAR(CE$2),INDIRECT("'"&amp;$A64&amp;"'"&amp;"!$C:$C",TRUE),0),0),0)</f>
        <v>0</v>
      </c>
      <c r="CF64" s="142" cm="1">
        <f t="array" ca="1" ref="CF64">IFERROR(INDEX(INDIRECT("'"&amp;$A64&amp;"'"&amp;"!$O:$O",TRUE),MATCH(MONTH(CF$2)&amp;"-"&amp;YEAR(CF$2),INDIRECT("'"&amp;$A64&amp;"'"&amp;"!$C:$C",TRUE),0),0),0)</f>
        <v>0</v>
      </c>
      <c r="CG64" s="142" cm="1">
        <f t="array" ca="1" ref="CG64">IFERROR(INDEX(INDIRECT("'"&amp;$A64&amp;"'"&amp;"!$O:$O",TRUE),MATCH(MONTH(CG$2)&amp;"-"&amp;YEAR(CG$2),INDIRECT("'"&amp;$A64&amp;"'"&amp;"!$C:$C",TRUE),0),0),0)</f>
        <v>0</v>
      </c>
      <c r="CH64" s="142" cm="1">
        <f t="array" ca="1" ref="CH64">IFERROR(INDEX(INDIRECT("'"&amp;$A64&amp;"'"&amp;"!$O:$O",TRUE),MATCH(MONTH(CH$2)&amp;"-"&amp;YEAR(CH$2),INDIRECT("'"&amp;$A64&amp;"'"&amp;"!$C:$C",TRUE),0),0),0)</f>
        <v>0</v>
      </c>
      <c r="CI64" s="142" cm="1">
        <f t="array" ca="1" ref="CI64">IFERROR(INDEX(INDIRECT("'"&amp;$A64&amp;"'"&amp;"!$O:$O",TRUE),MATCH(MONTH(CI$2)&amp;"-"&amp;YEAR(CI$2),INDIRECT("'"&amp;$A64&amp;"'"&amp;"!$C:$C",TRUE),0),0),0)</f>
        <v>0</v>
      </c>
      <c r="CJ64" s="142" cm="1">
        <f t="array" ca="1" ref="CJ64">IFERROR(INDEX(INDIRECT("'"&amp;$A64&amp;"'"&amp;"!$O:$O",TRUE),MATCH(MONTH(CJ$2)&amp;"-"&amp;YEAR(CJ$2),INDIRECT("'"&amp;$A64&amp;"'"&amp;"!$C:$C",TRUE),0),0),0)</f>
        <v>0</v>
      </c>
      <c r="CK64" s="142" cm="1">
        <f t="array" ca="1" ref="CK64">IFERROR(INDEX(INDIRECT("'"&amp;$A64&amp;"'"&amp;"!$O:$O",TRUE),MATCH(MONTH(CK$2)&amp;"-"&amp;YEAR(CK$2),INDIRECT("'"&amp;$A64&amp;"'"&amp;"!$C:$C",TRUE),0),0),0)</f>
        <v>0</v>
      </c>
      <c r="CL64" s="142" cm="1">
        <f t="array" ca="1" ref="CL64">IFERROR(INDEX(INDIRECT("'"&amp;$A64&amp;"'"&amp;"!$O:$O",TRUE),MATCH(MONTH(CL$2)&amp;"-"&amp;YEAR(CL$2),INDIRECT("'"&amp;$A64&amp;"'"&amp;"!$C:$C",TRUE),0),0),0)</f>
        <v>0</v>
      </c>
      <c r="CM64" s="142" cm="1">
        <f t="array" ca="1" ref="CM64">IFERROR(INDEX(INDIRECT("'"&amp;$A64&amp;"'"&amp;"!$O:$O",TRUE),MATCH(MONTH(CM$2)&amp;"-"&amp;YEAR(CM$2),INDIRECT("'"&amp;$A64&amp;"'"&amp;"!$C:$C",TRUE),0),0),0)</f>
        <v>0</v>
      </c>
      <c r="CO64" s="26">
        <f t="shared" si="68"/>
        <v>0</v>
      </c>
      <c r="CT64" s="146"/>
      <c r="CU64" s="146">
        <f t="shared" ca="1" si="134"/>
        <v>0</v>
      </c>
      <c r="CV64" s="146">
        <f t="shared" ca="1" si="135"/>
        <v>0</v>
      </c>
      <c r="CW64" s="146">
        <f t="shared" ca="1" si="136"/>
        <v>0</v>
      </c>
      <c r="CX64" s="146">
        <f t="shared" ca="1" si="137"/>
        <v>0</v>
      </c>
      <c r="CY64" s="146">
        <f t="shared" ca="1" si="138"/>
        <v>0</v>
      </c>
      <c r="CZ64" s="146">
        <f t="shared" ca="1" si="139"/>
        <v>0</v>
      </c>
      <c r="DA64" s="146">
        <f t="shared" ca="1" si="140"/>
        <v>0</v>
      </c>
      <c r="DB64" s="146">
        <f t="shared" ca="1" si="141"/>
        <v>0</v>
      </c>
      <c r="DC64" s="146">
        <f t="shared" ca="1" si="142"/>
        <v>0</v>
      </c>
      <c r="DD64" s="146">
        <f t="shared" ca="1" si="143"/>
        <v>0</v>
      </c>
      <c r="DE64" s="146">
        <f t="shared" ca="1" si="144"/>
        <v>0</v>
      </c>
      <c r="DG64">
        <v>62</v>
      </c>
      <c r="DI64" t="s">
        <v>46</v>
      </c>
    </row>
    <row r="65" spans="1:113" ht="14.5">
      <c r="A65" t="str" cm="1">
        <f t="array" ref="A65">IFERROR(INDEX(Resumo!A:A,MATCH(B65,Resumo!B:B,0),0),"")</f>
        <v/>
      </c>
      <c r="F65" s="92"/>
      <c r="G65" s="121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163">
        <f t="shared" si="55"/>
        <v>0</v>
      </c>
      <c r="V65" s="134"/>
      <c r="W65" s="134"/>
      <c r="X65" s="134"/>
      <c r="Y65" s="134"/>
      <c r="Z65" s="134"/>
      <c r="AA65" s="134"/>
      <c r="AB65" s="134"/>
      <c r="AC65" s="134"/>
      <c r="AD65" s="134"/>
      <c r="AE65" s="134"/>
      <c r="AF65" s="134"/>
      <c r="AG65" s="134"/>
      <c r="AH65" s="134"/>
      <c r="AI65" s="134"/>
      <c r="AJ65" s="134"/>
      <c r="AK65" s="134"/>
      <c r="AM65" s="8">
        <f t="shared" si="115"/>
        <v>0</v>
      </c>
      <c r="AN65" s="92"/>
      <c r="AO65" s="92"/>
      <c r="AP65" s="92"/>
      <c r="AQ65" s="92"/>
      <c r="AR65" s="92"/>
      <c r="AS65" s="92"/>
      <c r="AT65" s="92"/>
      <c r="AU65" s="92"/>
      <c r="AV65" s="92"/>
      <c r="AW65" s="92"/>
      <c r="AX65" s="92"/>
      <c r="AY65" s="92"/>
      <c r="AZ65" s="92"/>
      <c r="BA65" s="92"/>
      <c r="BB65" s="92"/>
      <c r="BC65" s="92"/>
      <c r="BE65" s="26">
        <f t="shared" si="116"/>
        <v>0</v>
      </c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W65" s="26">
        <f t="shared" si="67"/>
        <v>0</v>
      </c>
      <c r="BX65" s="142" cm="1">
        <f t="array" ca="1" ref="BX65">IFERROR(INDEX(INDIRECT("'"&amp;$A65&amp;"'"&amp;"!$O:$O",TRUE),MATCH(MONTH(BX$2)&amp;"-"&amp;YEAR(BX$2),INDIRECT("'"&amp;$A65&amp;"'"&amp;"!$C:$C",TRUE),0),0),0)</f>
        <v>0</v>
      </c>
      <c r="BY65" s="142" cm="1">
        <f t="array" ca="1" ref="BY65">IFERROR(INDEX(INDIRECT("'"&amp;$A65&amp;"'"&amp;"!$O:$O",TRUE),MATCH(MONTH(BY$2)&amp;"-"&amp;YEAR(BY$2),INDIRECT("'"&amp;$A65&amp;"'"&amp;"!$C:$C",TRUE),0),0),0)</f>
        <v>0</v>
      </c>
      <c r="BZ65" s="142" cm="1">
        <f t="array" ca="1" ref="BZ65">IFERROR(INDEX(INDIRECT("'"&amp;$A65&amp;"'"&amp;"!$O:$O",TRUE),MATCH(MONTH(BZ$2)&amp;"-"&amp;YEAR(BZ$2),INDIRECT("'"&amp;$A65&amp;"'"&amp;"!$C:$C",TRUE),0),0),0)</f>
        <v>0</v>
      </c>
      <c r="CA65" s="142" cm="1">
        <f t="array" ca="1" ref="CA65">IFERROR(INDEX(INDIRECT("'"&amp;$A65&amp;"'"&amp;"!$O:$O",TRUE),MATCH(MONTH(CA$2)&amp;"-"&amp;YEAR(CA$2),INDIRECT("'"&amp;$A65&amp;"'"&amp;"!$C:$C",TRUE),0),0),0)</f>
        <v>0</v>
      </c>
      <c r="CB65" s="142" cm="1">
        <f t="array" ca="1" ref="CB65">IFERROR(INDEX(INDIRECT("'"&amp;$A65&amp;"'"&amp;"!$O:$O",TRUE),MATCH(MONTH(CB$2)&amp;"-"&amp;YEAR(CB$2),INDIRECT("'"&amp;$A65&amp;"'"&amp;"!$C:$C",TRUE),0),0),0)</f>
        <v>0</v>
      </c>
      <c r="CC65" s="142" cm="1">
        <f t="array" ca="1" ref="CC65">IFERROR(INDEX(INDIRECT("'"&amp;$A65&amp;"'"&amp;"!$O:$O",TRUE),MATCH(MONTH(CC$2)&amp;"-"&amp;YEAR(CC$2),INDIRECT("'"&amp;$A65&amp;"'"&amp;"!$C:$C",TRUE),0),0),0)</f>
        <v>0</v>
      </c>
      <c r="CD65" s="142" cm="1">
        <f t="array" ca="1" ref="CD65">IFERROR(INDEX(INDIRECT("'"&amp;$A65&amp;"'"&amp;"!$O:$O",TRUE),MATCH(MONTH(CD$2)&amp;"-"&amp;YEAR(CD$2),INDIRECT("'"&amp;$A65&amp;"'"&amp;"!$C:$C",TRUE),0),0),0)</f>
        <v>0</v>
      </c>
      <c r="CE65" s="142" cm="1">
        <f t="array" ca="1" ref="CE65">IFERROR(INDEX(INDIRECT("'"&amp;$A65&amp;"'"&amp;"!$O:$O",TRUE),MATCH(MONTH(CE$2)&amp;"-"&amp;YEAR(CE$2),INDIRECT("'"&amp;$A65&amp;"'"&amp;"!$C:$C",TRUE),0),0),0)</f>
        <v>0</v>
      </c>
      <c r="CF65" s="142" cm="1">
        <f t="array" ca="1" ref="CF65">IFERROR(INDEX(INDIRECT("'"&amp;$A65&amp;"'"&amp;"!$O:$O",TRUE),MATCH(MONTH(CF$2)&amp;"-"&amp;YEAR(CF$2),INDIRECT("'"&amp;$A65&amp;"'"&amp;"!$C:$C",TRUE),0),0),0)</f>
        <v>0</v>
      </c>
      <c r="CG65" s="142" cm="1">
        <f t="array" ca="1" ref="CG65">IFERROR(INDEX(INDIRECT("'"&amp;$A65&amp;"'"&amp;"!$O:$O",TRUE),MATCH(MONTH(CG$2)&amp;"-"&amp;YEAR(CG$2),INDIRECT("'"&amp;$A65&amp;"'"&amp;"!$C:$C",TRUE),0),0),0)</f>
        <v>0</v>
      </c>
      <c r="CH65" s="142" cm="1">
        <f t="array" ca="1" ref="CH65">IFERROR(INDEX(INDIRECT("'"&amp;$A65&amp;"'"&amp;"!$O:$O",TRUE),MATCH(MONTH(CH$2)&amp;"-"&amp;YEAR(CH$2),INDIRECT("'"&amp;$A65&amp;"'"&amp;"!$C:$C",TRUE),0),0),0)</f>
        <v>0</v>
      </c>
      <c r="CI65" s="142" cm="1">
        <f t="array" ca="1" ref="CI65">IFERROR(INDEX(INDIRECT("'"&amp;$A65&amp;"'"&amp;"!$O:$O",TRUE),MATCH(MONTH(CI$2)&amp;"-"&amp;YEAR(CI$2),INDIRECT("'"&amp;$A65&amp;"'"&amp;"!$C:$C",TRUE),0),0),0)</f>
        <v>0</v>
      </c>
      <c r="CJ65" s="142" cm="1">
        <f t="array" ca="1" ref="CJ65">IFERROR(INDEX(INDIRECT("'"&amp;$A65&amp;"'"&amp;"!$O:$O",TRUE),MATCH(MONTH(CJ$2)&amp;"-"&amp;YEAR(CJ$2),INDIRECT("'"&amp;$A65&amp;"'"&amp;"!$C:$C",TRUE),0),0),0)</f>
        <v>0</v>
      </c>
      <c r="CK65" s="142" cm="1">
        <f t="array" ca="1" ref="CK65">IFERROR(INDEX(INDIRECT("'"&amp;$A65&amp;"'"&amp;"!$O:$O",TRUE),MATCH(MONTH(CK$2)&amp;"-"&amp;YEAR(CK$2),INDIRECT("'"&amp;$A65&amp;"'"&amp;"!$C:$C",TRUE),0),0),0)</f>
        <v>0</v>
      </c>
      <c r="CL65" s="142" cm="1">
        <f t="array" ca="1" ref="CL65">IFERROR(INDEX(INDIRECT("'"&amp;$A65&amp;"'"&amp;"!$O:$O",TRUE),MATCH(MONTH(CL$2)&amp;"-"&amp;YEAR(CL$2),INDIRECT("'"&amp;$A65&amp;"'"&amp;"!$C:$C",TRUE),0),0),0)</f>
        <v>0</v>
      </c>
      <c r="CM65" s="142" cm="1">
        <f t="array" ca="1" ref="CM65">IFERROR(INDEX(INDIRECT("'"&amp;$A65&amp;"'"&amp;"!$O:$O",TRUE),MATCH(MONTH(CM$2)&amp;"-"&amp;YEAR(CM$2),INDIRECT("'"&amp;$A65&amp;"'"&amp;"!$C:$C",TRUE),0),0),0)</f>
        <v>0</v>
      </c>
      <c r="CO65" s="26">
        <f t="shared" si="68"/>
        <v>0</v>
      </c>
      <c r="CT65" s="146"/>
      <c r="CU65" s="146">
        <f t="shared" ca="1" si="134"/>
        <v>0</v>
      </c>
      <c r="CV65" s="146">
        <f t="shared" ca="1" si="135"/>
        <v>0</v>
      </c>
      <c r="CW65" s="146">
        <f t="shared" ca="1" si="136"/>
        <v>0</v>
      </c>
      <c r="CX65" s="146">
        <f t="shared" ca="1" si="137"/>
        <v>0</v>
      </c>
      <c r="CY65" s="146">
        <f t="shared" ca="1" si="138"/>
        <v>0</v>
      </c>
      <c r="CZ65" s="146">
        <f t="shared" ca="1" si="139"/>
        <v>0</v>
      </c>
      <c r="DA65" s="146">
        <f t="shared" ca="1" si="140"/>
        <v>0</v>
      </c>
      <c r="DB65" s="146">
        <f t="shared" ca="1" si="141"/>
        <v>0</v>
      </c>
      <c r="DC65" s="146">
        <f t="shared" ca="1" si="142"/>
        <v>0</v>
      </c>
      <c r="DD65" s="146">
        <f t="shared" ca="1" si="143"/>
        <v>0</v>
      </c>
      <c r="DE65" s="146">
        <f t="shared" ca="1" si="144"/>
        <v>0</v>
      </c>
      <c r="DG65">
        <v>63</v>
      </c>
      <c r="DI65" t="s">
        <v>46</v>
      </c>
    </row>
    <row r="66" spans="1:113" ht="14.5">
      <c r="A66" t="str" cm="1">
        <f t="array" ref="A66">IFERROR(INDEX(Resumo!A:A,MATCH(B66,Resumo!B:B,0),0),"")</f>
        <v/>
      </c>
      <c r="F66" s="92"/>
      <c r="G66" s="121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163">
        <f t="shared" si="55"/>
        <v>0</v>
      </c>
      <c r="V66" s="134"/>
      <c r="W66" s="134"/>
      <c r="X66" s="134"/>
      <c r="Y66" s="134"/>
      <c r="Z66" s="134"/>
      <c r="AA66" s="134"/>
      <c r="AB66" s="134"/>
      <c r="AC66" s="134"/>
      <c r="AD66" s="134"/>
      <c r="AE66" s="134"/>
      <c r="AF66" s="134"/>
      <c r="AG66" s="134"/>
      <c r="AH66" s="134"/>
      <c r="AI66" s="134"/>
      <c r="AJ66" s="134"/>
      <c r="AK66" s="134"/>
      <c r="AM66" s="8">
        <f t="shared" si="115"/>
        <v>0</v>
      </c>
      <c r="AN66" s="92"/>
      <c r="AO66" s="92"/>
      <c r="AP66" s="92"/>
      <c r="AQ66" s="92"/>
      <c r="AR66" s="92"/>
      <c r="AS66" s="92"/>
      <c r="AT66" s="92"/>
      <c r="AU66" s="92"/>
      <c r="AV66" s="92"/>
      <c r="AW66" s="92"/>
      <c r="AX66" s="92"/>
      <c r="AY66" s="92"/>
      <c r="AZ66" s="92"/>
      <c r="BA66" s="92"/>
      <c r="BB66" s="92"/>
      <c r="BC66" s="92"/>
      <c r="BE66" s="26">
        <f t="shared" si="116"/>
        <v>0</v>
      </c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W66" s="26">
        <f t="shared" si="67"/>
        <v>0</v>
      </c>
      <c r="BX66" s="142" cm="1">
        <f t="array" ca="1" ref="BX66">IFERROR(INDEX(INDIRECT("'"&amp;$A66&amp;"'"&amp;"!$O:$O",TRUE),MATCH(MONTH(BX$2)&amp;"-"&amp;YEAR(BX$2),INDIRECT("'"&amp;$A66&amp;"'"&amp;"!$C:$C",TRUE),0),0),0)</f>
        <v>0</v>
      </c>
      <c r="BY66" s="142" cm="1">
        <f t="array" ca="1" ref="BY66">IFERROR(INDEX(INDIRECT("'"&amp;$A66&amp;"'"&amp;"!$O:$O",TRUE),MATCH(MONTH(BY$2)&amp;"-"&amp;YEAR(BY$2),INDIRECT("'"&amp;$A66&amp;"'"&amp;"!$C:$C",TRUE),0),0),0)</f>
        <v>0</v>
      </c>
      <c r="BZ66" s="142" cm="1">
        <f t="array" ca="1" ref="BZ66">IFERROR(INDEX(INDIRECT("'"&amp;$A66&amp;"'"&amp;"!$O:$O",TRUE),MATCH(MONTH(BZ$2)&amp;"-"&amp;YEAR(BZ$2),INDIRECT("'"&amp;$A66&amp;"'"&amp;"!$C:$C",TRUE),0),0),0)</f>
        <v>0</v>
      </c>
      <c r="CA66" s="142" cm="1">
        <f t="array" ca="1" ref="CA66">IFERROR(INDEX(INDIRECT("'"&amp;$A66&amp;"'"&amp;"!$O:$O",TRUE),MATCH(MONTH(CA$2)&amp;"-"&amp;YEAR(CA$2),INDIRECT("'"&amp;$A66&amp;"'"&amp;"!$C:$C",TRUE),0),0),0)</f>
        <v>0</v>
      </c>
      <c r="CB66" s="142" cm="1">
        <f t="array" ca="1" ref="CB66">IFERROR(INDEX(INDIRECT("'"&amp;$A66&amp;"'"&amp;"!$O:$O",TRUE),MATCH(MONTH(CB$2)&amp;"-"&amp;YEAR(CB$2),INDIRECT("'"&amp;$A66&amp;"'"&amp;"!$C:$C",TRUE),0),0),0)</f>
        <v>0</v>
      </c>
      <c r="CC66" s="142" cm="1">
        <f t="array" ca="1" ref="CC66">IFERROR(INDEX(INDIRECT("'"&amp;$A66&amp;"'"&amp;"!$O:$O",TRUE),MATCH(MONTH(CC$2)&amp;"-"&amp;YEAR(CC$2),INDIRECT("'"&amp;$A66&amp;"'"&amp;"!$C:$C",TRUE),0),0),0)</f>
        <v>0</v>
      </c>
      <c r="CD66" s="142" cm="1">
        <f t="array" ca="1" ref="CD66">IFERROR(INDEX(INDIRECT("'"&amp;$A66&amp;"'"&amp;"!$O:$O",TRUE),MATCH(MONTH(CD$2)&amp;"-"&amp;YEAR(CD$2),INDIRECT("'"&amp;$A66&amp;"'"&amp;"!$C:$C",TRUE),0),0),0)</f>
        <v>0</v>
      </c>
      <c r="CE66" s="142" cm="1">
        <f t="array" ca="1" ref="CE66">IFERROR(INDEX(INDIRECT("'"&amp;$A66&amp;"'"&amp;"!$O:$O",TRUE),MATCH(MONTH(CE$2)&amp;"-"&amp;YEAR(CE$2),INDIRECT("'"&amp;$A66&amp;"'"&amp;"!$C:$C",TRUE),0),0),0)</f>
        <v>0</v>
      </c>
      <c r="CF66" s="142" cm="1">
        <f t="array" ca="1" ref="CF66">IFERROR(INDEX(INDIRECT("'"&amp;$A66&amp;"'"&amp;"!$O:$O",TRUE),MATCH(MONTH(CF$2)&amp;"-"&amp;YEAR(CF$2),INDIRECT("'"&amp;$A66&amp;"'"&amp;"!$C:$C",TRUE),0),0),0)</f>
        <v>0</v>
      </c>
      <c r="CG66" s="142" cm="1">
        <f t="array" ca="1" ref="CG66">IFERROR(INDEX(INDIRECT("'"&amp;$A66&amp;"'"&amp;"!$O:$O",TRUE),MATCH(MONTH(CG$2)&amp;"-"&amp;YEAR(CG$2),INDIRECT("'"&amp;$A66&amp;"'"&amp;"!$C:$C",TRUE),0),0),0)</f>
        <v>0</v>
      </c>
      <c r="CH66" s="142" cm="1">
        <f t="array" ca="1" ref="CH66">IFERROR(INDEX(INDIRECT("'"&amp;$A66&amp;"'"&amp;"!$O:$O",TRUE),MATCH(MONTH(CH$2)&amp;"-"&amp;YEAR(CH$2),INDIRECT("'"&amp;$A66&amp;"'"&amp;"!$C:$C",TRUE),0),0),0)</f>
        <v>0</v>
      </c>
      <c r="CI66" s="142" cm="1">
        <f t="array" ca="1" ref="CI66">IFERROR(INDEX(INDIRECT("'"&amp;$A66&amp;"'"&amp;"!$O:$O",TRUE),MATCH(MONTH(CI$2)&amp;"-"&amp;YEAR(CI$2),INDIRECT("'"&amp;$A66&amp;"'"&amp;"!$C:$C",TRUE),0),0),0)</f>
        <v>0</v>
      </c>
      <c r="CJ66" s="142" cm="1">
        <f t="array" ca="1" ref="CJ66">IFERROR(INDEX(INDIRECT("'"&amp;$A66&amp;"'"&amp;"!$O:$O",TRUE),MATCH(MONTH(CJ$2)&amp;"-"&amp;YEAR(CJ$2),INDIRECT("'"&amp;$A66&amp;"'"&amp;"!$C:$C",TRUE),0),0),0)</f>
        <v>0</v>
      </c>
      <c r="CK66" s="142" cm="1">
        <f t="array" ca="1" ref="CK66">IFERROR(INDEX(INDIRECT("'"&amp;$A66&amp;"'"&amp;"!$O:$O",TRUE),MATCH(MONTH(CK$2)&amp;"-"&amp;YEAR(CK$2),INDIRECT("'"&amp;$A66&amp;"'"&amp;"!$C:$C",TRUE),0),0),0)</f>
        <v>0</v>
      </c>
      <c r="CL66" s="142" cm="1">
        <f t="array" ca="1" ref="CL66">IFERROR(INDEX(INDIRECT("'"&amp;$A66&amp;"'"&amp;"!$O:$O",TRUE),MATCH(MONTH(CL$2)&amp;"-"&amp;YEAR(CL$2),INDIRECT("'"&amp;$A66&amp;"'"&amp;"!$C:$C",TRUE),0),0),0)</f>
        <v>0</v>
      </c>
      <c r="CM66" s="142" cm="1">
        <f t="array" ca="1" ref="CM66">IFERROR(INDEX(INDIRECT("'"&amp;$A66&amp;"'"&amp;"!$O:$O",TRUE),MATCH(MONTH(CM$2)&amp;"-"&amp;YEAR(CM$2),INDIRECT("'"&amp;$A66&amp;"'"&amp;"!$C:$C",TRUE),0),0),0)</f>
        <v>0</v>
      </c>
      <c r="CO66" s="26">
        <f t="shared" si="68"/>
        <v>0</v>
      </c>
      <c r="CT66" s="146"/>
      <c r="CU66" s="146">
        <f t="shared" ca="1" si="134"/>
        <v>0</v>
      </c>
      <c r="CV66" s="146">
        <f t="shared" ca="1" si="135"/>
        <v>0</v>
      </c>
      <c r="CW66" s="146">
        <f t="shared" ca="1" si="136"/>
        <v>0</v>
      </c>
      <c r="CX66" s="146">
        <f t="shared" ca="1" si="137"/>
        <v>0</v>
      </c>
      <c r="CY66" s="146">
        <f t="shared" ca="1" si="138"/>
        <v>0</v>
      </c>
      <c r="CZ66" s="146">
        <f t="shared" ca="1" si="139"/>
        <v>0</v>
      </c>
      <c r="DA66" s="146">
        <f t="shared" ca="1" si="140"/>
        <v>0</v>
      </c>
      <c r="DB66" s="146">
        <f t="shared" ca="1" si="141"/>
        <v>0</v>
      </c>
      <c r="DC66" s="146">
        <f t="shared" ca="1" si="142"/>
        <v>0</v>
      </c>
      <c r="DD66" s="146">
        <f t="shared" ca="1" si="143"/>
        <v>0</v>
      </c>
      <c r="DE66" s="146">
        <f t="shared" ca="1" si="144"/>
        <v>0</v>
      </c>
      <c r="DG66">
        <v>64</v>
      </c>
      <c r="DI66" t="s">
        <v>46</v>
      </c>
    </row>
    <row r="67" spans="1:113" ht="14.5">
      <c r="A67" t="str" cm="1">
        <f t="array" ref="A67">IFERROR(INDEX(Resumo!A:A,MATCH(B67,Resumo!B:B,0),0),"")</f>
        <v/>
      </c>
      <c r="F67" s="92"/>
      <c r="G67" s="121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163">
        <f t="shared" si="55"/>
        <v>0</v>
      </c>
      <c r="V67" s="134"/>
      <c r="W67" s="134"/>
      <c r="X67" s="134"/>
      <c r="Y67" s="134"/>
      <c r="Z67" s="134"/>
      <c r="AA67" s="134"/>
      <c r="AB67" s="134"/>
      <c r="AC67" s="134"/>
      <c r="AD67" s="134"/>
      <c r="AE67" s="134"/>
      <c r="AF67" s="134"/>
      <c r="AG67" s="134"/>
      <c r="AH67" s="134"/>
      <c r="AI67" s="134"/>
      <c r="AJ67" s="134"/>
      <c r="AK67" s="134"/>
      <c r="AM67" s="8">
        <f t="shared" si="115"/>
        <v>0</v>
      </c>
      <c r="AN67" s="92"/>
      <c r="AO67" s="92"/>
      <c r="AP67" s="92"/>
      <c r="AQ67" s="92"/>
      <c r="AR67" s="92"/>
      <c r="AS67" s="92"/>
      <c r="AT67" s="92"/>
      <c r="AU67" s="92"/>
      <c r="AV67" s="92"/>
      <c r="AW67" s="92"/>
      <c r="AX67" s="92"/>
      <c r="AY67" s="92"/>
      <c r="AZ67" s="92"/>
      <c r="BA67" s="92"/>
      <c r="BB67" s="92"/>
      <c r="BC67" s="92"/>
      <c r="BE67" s="26">
        <f t="shared" si="116"/>
        <v>0</v>
      </c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W67" s="26">
        <f t="shared" si="67"/>
        <v>0</v>
      </c>
      <c r="BX67" s="142" cm="1">
        <f t="array" ca="1" ref="BX67">IFERROR(INDEX(INDIRECT("'"&amp;$A67&amp;"'"&amp;"!$O:$O",TRUE),MATCH(MONTH(BX$2)&amp;"-"&amp;YEAR(BX$2),INDIRECT("'"&amp;$A67&amp;"'"&amp;"!$C:$C",TRUE),0),0),0)</f>
        <v>0</v>
      </c>
      <c r="BY67" s="142" cm="1">
        <f t="array" ca="1" ref="BY67">IFERROR(INDEX(INDIRECT("'"&amp;$A67&amp;"'"&amp;"!$O:$O",TRUE),MATCH(MONTH(BY$2)&amp;"-"&amp;YEAR(BY$2),INDIRECT("'"&amp;$A67&amp;"'"&amp;"!$C:$C",TRUE),0),0),0)</f>
        <v>0</v>
      </c>
      <c r="BZ67" s="142" cm="1">
        <f t="array" ca="1" ref="BZ67">IFERROR(INDEX(INDIRECT("'"&amp;$A67&amp;"'"&amp;"!$O:$O",TRUE),MATCH(MONTH(BZ$2)&amp;"-"&amp;YEAR(BZ$2),INDIRECT("'"&amp;$A67&amp;"'"&amp;"!$C:$C",TRUE),0),0),0)</f>
        <v>0</v>
      </c>
      <c r="CA67" s="142" cm="1">
        <f t="array" ca="1" ref="CA67">IFERROR(INDEX(INDIRECT("'"&amp;$A67&amp;"'"&amp;"!$O:$O",TRUE),MATCH(MONTH(CA$2)&amp;"-"&amp;YEAR(CA$2),INDIRECT("'"&amp;$A67&amp;"'"&amp;"!$C:$C",TRUE),0),0),0)</f>
        <v>0</v>
      </c>
      <c r="CB67" s="142" cm="1">
        <f t="array" ca="1" ref="CB67">IFERROR(INDEX(INDIRECT("'"&amp;$A67&amp;"'"&amp;"!$O:$O",TRUE),MATCH(MONTH(CB$2)&amp;"-"&amp;YEAR(CB$2),INDIRECT("'"&amp;$A67&amp;"'"&amp;"!$C:$C",TRUE),0),0),0)</f>
        <v>0</v>
      </c>
      <c r="CC67" s="142" cm="1">
        <f t="array" ca="1" ref="CC67">IFERROR(INDEX(INDIRECT("'"&amp;$A67&amp;"'"&amp;"!$O:$O",TRUE),MATCH(MONTH(CC$2)&amp;"-"&amp;YEAR(CC$2),INDIRECT("'"&amp;$A67&amp;"'"&amp;"!$C:$C",TRUE),0),0),0)</f>
        <v>0</v>
      </c>
      <c r="CD67" s="142" cm="1">
        <f t="array" ca="1" ref="CD67">IFERROR(INDEX(INDIRECT("'"&amp;$A67&amp;"'"&amp;"!$O:$O",TRUE),MATCH(MONTH(CD$2)&amp;"-"&amp;YEAR(CD$2),INDIRECT("'"&amp;$A67&amp;"'"&amp;"!$C:$C",TRUE),0),0),0)</f>
        <v>0</v>
      </c>
      <c r="CE67" s="142" cm="1">
        <f t="array" ca="1" ref="CE67">IFERROR(INDEX(INDIRECT("'"&amp;$A67&amp;"'"&amp;"!$O:$O",TRUE),MATCH(MONTH(CE$2)&amp;"-"&amp;YEAR(CE$2),INDIRECT("'"&amp;$A67&amp;"'"&amp;"!$C:$C",TRUE),0),0),0)</f>
        <v>0</v>
      </c>
      <c r="CF67" s="142" cm="1">
        <f t="array" ca="1" ref="CF67">IFERROR(INDEX(INDIRECT("'"&amp;$A67&amp;"'"&amp;"!$O:$O",TRUE),MATCH(MONTH(CF$2)&amp;"-"&amp;YEAR(CF$2),INDIRECT("'"&amp;$A67&amp;"'"&amp;"!$C:$C",TRUE),0),0),0)</f>
        <v>0</v>
      </c>
      <c r="CG67" s="142" cm="1">
        <f t="array" ca="1" ref="CG67">IFERROR(INDEX(INDIRECT("'"&amp;$A67&amp;"'"&amp;"!$O:$O",TRUE),MATCH(MONTH(CG$2)&amp;"-"&amp;YEAR(CG$2),INDIRECT("'"&amp;$A67&amp;"'"&amp;"!$C:$C",TRUE),0),0),0)</f>
        <v>0</v>
      </c>
      <c r="CH67" s="142" cm="1">
        <f t="array" ca="1" ref="CH67">IFERROR(INDEX(INDIRECT("'"&amp;$A67&amp;"'"&amp;"!$O:$O",TRUE),MATCH(MONTH(CH$2)&amp;"-"&amp;YEAR(CH$2),INDIRECT("'"&amp;$A67&amp;"'"&amp;"!$C:$C",TRUE),0),0),0)</f>
        <v>0</v>
      </c>
      <c r="CI67" s="142" cm="1">
        <f t="array" ca="1" ref="CI67">IFERROR(INDEX(INDIRECT("'"&amp;$A67&amp;"'"&amp;"!$O:$O",TRUE),MATCH(MONTH(CI$2)&amp;"-"&amp;YEAR(CI$2),INDIRECT("'"&amp;$A67&amp;"'"&amp;"!$C:$C",TRUE),0),0),0)</f>
        <v>0</v>
      </c>
      <c r="CJ67" s="142" cm="1">
        <f t="array" ca="1" ref="CJ67">IFERROR(INDEX(INDIRECT("'"&amp;$A67&amp;"'"&amp;"!$O:$O",TRUE),MATCH(MONTH(CJ$2)&amp;"-"&amp;YEAR(CJ$2),INDIRECT("'"&amp;$A67&amp;"'"&amp;"!$C:$C",TRUE),0),0),0)</f>
        <v>0</v>
      </c>
      <c r="CK67" s="142" cm="1">
        <f t="array" ca="1" ref="CK67">IFERROR(INDEX(INDIRECT("'"&amp;$A67&amp;"'"&amp;"!$O:$O",TRUE),MATCH(MONTH(CK$2)&amp;"-"&amp;YEAR(CK$2),INDIRECT("'"&amp;$A67&amp;"'"&amp;"!$C:$C",TRUE),0),0),0)</f>
        <v>0</v>
      </c>
      <c r="CL67" s="142" cm="1">
        <f t="array" ca="1" ref="CL67">IFERROR(INDEX(INDIRECT("'"&amp;$A67&amp;"'"&amp;"!$O:$O",TRUE),MATCH(MONTH(CL$2)&amp;"-"&amp;YEAR(CL$2),INDIRECT("'"&amp;$A67&amp;"'"&amp;"!$C:$C",TRUE),0),0),0)</f>
        <v>0</v>
      </c>
      <c r="CM67" s="142" cm="1">
        <f t="array" ca="1" ref="CM67">IFERROR(INDEX(INDIRECT("'"&amp;$A67&amp;"'"&amp;"!$O:$O",TRUE),MATCH(MONTH(CM$2)&amp;"-"&amp;YEAR(CM$2),INDIRECT("'"&amp;$A67&amp;"'"&amp;"!$C:$C",TRUE),0),0),0)</f>
        <v>0</v>
      </c>
      <c r="CO67" s="26">
        <f t="shared" si="68"/>
        <v>0</v>
      </c>
      <c r="CT67" s="146"/>
      <c r="CU67" s="146">
        <f t="shared" ca="1" si="134"/>
        <v>0</v>
      </c>
      <c r="CV67" s="146">
        <f t="shared" ca="1" si="135"/>
        <v>0</v>
      </c>
      <c r="CW67" s="146">
        <f t="shared" ca="1" si="136"/>
        <v>0</v>
      </c>
      <c r="CX67" s="146">
        <f t="shared" ca="1" si="137"/>
        <v>0</v>
      </c>
      <c r="CY67" s="146">
        <f t="shared" ca="1" si="138"/>
        <v>0</v>
      </c>
      <c r="CZ67" s="146">
        <f t="shared" ca="1" si="139"/>
        <v>0</v>
      </c>
      <c r="DA67" s="146">
        <f t="shared" ca="1" si="140"/>
        <v>0</v>
      </c>
      <c r="DB67" s="146">
        <f t="shared" ca="1" si="141"/>
        <v>0</v>
      </c>
      <c r="DC67" s="146">
        <f t="shared" ca="1" si="142"/>
        <v>0</v>
      </c>
      <c r="DD67" s="146">
        <f t="shared" ca="1" si="143"/>
        <v>0</v>
      </c>
      <c r="DE67" s="146">
        <f t="shared" ca="1" si="144"/>
        <v>0</v>
      </c>
      <c r="DG67">
        <v>65</v>
      </c>
      <c r="DI67" t="s">
        <v>46</v>
      </c>
    </row>
    <row r="68" spans="1:113" ht="14.5">
      <c r="A68" t="str" cm="1">
        <f t="array" ref="A68">IFERROR(INDEX(Resumo!A:A,MATCH(B68,Resumo!B:B,0),0),"")</f>
        <v/>
      </c>
      <c r="F68" s="92"/>
      <c r="G68" s="121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163">
        <f t="shared" si="55"/>
        <v>0</v>
      </c>
      <c r="V68" s="134"/>
      <c r="W68" s="134"/>
      <c r="X68" s="134"/>
      <c r="Y68" s="134"/>
      <c r="Z68" s="134"/>
      <c r="AA68" s="134"/>
      <c r="AB68" s="134"/>
      <c r="AC68" s="134"/>
      <c r="AD68" s="134"/>
      <c r="AE68" s="134"/>
      <c r="AF68" s="134"/>
      <c r="AG68" s="134"/>
      <c r="AH68" s="134"/>
      <c r="AI68" s="134"/>
      <c r="AJ68" s="134"/>
      <c r="AK68" s="134"/>
      <c r="AM68" s="8">
        <f t="shared" si="145" ref="AM68:AM87">B68</f>
        <v>0</v>
      </c>
      <c r="AN68" s="92"/>
      <c r="AO68" s="92"/>
      <c r="AP68" s="92"/>
      <c r="AQ68" s="92"/>
      <c r="AR68" s="92"/>
      <c r="AS68" s="92"/>
      <c r="AT68" s="92"/>
      <c r="AU68" s="92"/>
      <c r="AV68" s="92"/>
      <c r="AW68" s="92"/>
      <c r="AX68" s="92"/>
      <c r="AY68" s="92"/>
      <c r="AZ68" s="92"/>
      <c r="BA68" s="92"/>
      <c r="BB68" s="92"/>
      <c r="BC68" s="92"/>
      <c r="BE68" s="26">
        <f t="shared" si="146" ref="BE68:BE87">B68</f>
        <v>0</v>
      </c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W68" s="26">
        <f t="shared" si="67"/>
        <v>0</v>
      </c>
      <c r="BX68" s="142" cm="1">
        <f t="array" ca="1" ref="BX68">IFERROR(INDEX(INDIRECT("'"&amp;$A68&amp;"'"&amp;"!$O:$O",TRUE),MATCH(MONTH(BX$2)&amp;"-"&amp;YEAR(BX$2),INDIRECT("'"&amp;$A68&amp;"'"&amp;"!$C:$C",TRUE),0),0),0)</f>
        <v>0</v>
      </c>
      <c r="BY68" s="142" cm="1">
        <f t="array" ca="1" ref="BY68">IFERROR(INDEX(INDIRECT("'"&amp;$A68&amp;"'"&amp;"!$O:$O",TRUE),MATCH(MONTH(BY$2)&amp;"-"&amp;YEAR(BY$2),INDIRECT("'"&amp;$A68&amp;"'"&amp;"!$C:$C",TRUE),0),0),0)</f>
        <v>0</v>
      </c>
      <c r="BZ68" s="142" cm="1">
        <f t="array" ca="1" ref="BZ68">IFERROR(INDEX(INDIRECT("'"&amp;$A68&amp;"'"&amp;"!$O:$O",TRUE),MATCH(MONTH(BZ$2)&amp;"-"&amp;YEAR(BZ$2),INDIRECT("'"&amp;$A68&amp;"'"&amp;"!$C:$C",TRUE),0),0),0)</f>
        <v>0</v>
      </c>
      <c r="CA68" s="142" cm="1">
        <f t="array" ca="1" ref="CA68">IFERROR(INDEX(INDIRECT("'"&amp;$A68&amp;"'"&amp;"!$O:$O",TRUE),MATCH(MONTH(CA$2)&amp;"-"&amp;YEAR(CA$2),INDIRECT("'"&amp;$A68&amp;"'"&amp;"!$C:$C",TRUE),0),0),0)</f>
        <v>0</v>
      </c>
      <c r="CB68" s="142" cm="1">
        <f t="array" ca="1" ref="CB68">IFERROR(INDEX(INDIRECT("'"&amp;$A68&amp;"'"&amp;"!$O:$O",TRUE),MATCH(MONTH(CB$2)&amp;"-"&amp;YEAR(CB$2),INDIRECT("'"&amp;$A68&amp;"'"&amp;"!$C:$C",TRUE),0),0),0)</f>
        <v>0</v>
      </c>
      <c r="CC68" s="142" cm="1">
        <f t="array" ca="1" ref="CC68">IFERROR(INDEX(INDIRECT("'"&amp;$A68&amp;"'"&amp;"!$O:$O",TRUE),MATCH(MONTH(CC$2)&amp;"-"&amp;YEAR(CC$2),INDIRECT("'"&amp;$A68&amp;"'"&amp;"!$C:$C",TRUE),0),0),0)</f>
        <v>0</v>
      </c>
      <c r="CD68" s="142" cm="1">
        <f t="array" ca="1" ref="CD68">IFERROR(INDEX(INDIRECT("'"&amp;$A68&amp;"'"&amp;"!$O:$O",TRUE),MATCH(MONTH(CD$2)&amp;"-"&amp;YEAR(CD$2),INDIRECT("'"&amp;$A68&amp;"'"&amp;"!$C:$C",TRUE),0),0),0)</f>
        <v>0</v>
      </c>
      <c r="CE68" s="142" cm="1">
        <f t="array" ca="1" ref="CE68">IFERROR(INDEX(INDIRECT("'"&amp;$A68&amp;"'"&amp;"!$O:$O",TRUE),MATCH(MONTH(CE$2)&amp;"-"&amp;YEAR(CE$2),INDIRECT("'"&amp;$A68&amp;"'"&amp;"!$C:$C",TRUE),0),0),0)</f>
        <v>0</v>
      </c>
      <c r="CF68" s="142" cm="1">
        <f t="array" ca="1" ref="CF68">IFERROR(INDEX(INDIRECT("'"&amp;$A68&amp;"'"&amp;"!$O:$O",TRUE),MATCH(MONTH(CF$2)&amp;"-"&amp;YEAR(CF$2),INDIRECT("'"&amp;$A68&amp;"'"&amp;"!$C:$C",TRUE),0),0),0)</f>
        <v>0</v>
      </c>
      <c r="CG68" s="142" cm="1">
        <f t="array" ca="1" ref="CG68">IFERROR(INDEX(INDIRECT("'"&amp;$A68&amp;"'"&amp;"!$O:$O",TRUE),MATCH(MONTH(CG$2)&amp;"-"&amp;YEAR(CG$2),INDIRECT("'"&amp;$A68&amp;"'"&amp;"!$C:$C",TRUE),0),0),0)</f>
        <v>0</v>
      </c>
      <c r="CH68" s="142" cm="1">
        <f t="array" ca="1" ref="CH68">IFERROR(INDEX(INDIRECT("'"&amp;$A68&amp;"'"&amp;"!$O:$O",TRUE),MATCH(MONTH(CH$2)&amp;"-"&amp;YEAR(CH$2),INDIRECT("'"&amp;$A68&amp;"'"&amp;"!$C:$C",TRUE),0),0),0)</f>
        <v>0</v>
      </c>
      <c r="CI68" s="142" cm="1">
        <f t="array" ca="1" ref="CI68">IFERROR(INDEX(INDIRECT("'"&amp;$A68&amp;"'"&amp;"!$O:$O",TRUE),MATCH(MONTH(CI$2)&amp;"-"&amp;YEAR(CI$2),INDIRECT("'"&amp;$A68&amp;"'"&amp;"!$C:$C",TRUE),0),0),0)</f>
        <v>0</v>
      </c>
      <c r="CJ68" s="142" cm="1">
        <f t="array" ca="1" ref="CJ68">IFERROR(INDEX(INDIRECT("'"&amp;$A68&amp;"'"&amp;"!$O:$O",TRUE),MATCH(MONTH(CJ$2)&amp;"-"&amp;YEAR(CJ$2),INDIRECT("'"&amp;$A68&amp;"'"&amp;"!$C:$C",TRUE),0),0),0)</f>
        <v>0</v>
      </c>
      <c r="CK68" s="142" cm="1">
        <f t="array" ca="1" ref="CK68">IFERROR(INDEX(INDIRECT("'"&amp;$A68&amp;"'"&amp;"!$O:$O",TRUE),MATCH(MONTH(CK$2)&amp;"-"&amp;YEAR(CK$2),INDIRECT("'"&amp;$A68&amp;"'"&amp;"!$C:$C",TRUE),0),0),0)</f>
        <v>0</v>
      </c>
      <c r="CL68" s="142" cm="1">
        <f t="array" ca="1" ref="CL68">IFERROR(INDEX(INDIRECT("'"&amp;$A68&amp;"'"&amp;"!$O:$O",TRUE),MATCH(MONTH(CL$2)&amp;"-"&amp;YEAR(CL$2),INDIRECT("'"&amp;$A68&amp;"'"&amp;"!$C:$C",TRUE),0),0),0)</f>
        <v>0</v>
      </c>
      <c r="CM68" s="142" cm="1">
        <f t="array" ca="1" ref="CM68">IFERROR(INDEX(INDIRECT("'"&amp;$A68&amp;"'"&amp;"!$O:$O",TRUE),MATCH(MONTH(CM$2)&amp;"-"&amp;YEAR(CM$2),INDIRECT("'"&amp;$A68&amp;"'"&amp;"!$C:$C",TRUE),0),0),0)</f>
        <v>0</v>
      </c>
      <c r="CO68" s="26">
        <f t="shared" si="68"/>
        <v>0</v>
      </c>
      <c r="CT68" s="146"/>
      <c r="CU68" s="146">
        <f t="shared" ca="1" si="134"/>
        <v>0</v>
      </c>
      <c r="CV68" s="146">
        <f t="shared" ca="1" si="135"/>
        <v>0</v>
      </c>
      <c r="CW68" s="146">
        <f t="shared" ca="1" si="136"/>
        <v>0</v>
      </c>
      <c r="CX68" s="146">
        <f t="shared" ca="1" si="137"/>
        <v>0</v>
      </c>
      <c r="CY68" s="146">
        <f t="shared" ca="1" si="138"/>
        <v>0</v>
      </c>
      <c r="CZ68" s="146">
        <f t="shared" ca="1" si="139"/>
        <v>0</v>
      </c>
      <c r="DA68" s="146">
        <f t="shared" ca="1" si="140"/>
        <v>0</v>
      </c>
      <c r="DB68" s="146">
        <f t="shared" ca="1" si="141"/>
        <v>0</v>
      </c>
      <c r="DC68" s="146">
        <f t="shared" ca="1" si="142"/>
        <v>0</v>
      </c>
      <c r="DD68" s="146">
        <f t="shared" ca="1" si="143"/>
        <v>0</v>
      </c>
      <c r="DE68" s="146">
        <f t="shared" ca="1" si="144"/>
        <v>0</v>
      </c>
      <c r="DG68">
        <v>66</v>
      </c>
      <c r="DI68" t="s">
        <v>46</v>
      </c>
    </row>
    <row r="69" spans="6:113" ht="14.5">
      <c r="F69" s="92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121"/>
      <c r="R69" s="121"/>
      <c r="S69" s="121"/>
      <c r="T69" s="92"/>
      <c r="U69" s="92"/>
      <c r="V69" s="134"/>
      <c r="W69" s="134"/>
      <c r="X69" s="134"/>
      <c r="Y69" s="134"/>
      <c r="Z69" s="134"/>
      <c r="AA69" s="134"/>
      <c r="AB69" s="134"/>
      <c r="AC69" s="134"/>
      <c r="AD69" s="92"/>
      <c r="AE69" s="92"/>
      <c r="AF69" s="92"/>
      <c r="AG69" s="92"/>
      <c r="AH69" s="92"/>
      <c r="AI69" s="92"/>
      <c r="AJ69" s="92"/>
      <c r="AK69" s="92"/>
      <c r="AM69" s="8">
        <f t="shared" si="145"/>
        <v>0</v>
      </c>
      <c r="AN69" s="92"/>
      <c r="AO69" s="92"/>
      <c r="AP69" s="92"/>
      <c r="AQ69" s="92"/>
      <c r="AR69" s="92"/>
      <c r="AS69" s="92"/>
      <c r="AT69" s="92"/>
      <c r="AU69" s="92"/>
      <c r="AV69" s="92"/>
      <c r="AW69" s="92"/>
      <c r="AX69" s="92"/>
      <c r="AY69" s="92"/>
      <c r="AZ69" s="92"/>
      <c r="BA69" s="92"/>
      <c r="BB69" s="92"/>
      <c r="BC69" s="92"/>
      <c r="BE69" s="26">
        <f t="shared" si="146"/>
        <v>0</v>
      </c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W69" s="26">
        <f t="shared" si="147" ref="BW69:BW87">B69</f>
        <v>0</v>
      </c>
      <c r="BX69" s="142"/>
      <c r="BY69" s="142"/>
      <c r="BZ69" s="142"/>
      <c r="CA69" s="142"/>
      <c r="CB69" s="142"/>
      <c r="CC69" s="142"/>
      <c r="CD69" s="142"/>
      <c r="CE69" s="142"/>
      <c r="CF69" s="142"/>
      <c r="CG69" s="142"/>
      <c r="CH69" s="142"/>
      <c r="CI69" s="142"/>
      <c r="CJ69" s="142"/>
      <c r="CK69" s="142"/>
      <c r="CL69" s="142"/>
      <c r="CM69" s="142"/>
      <c r="CO69" s="26">
        <f t="shared" si="148" ref="CO69:CO87">B69</f>
        <v>0</v>
      </c>
      <c r="DG69">
        <v>67</v>
      </c>
      <c r="DI69" t="s">
        <v>46</v>
      </c>
    </row>
    <row r="70" spans="6:113" ht="14.5">
      <c r="F70" s="92"/>
      <c r="G70" s="121"/>
      <c r="H70" s="121"/>
      <c r="I70" s="121"/>
      <c r="J70" s="121"/>
      <c r="K70" s="121"/>
      <c r="L70" s="121"/>
      <c r="M70" s="121"/>
      <c r="N70" s="121"/>
      <c r="O70" s="121"/>
      <c r="P70" s="121"/>
      <c r="Q70" s="121"/>
      <c r="R70" s="121"/>
      <c r="S70" s="121"/>
      <c r="T70" s="92"/>
      <c r="U70" s="92"/>
      <c r="V70" s="134"/>
      <c r="W70" s="134"/>
      <c r="X70" s="134"/>
      <c r="Y70" s="134"/>
      <c r="Z70" s="134"/>
      <c r="AA70" s="134"/>
      <c r="AB70" s="134"/>
      <c r="AC70" s="134"/>
      <c r="AD70" s="92"/>
      <c r="AE70" s="92"/>
      <c r="AF70" s="92"/>
      <c r="AG70" s="92"/>
      <c r="AH70" s="92"/>
      <c r="AI70" s="92"/>
      <c r="AJ70" s="92"/>
      <c r="AK70" s="92"/>
      <c r="AM70" s="8">
        <f t="shared" si="145"/>
        <v>0</v>
      </c>
      <c r="AN70" s="92"/>
      <c r="AO70" s="92"/>
      <c r="AP70" s="92"/>
      <c r="AQ70" s="92"/>
      <c r="AR70" s="92"/>
      <c r="AS70" s="92"/>
      <c r="AT70" s="92"/>
      <c r="AU70" s="92"/>
      <c r="AV70" s="92"/>
      <c r="AW70" s="92"/>
      <c r="AX70" s="92"/>
      <c r="AY70" s="92"/>
      <c r="AZ70" s="92"/>
      <c r="BA70" s="92"/>
      <c r="BB70" s="92"/>
      <c r="BC70" s="92"/>
      <c r="BE70" s="26">
        <f t="shared" si="146"/>
        <v>0</v>
      </c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W70" s="26">
        <f t="shared" si="147"/>
        <v>0</v>
      </c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O70" s="26">
        <f t="shared" si="148"/>
        <v>0</v>
      </c>
      <c r="DG70">
        <v>68</v>
      </c>
      <c r="DI70" t="s">
        <v>46</v>
      </c>
    </row>
    <row r="71" spans="6:113" ht="14.5">
      <c r="F71" s="92"/>
      <c r="G71" s="121"/>
      <c r="H71" s="121"/>
      <c r="I71" s="121"/>
      <c r="J71" s="121"/>
      <c r="K71" s="121"/>
      <c r="L71" s="121"/>
      <c r="M71" s="121"/>
      <c r="N71" s="121"/>
      <c r="O71" s="121"/>
      <c r="P71" s="121"/>
      <c r="Q71" s="121"/>
      <c r="R71" s="121"/>
      <c r="S71" s="121"/>
      <c r="T71" s="92"/>
      <c r="U71" s="92"/>
      <c r="V71" s="134"/>
      <c r="W71" s="134"/>
      <c r="X71" s="134"/>
      <c r="Y71" s="134"/>
      <c r="Z71" s="134"/>
      <c r="AA71" s="134"/>
      <c r="AB71" s="134"/>
      <c r="AC71" s="134"/>
      <c r="AD71" s="92"/>
      <c r="AE71" s="92"/>
      <c r="AF71" s="92"/>
      <c r="AG71" s="92"/>
      <c r="AH71" s="92"/>
      <c r="AI71" s="92"/>
      <c r="AJ71" s="92"/>
      <c r="AK71" s="92"/>
      <c r="AM71" s="8">
        <f t="shared" si="145"/>
        <v>0</v>
      </c>
      <c r="AN71" s="92"/>
      <c r="AO71" s="92"/>
      <c r="AP71" s="92"/>
      <c r="AQ71" s="92"/>
      <c r="AR71" s="92"/>
      <c r="AS71" s="92"/>
      <c r="AT71" s="92"/>
      <c r="AU71" s="92"/>
      <c r="AV71" s="92"/>
      <c r="AW71" s="92"/>
      <c r="AX71" s="92"/>
      <c r="AY71" s="92"/>
      <c r="AZ71" s="92"/>
      <c r="BA71" s="92"/>
      <c r="BB71" s="92"/>
      <c r="BC71" s="92"/>
      <c r="BE71" s="26">
        <f t="shared" si="146"/>
        <v>0</v>
      </c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W71" s="26">
        <f t="shared" si="147"/>
        <v>0</v>
      </c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O71" s="26">
        <f t="shared" si="148"/>
        <v>0</v>
      </c>
      <c r="DG71">
        <v>69</v>
      </c>
      <c r="DI71" t="s">
        <v>46</v>
      </c>
    </row>
    <row r="72" spans="6:113" ht="14.5">
      <c r="F72" s="92"/>
      <c r="G72" s="121"/>
      <c r="H72" s="121"/>
      <c r="I72" s="121"/>
      <c r="J72" s="121"/>
      <c r="K72" s="121"/>
      <c r="L72" s="121"/>
      <c r="M72" s="121"/>
      <c r="N72" s="121"/>
      <c r="O72" s="121"/>
      <c r="P72" s="121"/>
      <c r="Q72" s="121"/>
      <c r="R72" s="121"/>
      <c r="S72" s="121"/>
      <c r="T72" s="92"/>
      <c r="U72" s="92"/>
      <c r="V72" s="134"/>
      <c r="W72" s="134"/>
      <c r="X72" s="134"/>
      <c r="Y72" s="134"/>
      <c r="Z72" s="134"/>
      <c r="AA72" s="134"/>
      <c r="AB72" s="134"/>
      <c r="AC72" s="134"/>
      <c r="AD72" s="92"/>
      <c r="AE72" s="92"/>
      <c r="AF72" s="92"/>
      <c r="AG72" s="92"/>
      <c r="AH72" s="92"/>
      <c r="AI72" s="92"/>
      <c r="AJ72" s="92"/>
      <c r="AK72" s="92"/>
      <c r="AM72" s="8">
        <f t="shared" si="145"/>
        <v>0</v>
      </c>
      <c r="AN72" s="92"/>
      <c r="AO72" s="92"/>
      <c r="AP72" s="92"/>
      <c r="AQ72" s="92"/>
      <c r="AR72" s="92"/>
      <c r="AS72" s="92"/>
      <c r="AT72" s="92"/>
      <c r="AU72" s="92"/>
      <c r="AV72" s="92"/>
      <c r="AW72" s="92"/>
      <c r="AX72" s="92"/>
      <c r="AY72" s="92"/>
      <c r="AZ72" s="92"/>
      <c r="BA72" s="92"/>
      <c r="BB72" s="92"/>
      <c r="BC72" s="92"/>
      <c r="BE72" s="26">
        <f t="shared" si="146"/>
        <v>0</v>
      </c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W72" s="26">
        <f t="shared" si="147"/>
        <v>0</v>
      </c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O72" s="26">
        <f t="shared" si="148"/>
        <v>0</v>
      </c>
      <c r="DG72">
        <v>70</v>
      </c>
      <c r="DI72" t="s">
        <v>46</v>
      </c>
    </row>
    <row r="73" spans="6:113" ht="14.5">
      <c r="F73" s="92"/>
      <c r="G73" s="121"/>
      <c r="H73" s="121"/>
      <c r="I73" s="121"/>
      <c r="J73" s="121"/>
      <c r="K73" s="121"/>
      <c r="L73" s="121"/>
      <c r="M73" s="121"/>
      <c r="N73" s="121"/>
      <c r="O73" s="121"/>
      <c r="P73" s="121"/>
      <c r="Q73" s="121"/>
      <c r="R73" s="121"/>
      <c r="S73" s="121"/>
      <c r="T73" s="92"/>
      <c r="U73" s="92"/>
      <c r="V73" s="134"/>
      <c r="W73" s="134"/>
      <c r="X73" s="134"/>
      <c r="Y73" s="134"/>
      <c r="Z73" s="134"/>
      <c r="AA73" s="134"/>
      <c r="AB73" s="134"/>
      <c r="AC73" s="134"/>
      <c r="AD73" s="92"/>
      <c r="AE73" s="92"/>
      <c r="AF73" s="92"/>
      <c r="AG73" s="92"/>
      <c r="AH73" s="92"/>
      <c r="AI73" s="92"/>
      <c r="AJ73" s="92"/>
      <c r="AK73" s="92"/>
      <c r="AM73" s="8">
        <f t="shared" si="145"/>
        <v>0</v>
      </c>
      <c r="AN73" s="92"/>
      <c r="AO73" s="92"/>
      <c r="AP73" s="92"/>
      <c r="AQ73" s="92"/>
      <c r="AR73" s="92"/>
      <c r="AS73" s="92"/>
      <c r="AT73" s="92"/>
      <c r="AU73" s="92"/>
      <c r="AV73" s="92"/>
      <c r="AW73" s="92"/>
      <c r="AX73" s="92"/>
      <c r="AY73" s="92"/>
      <c r="AZ73" s="92"/>
      <c r="BA73" s="92"/>
      <c r="BB73" s="92"/>
      <c r="BC73" s="92"/>
      <c r="BE73" s="26">
        <f t="shared" si="146"/>
        <v>0</v>
      </c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W73" s="26">
        <f t="shared" si="147"/>
        <v>0</v>
      </c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O73" s="26">
        <f t="shared" si="148"/>
        <v>0</v>
      </c>
      <c r="DG73">
        <v>71</v>
      </c>
      <c r="DI73" t="s">
        <v>46</v>
      </c>
    </row>
    <row r="74" spans="6:113" ht="14.5">
      <c r="F74" s="92"/>
      <c r="G74" s="121"/>
      <c r="H74" s="121"/>
      <c r="I74" s="121"/>
      <c r="J74" s="121"/>
      <c r="K74" s="121"/>
      <c r="L74" s="121"/>
      <c r="M74" s="121"/>
      <c r="N74" s="121"/>
      <c r="O74" s="121"/>
      <c r="P74" s="121"/>
      <c r="Q74" s="121"/>
      <c r="R74" s="121"/>
      <c r="S74" s="121"/>
      <c r="T74" s="92"/>
      <c r="U74" s="92"/>
      <c r="V74" s="134"/>
      <c r="W74" s="134"/>
      <c r="X74" s="134"/>
      <c r="Y74" s="134"/>
      <c r="Z74" s="134"/>
      <c r="AA74" s="134"/>
      <c r="AB74" s="134"/>
      <c r="AC74" s="134"/>
      <c r="AD74" s="92"/>
      <c r="AE74" s="92"/>
      <c r="AF74" s="92"/>
      <c r="AG74" s="92"/>
      <c r="AH74" s="92"/>
      <c r="AI74" s="92"/>
      <c r="AJ74" s="92"/>
      <c r="AK74" s="92"/>
      <c r="AM74" s="8">
        <f t="shared" si="145"/>
        <v>0</v>
      </c>
      <c r="AN74" s="92"/>
      <c r="AO74" s="92"/>
      <c r="AP74" s="92"/>
      <c r="AQ74" s="92"/>
      <c r="AR74" s="92"/>
      <c r="AS74" s="92"/>
      <c r="AT74" s="92"/>
      <c r="AU74" s="92"/>
      <c r="AV74" s="92"/>
      <c r="AW74" s="92"/>
      <c r="AX74" s="92"/>
      <c r="AY74" s="92"/>
      <c r="AZ74" s="92"/>
      <c r="BA74" s="92"/>
      <c r="BB74" s="92"/>
      <c r="BC74" s="92"/>
      <c r="BE74" s="26">
        <f t="shared" si="146"/>
        <v>0</v>
      </c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W74" s="26">
        <f t="shared" si="147"/>
        <v>0</v>
      </c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O74" s="26">
        <f t="shared" si="148"/>
        <v>0</v>
      </c>
      <c r="DG74">
        <v>72</v>
      </c>
      <c r="DI74" t="s">
        <v>509</v>
      </c>
    </row>
    <row r="75" spans="6:113" ht="14.5">
      <c r="F75" s="92"/>
      <c r="G75" s="121"/>
      <c r="H75" s="121"/>
      <c r="I75" s="121"/>
      <c r="J75" s="121"/>
      <c r="K75" s="121"/>
      <c r="L75" s="121"/>
      <c r="M75" s="121"/>
      <c r="N75" s="121"/>
      <c r="O75" s="121"/>
      <c r="P75" s="121"/>
      <c r="Q75" s="121"/>
      <c r="R75" s="121"/>
      <c r="S75" s="121"/>
      <c r="T75" s="92"/>
      <c r="U75" s="92"/>
      <c r="V75" s="134"/>
      <c r="W75" s="134"/>
      <c r="X75" s="134"/>
      <c r="Y75" s="134"/>
      <c r="Z75" s="134"/>
      <c r="AA75" s="134"/>
      <c r="AB75" s="134"/>
      <c r="AC75" s="134"/>
      <c r="AD75" s="92"/>
      <c r="AE75" s="92"/>
      <c r="AF75" s="92"/>
      <c r="AG75" s="92"/>
      <c r="AH75" s="92"/>
      <c r="AI75" s="92"/>
      <c r="AJ75" s="92"/>
      <c r="AK75" s="92"/>
      <c r="AM75" s="8">
        <f t="shared" si="145"/>
        <v>0</v>
      </c>
      <c r="AN75" s="92"/>
      <c r="AO75" s="92"/>
      <c r="AP75" s="92"/>
      <c r="AQ75" s="92"/>
      <c r="AR75" s="92"/>
      <c r="AS75" s="92"/>
      <c r="AT75" s="92"/>
      <c r="AU75" s="92"/>
      <c r="AV75" s="92"/>
      <c r="AW75" s="92"/>
      <c r="AX75" s="92"/>
      <c r="AY75" s="92"/>
      <c r="AZ75" s="92"/>
      <c r="BA75" s="92"/>
      <c r="BB75" s="92"/>
      <c r="BC75" s="92"/>
      <c r="BE75" s="26">
        <f t="shared" si="146"/>
        <v>0</v>
      </c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W75" s="26">
        <f t="shared" si="147"/>
        <v>0</v>
      </c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O75" s="26">
        <f t="shared" si="148"/>
        <v>0</v>
      </c>
      <c r="DG75">
        <v>73</v>
      </c>
      <c r="DI75" t="s">
        <v>509</v>
      </c>
    </row>
    <row r="76" spans="6:113" ht="14.5">
      <c r="F76" s="92"/>
      <c r="G76" s="121"/>
      <c r="H76" s="121"/>
      <c r="I76" s="121"/>
      <c r="J76" s="121"/>
      <c r="K76" s="121"/>
      <c r="L76" s="121"/>
      <c r="M76" s="121"/>
      <c r="N76" s="121"/>
      <c r="O76" s="121"/>
      <c r="P76" s="121"/>
      <c r="Q76" s="121"/>
      <c r="R76" s="121"/>
      <c r="S76" s="121"/>
      <c r="T76" s="92"/>
      <c r="U76" s="92"/>
      <c r="V76" s="134"/>
      <c r="W76" s="134"/>
      <c r="X76" s="134"/>
      <c r="Y76" s="134"/>
      <c r="Z76" s="134"/>
      <c r="AA76" s="134"/>
      <c r="AB76" s="134"/>
      <c r="AC76" s="134"/>
      <c r="AD76" s="92"/>
      <c r="AE76" s="92"/>
      <c r="AF76" s="92"/>
      <c r="AG76" s="92"/>
      <c r="AH76" s="92"/>
      <c r="AI76" s="92"/>
      <c r="AJ76" s="92"/>
      <c r="AK76" s="92"/>
      <c r="AM76" s="8">
        <f t="shared" si="145"/>
        <v>0</v>
      </c>
      <c r="AN76" s="92"/>
      <c r="AO76" s="92"/>
      <c r="AP76" s="92"/>
      <c r="AQ76" s="92"/>
      <c r="AR76" s="92"/>
      <c r="AS76" s="92"/>
      <c r="AT76" s="92"/>
      <c r="AU76" s="92"/>
      <c r="AV76" s="92"/>
      <c r="AW76" s="92"/>
      <c r="AX76" s="92"/>
      <c r="AY76" s="92"/>
      <c r="AZ76" s="92"/>
      <c r="BA76" s="92"/>
      <c r="BB76" s="92"/>
      <c r="BC76" s="92"/>
      <c r="BE76" s="26">
        <f t="shared" si="146"/>
        <v>0</v>
      </c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W76" s="26">
        <f t="shared" si="147"/>
        <v>0</v>
      </c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O76" s="26">
        <f t="shared" si="148"/>
        <v>0</v>
      </c>
      <c r="DG76">
        <v>74</v>
      </c>
      <c r="DI76" t="s">
        <v>509</v>
      </c>
    </row>
    <row r="77" spans="6:113" ht="14.5">
      <c r="F77" s="92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V77" s="134"/>
      <c r="W77" s="134"/>
      <c r="X77" s="134"/>
      <c r="Y77" s="134"/>
      <c r="Z77" s="134"/>
      <c r="AA77" s="134"/>
      <c r="AB77" s="134"/>
      <c r="AC77" s="134"/>
      <c r="AD77" s="22"/>
      <c r="AE77" s="22"/>
      <c r="AF77" s="22"/>
      <c r="AG77" s="22"/>
      <c r="AH77" s="22"/>
      <c r="AI77" s="22"/>
      <c r="AJ77" s="22"/>
      <c r="AK77" s="22"/>
      <c r="AM77" s="8">
        <f t="shared" si="145"/>
        <v>0</v>
      </c>
      <c r="AN77" s="92"/>
      <c r="AO77" s="92"/>
      <c r="AP77" s="92"/>
      <c r="AQ77" s="92"/>
      <c r="AR77" s="92"/>
      <c r="AS77" s="92"/>
      <c r="AT77" s="92"/>
      <c r="AU77" s="92"/>
      <c r="AV77" s="92"/>
      <c r="AW77" s="92"/>
      <c r="AX77" s="92"/>
      <c r="AY77" s="92"/>
      <c r="AZ77" s="92"/>
      <c r="BA77" s="92"/>
      <c r="BB77" s="92"/>
      <c r="BC77" s="92"/>
      <c r="BE77" s="26">
        <f t="shared" si="146"/>
        <v>0</v>
      </c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W77" s="26">
        <f t="shared" si="147"/>
        <v>0</v>
      </c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O77" s="26">
        <f t="shared" si="148"/>
        <v>0</v>
      </c>
      <c r="DG77">
        <v>75</v>
      </c>
      <c r="DI77" t="s">
        <v>509</v>
      </c>
    </row>
    <row r="78" spans="1:113" ht="14.5">
      <c r="A78" t="s">
        <v>336</v>
      </c>
      <c r="B78"/>
      <c r="F78" s="92"/>
      <c r="G78" s="121"/>
      <c r="H78" s="121"/>
      <c r="I78" s="121"/>
      <c r="J78" s="121"/>
      <c r="K78" s="121"/>
      <c r="L78" s="121"/>
      <c r="M78" s="121"/>
      <c r="N78" s="121"/>
      <c r="O78" s="121"/>
      <c r="P78" s="121"/>
      <c r="Q78" s="121"/>
      <c r="R78" s="121"/>
      <c r="S78" s="121"/>
      <c r="V78" s="134"/>
      <c r="W78" s="134"/>
      <c r="X78" s="134"/>
      <c r="Y78" s="134"/>
      <c r="Z78" s="134"/>
      <c r="AA78" s="134"/>
      <c r="AB78" s="134"/>
      <c r="AC78" s="134"/>
      <c r="AD78" s="22"/>
      <c r="AE78" s="22"/>
      <c r="AF78" s="22"/>
      <c r="AG78" s="22"/>
      <c r="AH78" s="22"/>
      <c r="AI78" s="22"/>
      <c r="AJ78" s="22"/>
      <c r="AK78" s="22"/>
      <c r="AM78" s="8">
        <f t="shared" si="145"/>
        <v>0</v>
      </c>
      <c r="AN78" s="92"/>
      <c r="AO78" s="92"/>
      <c r="AP78" s="92"/>
      <c r="AQ78" s="92"/>
      <c r="AR78" s="92"/>
      <c r="AS78" s="92"/>
      <c r="AT78" s="92"/>
      <c r="AU78" s="92"/>
      <c r="AV78" s="92"/>
      <c r="AW78" s="92"/>
      <c r="AX78" s="92"/>
      <c r="AY78" s="92"/>
      <c r="AZ78" s="92"/>
      <c r="BA78" s="92"/>
      <c r="BB78" s="92"/>
      <c r="BC78" s="92"/>
      <c r="BE78" s="26">
        <f t="shared" si="146"/>
        <v>0</v>
      </c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W78" s="26">
        <f t="shared" si="147"/>
        <v>0</v>
      </c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O78" s="26">
        <f t="shared" si="148"/>
        <v>0</v>
      </c>
      <c r="DG78">
        <v>76</v>
      </c>
      <c r="DI78" t="s">
        <v>509</v>
      </c>
    </row>
    <row r="79" spans="1:113" ht="14.5">
      <c r="A79" t="s">
        <v>479</v>
      </c>
      <c r="B79"/>
      <c r="F79" s="92"/>
      <c r="G79" s="121"/>
      <c r="H79" s="121"/>
      <c r="I79" s="121"/>
      <c r="J79" s="121"/>
      <c r="K79" s="121"/>
      <c r="L79" s="121"/>
      <c r="M79" s="121"/>
      <c r="N79" s="121"/>
      <c r="O79" s="121"/>
      <c r="P79" s="121"/>
      <c r="Q79" s="121"/>
      <c r="R79" s="121"/>
      <c r="S79" s="121"/>
      <c r="V79" s="134"/>
      <c r="W79" s="134"/>
      <c r="X79" s="134"/>
      <c r="Y79" s="134"/>
      <c r="Z79" s="134"/>
      <c r="AA79" s="134"/>
      <c r="AB79" s="134"/>
      <c r="AC79" s="134"/>
      <c r="AD79" s="22"/>
      <c r="AE79" s="22"/>
      <c r="AF79" s="22"/>
      <c r="AG79" s="22"/>
      <c r="AH79" s="22"/>
      <c r="AI79" s="22"/>
      <c r="AJ79" s="22"/>
      <c r="AK79" s="22"/>
      <c r="AM79" s="8">
        <f t="shared" si="145"/>
        <v>0</v>
      </c>
      <c r="AN79" s="92"/>
      <c r="AO79" s="92"/>
      <c r="AP79" s="92"/>
      <c r="AQ79" s="92"/>
      <c r="AR79" s="92"/>
      <c r="AS79" s="92"/>
      <c r="AT79" s="92"/>
      <c r="AU79" s="92"/>
      <c r="AV79" s="92"/>
      <c r="AW79" s="92"/>
      <c r="AX79" s="92"/>
      <c r="AY79" s="92"/>
      <c r="AZ79" s="92"/>
      <c r="BA79" s="92"/>
      <c r="BB79" s="92"/>
      <c r="BC79" s="92"/>
      <c r="BE79" s="26">
        <f t="shared" si="146"/>
        <v>0</v>
      </c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W79" s="26">
        <f t="shared" si="147"/>
        <v>0</v>
      </c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O79" s="26">
        <f t="shared" si="148"/>
        <v>0</v>
      </c>
      <c r="DG79">
        <v>77</v>
      </c>
      <c r="DH79" t="s">
        <v>580</v>
      </c>
      <c r="DI79" t="s">
        <v>510</v>
      </c>
    </row>
    <row r="80" spans="1:111" ht="14.5">
      <c r="A80" t="s">
        <v>96</v>
      </c>
      <c r="B80"/>
      <c r="F80" s="92"/>
      <c r="G80" s="121"/>
      <c r="H80" s="121"/>
      <c r="I80" s="121"/>
      <c r="J80" s="121"/>
      <c r="K80" s="121"/>
      <c r="L80" s="121"/>
      <c r="M80" s="121"/>
      <c r="N80" s="121"/>
      <c r="O80" s="121"/>
      <c r="P80" s="121"/>
      <c r="Q80" s="121"/>
      <c r="R80" s="121"/>
      <c r="S80" s="121"/>
      <c r="V80" s="134"/>
      <c r="W80" s="134"/>
      <c r="X80" s="134"/>
      <c r="Y80" s="134"/>
      <c r="Z80" s="134"/>
      <c r="AA80" s="134"/>
      <c r="AB80" s="134"/>
      <c r="AC80" s="134"/>
      <c r="AD80" s="22"/>
      <c r="AE80" s="22"/>
      <c r="AF80" s="22"/>
      <c r="AG80" s="22"/>
      <c r="AH80" s="22"/>
      <c r="AI80" s="22"/>
      <c r="AJ80" s="22"/>
      <c r="AK80" s="22"/>
      <c r="AM80" s="8">
        <f t="shared" si="145"/>
        <v>0</v>
      </c>
      <c r="AN80" s="92"/>
      <c r="AO80" s="92"/>
      <c r="AP80" s="92"/>
      <c r="AQ80" s="92"/>
      <c r="AR80" s="92"/>
      <c r="AS80" s="92"/>
      <c r="AT80" s="92"/>
      <c r="AU80" s="92"/>
      <c r="AV80" s="92"/>
      <c r="AW80" s="92"/>
      <c r="AX80" s="92"/>
      <c r="AY80" s="92"/>
      <c r="AZ80" s="92"/>
      <c r="BA80" s="92"/>
      <c r="BB80" s="92"/>
      <c r="BC80" s="92"/>
      <c r="BE80" s="26">
        <f t="shared" si="146"/>
        <v>0</v>
      </c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W80" s="26">
        <f t="shared" si="147"/>
        <v>0</v>
      </c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O80" s="26">
        <f t="shared" si="148"/>
        <v>0</v>
      </c>
      <c r="DG80">
        <v>78</v>
      </c>
    </row>
    <row r="81" spans="1:111" ht="14.5">
      <c r="A81" t="s">
        <v>155</v>
      </c>
      <c r="B81"/>
      <c r="F81" s="92"/>
      <c r="G81" s="121"/>
      <c r="H81" s="121"/>
      <c r="I81" s="121"/>
      <c r="J81" s="121"/>
      <c r="K81" s="121"/>
      <c r="L81" s="121"/>
      <c r="M81" s="121"/>
      <c r="N81" s="121"/>
      <c r="O81" s="121"/>
      <c r="P81" s="121"/>
      <c r="Q81" s="121"/>
      <c r="R81" s="121"/>
      <c r="S81" s="121"/>
      <c r="V81" s="134"/>
      <c r="W81" s="134"/>
      <c r="X81" s="134"/>
      <c r="Y81" s="134"/>
      <c r="Z81" s="134"/>
      <c r="AA81" s="134"/>
      <c r="AB81" s="134"/>
      <c r="AC81" s="134"/>
      <c r="AD81" s="22"/>
      <c r="AE81" s="22"/>
      <c r="AF81" s="22"/>
      <c r="AG81" s="22"/>
      <c r="AH81" s="22"/>
      <c r="AI81" s="22"/>
      <c r="AJ81" s="22"/>
      <c r="AK81" s="22"/>
      <c r="AM81" s="8">
        <f t="shared" si="145"/>
        <v>0</v>
      </c>
      <c r="AN81" s="92"/>
      <c r="AO81" s="92"/>
      <c r="AP81" s="92"/>
      <c r="AQ81" s="92"/>
      <c r="AR81" s="92"/>
      <c r="AS81" s="92"/>
      <c r="AT81" s="92"/>
      <c r="AU81" s="92"/>
      <c r="AV81" s="92"/>
      <c r="AW81" s="92"/>
      <c r="AX81" s="92"/>
      <c r="AY81" s="92"/>
      <c r="AZ81" s="92"/>
      <c r="BA81" s="92"/>
      <c r="BB81" s="92"/>
      <c r="BC81" s="92"/>
      <c r="BE81" s="26">
        <f t="shared" si="146"/>
        <v>0</v>
      </c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W81" s="26">
        <f t="shared" si="147"/>
        <v>0</v>
      </c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O81" s="26">
        <f t="shared" si="148"/>
        <v>0</v>
      </c>
      <c r="DG81">
        <v>79</v>
      </c>
    </row>
    <row r="82" spans="1:111" ht="14.5">
      <c r="A82" t="s">
        <v>450</v>
      </c>
      <c r="B82"/>
      <c r="F82" s="92"/>
      <c r="G82" s="121"/>
      <c r="H82" s="121"/>
      <c r="I82" s="121"/>
      <c r="J82" s="121"/>
      <c r="K82" s="121"/>
      <c r="L82" s="121"/>
      <c r="M82" s="121"/>
      <c r="N82" s="121"/>
      <c r="O82" s="121"/>
      <c r="P82" s="121"/>
      <c r="Q82" s="121"/>
      <c r="R82" s="121"/>
      <c r="S82" s="121"/>
      <c r="V82" s="134"/>
      <c r="W82" s="134"/>
      <c r="X82" s="134"/>
      <c r="Y82" s="134"/>
      <c r="Z82" s="134"/>
      <c r="AA82" s="134"/>
      <c r="AB82" s="134"/>
      <c r="AC82" s="134"/>
      <c r="AD82" s="22"/>
      <c r="AE82" s="22"/>
      <c r="AF82" s="22"/>
      <c r="AG82" s="22"/>
      <c r="AH82" s="22"/>
      <c r="AI82" s="22"/>
      <c r="AJ82" s="22"/>
      <c r="AK82" s="22"/>
      <c r="AM82" s="8">
        <f t="shared" si="145"/>
        <v>0</v>
      </c>
      <c r="AN82" s="92"/>
      <c r="AO82" s="92"/>
      <c r="AP82" s="92"/>
      <c r="AQ82" s="92"/>
      <c r="AR82" s="92"/>
      <c r="AS82" s="92"/>
      <c r="AT82" s="92"/>
      <c r="AU82" s="92"/>
      <c r="AV82" s="92"/>
      <c r="AW82" s="92"/>
      <c r="AX82" s="92"/>
      <c r="AY82" s="92"/>
      <c r="AZ82" s="92"/>
      <c r="BA82" s="92"/>
      <c r="BB82" s="92"/>
      <c r="BC82" s="92"/>
      <c r="BE82" s="26">
        <f t="shared" si="146"/>
        <v>0</v>
      </c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W82" s="26">
        <f t="shared" si="147"/>
        <v>0</v>
      </c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O82" s="26">
        <f t="shared" si="148"/>
        <v>0</v>
      </c>
      <c r="DG82">
        <v>80</v>
      </c>
    </row>
    <row r="83" spans="1:111" ht="14.5">
      <c r="A83" t="s">
        <v>580</v>
      </c>
      <c r="B83" s="26" t="s">
        <v>65</v>
      </c>
      <c r="F83" s="92"/>
      <c r="G83" s="121"/>
      <c r="H83" s="121"/>
      <c r="I83" s="121"/>
      <c r="J83" s="121"/>
      <c r="K83" s="121"/>
      <c r="L83" s="121"/>
      <c r="M83" s="121"/>
      <c r="N83" s="121"/>
      <c r="O83" s="121"/>
      <c r="P83" s="121"/>
      <c r="Q83" s="121"/>
      <c r="R83" s="121"/>
      <c r="S83" s="121"/>
      <c r="V83" s="134"/>
      <c r="W83" s="134"/>
      <c r="X83" s="134"/>
      <c r="Y83" s="134"/>
      <c r="Z83" s="134"/>
      <c r="AA83" s="134"/>
      <c r="AB83" s="134"/>
      <c r="AC83" s="134"/>
      <c r="AD83" s="22"/>
      <c r="AE83" s="22"/>
      <c r="AF83" s="22"/>
      <c r="AG83" s="22"/>
      <c r="AH83" s="22"/>
      <c r="AI83" s="22"/>
      <c r="AJ83" s="22"/>
      <c r="AK83" s="22"/>
      <c r="AM83" s="8" t="str">
        <f t="shared" si="145"/>
        <v>BRL</v>
      </c>
      <c r="AN83" s="92"/>
      <c r="AO83" s="92"/>
      <c r="AP83" s="92"/>
      <c r="AQ83" s="92"/>
      <c r="AR83" s="92"/>
      <c r="AS83" s="92"/>
      <c r="AT83" s="92"/>
      <c r="AU83" s="92"/>
      <c r="AV83" s="92"/>
      <c r="AW83" s="92"/>
      <c r="AX83" s="92"/>
      <c r="AY83" s="92"/>
      <c r="AZ83" s="92"/>
      <c r="BA83" s="92"/>
      <c r="BB83" s="92"/>
      <c r="BC83" s="92"/>
      <c r="BE83" s="26" t="str">
        <f t="shared" si="146"/>
        <v>BRL</v>
      </c>
      <c r="BF83" s="48" cm="1">
        <f t="array" ref="BF83">INDEX(IM!$H:$H,MATCH(EOMONTH(BF2,0),IM!$P:$P,0),0)</f>
        <v>15285923.1</v>
      </c>
      <c r="BG83" s="48" cm="1">
        <f t="array" ref="BG83">IFERROR(INDEX(IM!$H:$H,MATCH(EOMONTH(BG2,0),IM!$P:$P,0),0),BF83)</f>
        <v>147675044.19999999</v>
      </c>
      <c r="BH83" s="48" cm="1">
        <f t="array" ref="BH83">IFERROR(INDEX(IM!$H:$H,MATCH(EOMONTH(BH2,0),IM!$P:$P,0),0),BG83)</f>
        <v>147675044.19999999</v>
      </c>
      <c r="BI83" s="48" cm="1">
        <f t="array" ref="BI83">IFERROR(INDEX(IM!$H:$H,MATCH(EOMONTH(BI2,0),IM!$P:$P,0),0),BH83)</f>
        <v>147675044.19999999</v>
      </c>
      <c r="BJ83" s="48" cm="1">
        <f t="array" ref="BJ83">IFERROR(INDEX(IM!$H:$H,MATCH(EOMONTH(BJ2,0),IM!$P:$P,0),0),BI83)</f>
        <v>147675044.19999999</v>
      </c>
      <c r="BK83" s="48" cm="1">
        <f t="array" ref="BK83">IFERROR(INDEX(IM!$H:$H,MATCH(EOMONTH(BK2,0),IM!$P:$P,0),0),BJ83)</f>
        <v>147675044.19999999</v>
      </c>
      <c r="BL83" s="48" cm="1">
        <f t="array" ref="BL83">IFERROR(INDEX(IM!$H:$H,MATCH(EOMONTH(BL2,0),IM!$P:$P,0),0),BK83)</f>
        <v>147675044.19999999</v>
      </c>
      <c r="BM83" s="48" cm="1">
        <f t="array" ref="BM83">IFERROR(INDEX(IM!$H:$H,MATCH(EOMONTH(BM2,0),IM!$P:$P,0),0),BL83)</f>
        <v>147675044.19999999</v>
      </c>
      <c r="BN83" s="48" cm="1">
        <f t="array" ref="BN83">IFERROR(INDEX(IM!$H:$H,MATCH(EOMONTH(BN2,0),IM!$P:$P,0),0),BM83)</f>
        <v>147675044.19999999</v>
      </c>
      <c r="BO83" s="48" cm="1">
        <f t="array" ref="BO83">IFERROR(INDEX(IM!$H:$H,MATCH(EOMONTH(BO2,0),IM!$P:$P,0),0),BN83)</f>
        <v>147675044.19999999</v>
      </c>
      <c r="BP83" s="48" cm="1">
        <f t="array" ref="BP83">IFERROR(INDEX(IM!$H:$H,MATCH(EOMONTH(BP2,0),IM!$P:$P,0),0),BO83)</f>
        <v>147675044.19999999</v>
      </c>
      <c r="BQ83" s="48" cm="1">
        <f t="array" ref="BQ83">IFERROR(INDEX(IM!$H:$H,MATCH(EOMONTH(BQ2,0),IM!$P:$P,0),0),BP83)</f>
        <v>147675044.19999999</v>
      </c>
      <c r="BR83" s="48" cm="1">
        <f t="array" ref="BR83">IFERROR(INDEX(IM!$H:$H,MATCH(EOMONTH(BR2,0),IM!$P:$P,0),0),BQ83)</f>
        <v>147675044.19999999</v>
      </c>
      <c r="BS83" s="48" cm="1">
        <f t="array" ref="BS83">IFERROR(INDEX(IM!$H:$H,MATCH(EOMONTH(BS2,0),IM!$P:$P,0),0),BR83)</f>
        <v>147675044.19999999</v>
      </c>
      <c r="BT83" s="48"/>
      <c r="BU83" s="48"/>
      <c r="BW83" s="26" t="str">
        <f t="shared" si="147"/>
        <v>BRL</v>
      </c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O83" s="26" t="str">
        <f t="shared" si="148"/>
        <v>BRL</v>
      </c>
      <c r="DG83">
        <v>81</v>
      </c>
    </row>
    <row r="84" spans="6:111" ht="14.5">
      <c r="F84" s="92"/>
      <c r="G84" s="121"/>
      <c r="H84" s="121"/>
      <c r="I84" s="121"/>
      <c r="J84" s="121"/>
      <c r="K84" s="121"/>
      <c r="L84" s="121"/>
      <c r="M84" s="121"/>
      <c r="N84" s="121"/>
      <c r="O84" s="121"/>
      <c r="P84" s="121"/>
      <c r="Q84" s="121"/>
      <c r="R84" s="121"/>
      <c r="S84" s="121"/>
      <c r="V84" s="134"/>
      <c r="W84" s="134"/>
      <c r="X84" s="134"/>
      <c r="Y84" s="134"/>
      <c r="Z84" s="134"/>
      <c r="AA84" s="134"/>
      <c r="AB84" s="134"/>
      <c r="AC84" s="134"/>
      <c r="AD84" s="22"/>
      <c r="AE84" s="22"/>
      <c r="AF84" s="22"/>
      <c r="AG84" s="22"/>
      <c r="AH84" s="22"/>
      <c r="AI84" s="22"/>
      <c r="AJ84" s="22"/>
      <c r="AK84" s="22"/>
      <c r="AM84" s="8">
        <f t="shared" si="145"/>
        <v>0</v>
      </c>
      <c r="AN84" s="92"/>
      <c r="AO84" s="92"/>
      <c r="AP84" s="92"/>
      <c r="AQ84" s="92"/>
      <c r="AR84" s="92"/>
      <c r="AS84" s="92"/>
      <c r="AT84" s="92"/>
      <c r="AU84" s="92"/>
      <c r="AV84" s="92"/>
      <c r="AW84" s="92"/>
      <c r="AX84" s="92"/>
      <c r="AY84" s="92"/>
      <c r="AZ84" s="92"/>
      <c r="BA84" s="92"/>
      <c r="BB84" s="92"/>
      <c r="BC84" s="92"/>
      <c r="BE84" s="26">
        <f t="shared" si="146"/>
        <v>0</v>
      </c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W84" s="26">
        <f t="shared" si="147"/>
        <v>0</v>
      </c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O84" s="26">
        <f t="shared" si="148"/>
        <v>0</v>
      </c>
      <c r="DG84">
        <v>82</v>
      </c>
    </row>
    <row r="85" spans="6:111" ht="14.5">
      <c r="F85" s="92"/>
      <c r="G85" s="121"/>
      <c r="H85" s="121"/>
      <c r="I85" s="121"/>
      <c r="J85" s="121"/>
      <c r="K85" s="121"/>
      <c r="L85" s="121"/>
      <c r="M85" s="121"/>
      <c r="N85" s="121"/>
      <c r="O85" s="121"/>
      <c r="P85" s="121"/>
      <c r="Q85" s="121"/>
      <c r="R85" s="121"/>
      <c r="S85" s="121"/>
      <c r="V85" s="134"/>
      <c r="W85" s="134"/>
      <c r="X85" s="134"/>
      <c r="Y85" s="134"/>
      <c r="Z85" s="134"/>
      <c r="AA85" s="134"/>
      <c r="AB85" s="134"/>
      <c r="AC85" s="134"/>
      <c r="AD85" s="22"/>
      <c r="AE85" s="22"/>
      <c r="AF85" s="22"/>
      <c r="AG85" s="22"/>
      <c r="AH85" s="22"/>
      <c r="AI85" s="22"/>
      <c r="AJ85" s="22"/>
      <c r="AK85" s="22"/>
      <c r="AM85" s="8">
        <f t="shared" si="145"/>
        <v>0</v>
      </c>
      <c r="AN85" s="92"/>
      <c r="AO85" s="92"/>
      <c r="AP85" s="92"/>
      <c r="AQ85" s="92"/>
      <c r="AR85" s="92"/>
      <c r="AS85" s="92"/>
      <c r="AT85" s="92"/>
      <c r="AU85" s="92"/>
      <c r="AV85" s="92"/>
      <c r="AW85" s="92"/>
      <c r="AX85" s="92"/>
      <c r="AY85" s="92"/>
      <c r="AZ85" s="92"/>
      <c r="BA85" s="92"/>
      <c r="BB85" s="92"/>
      <c r="BC85" s="92"/>
      <c r="BE85" s="26">
        <f t="shared" si="146"/>
        <v>0</v>
      </c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W85" s="26">
        <f t="shared" si="147"/>
        <v>0</v>
      </c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O85" s="26">
        <f t="shared" si="148"/>
        <v>0</v>
      </c>
      <c r="DG85">
        <v>83</v>
      </c>
    </row>
    <row r="86" spans="22:111" ht="14.5">
      <c r="V86" s="134"/>
      <c r="W86" s="134"/>
      <c r="X86" s="134"/>
      <c r="Y86" s="134"/>
      <c r="Z86" s="134"/>
      <c r="AA86" s="134"/>
      <c r="AB86" s="134"/>
      <c r="AC86" s="134"/>
      <c r="AD86" s="22"/>
      <c r="AE86" s="22"/>
      <c r="AF86" s="22"/>
      <c r="AG86" s="22"/>
      <c r="AH86" s="22"/>
      <c r="AI86" s="22"/>
      <c r="AJ86" s="22"/>
      <c r="AK86" s="22"/>
      <c r="AM86" s="8">
        <f t="shared" si="145"/>
        <v>0</v>
      </c>
      <c r="AN86" s="92"/>
      <c r="AO86" s="92"/>
      <c r="AP86" s="92"/>
      <c r="AQ86" s="92"/>
      <c r="AR86" s="92"/>
      <c r="AS86" s="92"/>
      <c r="AT86" s="92"/>
      <c r="AU86" s="92"/>
      <c r="AV86" s="92"/>
      <c r="AW86" s="92"/>
      <c r="AX86" s="92"/>
      <c r="AY86" s="92"/>
      <c r="AZ86" s="92"/>
      <c r="BA86" s="92"/>
      <c r="BB86" s="92"/>
      <c r="BC86" s="92"/>
      <c r="BE86" s="26">
        <f t="shared" si="146"/>
        <v>0</v>
      </c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W86" s="26">
        <f t="shared" si="147"/>
        <v>0</v>
      </c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O86" s="26">
        <f t="shared" si="148"/>
        <v>0</v>
      </c>
      <c r="DG86">
        <v>84</v>
      </c>
    </row>
    <row r="87" spans="39:111" ht="14.5">
      <c r="AM87" s="8">
        <f t="shared" si="145"/>
        <v>0</v>
      </c>
      <c r="AN87" s="92"/>
      <c r="AO87" s="92"/>
      <c r="AP87" s="92"/>
      <c r="AQ87" s="92"/>
      <c r="AR87" s="92"/>
      <c r="AS87" s="92"/>
      <c r="AT87" s="92"/>
      <c r="AU87" s="92"/>
      <c r="AV87" s="92"/>
      <c r="AW87" s="92"/>
      <c r="AX87" s="92"/>
      <c r="AY87" s="92"/>
      <c r="AZ87" s="92"/>
      <c r="BA87" s="92"/>
      <c r="BB87" s="92"/>
      <c r="BC87" s="92"/>
      <c r="BE87" s="26">
        <f t="shared" si="146"/>
        <v>0</v>
      </c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W87" s="26">
        <f t="shared" si="147"/>
        <v>0</v>
      </c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O87" s="26">
        <f t="shared" si="148"/>
        <v>0</v>
      </c>
      <c r="DG87">
        <v>85</v>
      </c>
    </row>
    <row r="88" spans="76:91" ht="14.5"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</row>
    <row r="89" spans="58:91" ht="14.5"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2"/>
      <c r="BT89" s="2"/>
      <c r="BU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2"/>
      <c r="CK89" s="2"/>
      <c r="CL89" s="2"/>
      <c r="CM89" s="2"/>
    </row>
    <row r="90" spans="58:91" ht="14.5"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2"/>
      <c r="BT90" s="2"/>
      <c r="BU90" s="2"/>
      <c r="BX90" s="2"/>
      <c r="BY90" s="2"/>
      <c r="BZ90" s="2"/>
      <c r="CA90" s="2"/>
      <c r="CB90" s="2"/>
      <c r="CC90" s="2"/>
      <c r="CD90" s="2"/>
      <c r="CE90" s="2"/>
      <c r="CF90" s="2"/>
      <c r="CG90" s="2"/>
      <c r="CH90" s="2"/>
      <c r="CI90" s="2"/>
      <c r="CJ90" s="2"/>
      <c r="CK90" s="2"/>
      <c r="CL90" s="2"/>
      <c r="CM90" s="2"/>
    </row>
    <row r="91" spans="58:91" ht="14.5"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2"/>
      <c r="BU91" s="2"/>
      <c r="BX91" s="2"/>
      <c r="BY91" s="2"/>
      <c r="BZ91" s="2"/>
      <c r="CA91" s="2"/>
      <c r="CB91" s="2"/>
      <c r="CC91" s="2"/>
      <c r="CD91" s="2"/>
      <c r="CE91" s="2"/>
      <c r="CF91" s="2"/>
      <c r="CG91" s="2"/>
      <c r="CH91" s="2"/>
      <c r="CI91" s="2"/>
      <c r="CJ91" s="2"/>
      <c r="CK91" s="2"/>
      <c r="CL91" s="2"/>
      <c r="CM91" s="2"/>
    </row>
    <row r="92" spans="58:91" ht="14.5"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2"/>
      <c r="BT92" s="2"/>
      <c r="BU92" s="2"/>
      <c r="BX92" s="2"/>
      <c r="BY92" s="2"/>
      <c r="BZ92" s="2"/>
      <c r="CA92" s="2"/>
      <c r="CB92" s="2"/>
      <c r="CC92" s="2"/>
      <c r="CD92" s="2"/>
      <c r="CE92" s="2"/>
      <c r="CF92" s="2"/>
      <c r="CG92" s="2"/>
      <c r="CH92" s="2"/>
      <c r="CI92" s="2"/>
      <c r="CJ92" s="2"/>
      <c r="CK92" s="2"/>
      <c r="CL92" s="2"/>
      <c r="CM92" s="2"/>
    </row>
    <row r="93" spans="58:91" ht="14.5"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2"/>
      <c r="BT93" s="2"/>
      <c r="BU93" s="2"/>
      <c r="BX93" s="2"/>
      <c r="BY93" s="2"/>
      <c r="BZ93" s="2"/>
      <c r="CA93" s="2"/>
      <c r="CB93" s="2"/>
      <c r="CC93" s="2"/>
      <c r="CD93" s="2"/>
      <c r="CE93" s="2"/>
      <c r="CF93" s="2"/>
      <c r="CG93" s="2"/>
      <c r="CH93" s="2"/>
      <c r="CI93" s="2"/>
      <c r="CJ93" s="2"/>
      <c r="CK93" s="2"/>
      <c r="CL93" s="2"/>
      <c r="CM93" s="2"/>
    </row>
    <row r="94" spans="58:91" ht="14.5"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X94" s="2"/>
      <c r="BY94" s="2"/>
      <c r="BZ94" s="2"/>
      <c r="CA94" s="2"/>
      <c r="CB94" s="2"/>
      <c r="CC94" s="2"/>
      <c r="CD94" s="2"/>
      <c r="CE94" s="2"/>
      <c r="CF94" s="2"/>
      <c r="CG94" s="2"/>
      <c r="CH94" s="2"/>
      <c r="CI94" s="2"/>
      <c r="CJ94" s="2"/>
      <c r="CK94" s="2"/>
      <c r="CL94" s="2"/>
      <c r="CM94" s="2"/>
    </row>
    <row r="95" spans="58:91" ht="14.5"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X95" s="2"/>
      <c r="BY95" s="2"/>
      <c r="BZ95" s="2"/>
      <c r="CA95" s="2"/>
      <c r="CB95" s="2"/>
      <c r="CC95" s="2"/>
      <c r="CD95" s="2"/>
      <c r="CE95" s="2"/>
      <c r="CF95" s="2"/>
      <c r="CG95" s="2"/>
      <c r="CH95" s="2"/>
      <c r="CI95" s="2"/>
      <c r="CJ95" s="2"/>
      <c r="CK95" s="2"/>
      <c r="CL95" s="2"/>
      <c r="CM95" s="2"/>
    </row>
    <row r="96" spans="58:91" ht="14.5"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2"/>
      <c r="BT96" s="2"/>
      <c r="BU96" s="2"/>
      <c r="BX96" s="2"/>
      <c r="BY96" s="2"/>
      <c r="BZ96" s="2"/>
      <c r="CA96" s="2"/>
      <c r="CB96" s="2"/>
      <c r="CC96" s="2"/>
      <c r="CD96" s="2"/>
      <c r="CE96" s="2"/>
      <c r="CF96" s="2"/>
      <c r="CG96" s="2"/>
      <c r="CH96" s="2"/>
      <c r="CI96" s="2"/>
      <c r="CJ96" s="2"/>
      <c r="CK96" s="2"/>
      <c r="CL96" s="2"/>
      <c r="CM96" s="2"/>
    </row>
    <row r="97" spans="58:91" ht="14.5"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2"/>
      <c r="BT97" s="2"/>
      <c r="BU97" s="2"/>
      <c r="BX97" s="2"/>
      <c r="BY97" s="2"/>
      <c r="BZ97" s="2"/>
      <c r="CA97" s="2"/>
      <c r="CB97" s="2"/>
      <c r="CC97" s="2"/>
      <c r="CD97" s="2"/>
      <c r="CE97" s="2"/>
      <c r="CF97" s="2"/>
      <c r="CG97" s="2"/>
      <c r="CH97" s="2"/>
      <c r="CI97" s="2"/>
      <c r="CJ97" s="2"/>
      <c r="CK97" s="2"/>
      <c r="CL97" s="2"/>
      <c r="CM97" s="2"/>
    </row>
    <row r="98" spans="58:91" ht="14.5"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2"/>
      <c r="BT98" s="2"/>
      <c r="BU98" s="2"/>
      <c r="BX98" s="2"/>
      <c r="BY98" s="2"/>
      <c r="BZ98" s="2"/>
      <c r="CA98" s="2"/>
      <c r="CB98" s="2"/>
      <c r="CC98" s="2"/>
      <c r="CD98" s="2"/>
      <c r="CE98" s="2"/>
      <c r="CF98" s="2"/>
      <c r="CG98" s="2"/>
      <c r="CH98" s="2"/>
      <c r="CI98" s="2"/>
      <c r="CJ98" s="2"/>
      <c r="CK98" s="2"/>
      <c r="CL98" s="2"/>
      <c r="CM98" s="2"/>
    </row>
    <row r="99" spans="58:91" ht="14.5"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2"/>
      <c r="BT99" s="2"/>
      <c r="BU99" s="2"/>
      <c r="BX99" s="2"/>
      <c r="BY99" s="2"/>
      <c r="BZ99" s="2"/>
      <c r="CA99" s="2"/>
      <c r="CB99" s="2"/>
      <c r="CC99" s="2"/>
      <c r="CD99" s="2"/>
      <c r="CE99" s="2"/>
      <c r="CF99" s="2"/>
      <c r="CG99" s="2"/>
      <c r="CH99" s="2"/>
      <c r="CI99" s="2"/>
      <c r="CJ99" s="2"/>
      <c r="CK99" s="2"/>
      <c r="CL99" s="2"/>
      <c r="CM99" s="2"/>
    </row>
    <row r="100" spans="58:91" ht="14.5"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2"/>
      <c r="BT100" s="2"/>
      <c r="BU100" s="2"/>
      <c r="BX100" s="2"/>
      <c r="BY100" s="2"/>
      <c r="BZ100" s="2"/>
      <c r="CA100" s="2"/>
      <c r="CB100" s="2"/>
      <c r="CC100" s="2"/>
      <c r="CD100" s="2"/>
      <c r="CE100" s="2"/>
      <c r="CF100" s="2"/>
      <c r="CG100" s="2"/>
      <c r="CH100" s="2"/>
      <c r="CI100" s="2"/>
      <c r="CJ100" s="2"/>
      <c r="CK100" s="2"/>
      <c r="CL100" s="2"/>
      <c r="CM100" s="2"/>
    </row>
    <row r="101" spans="58:91" ht="14.5"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2"/>
      <c r="BT101" s="2"/>
      <c r="BU101" s="2"/>
      <c r="BX101" s="2"/>
      <c r="BY101" s="2"/>
      <c r="BZ101" s="2"/>
      <c r="CA101" s="2"/>
      <c r="CB101" s="2"/>
      <c r="CC101" s="2"/>
      <c r="CD101" s="2"/>
      <c r="CE101" s="2"/>
      <c r="CF101" s="2"/>
      <c r="CG101" s="2"/>
      <c r="CH101" s="2"/>
      <c r="CI101" s="2"/>
      <c r="CJ101" s="2"/>
      <c r="CK101" s="2"/>
      <c r="CL101" s="2"/>
      <c r="CM101" s="2"/>
    </row>
    <row r="102" spans="58:91" ht="14.5"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X102" s="2"/>
      <c r="BY102" s="2"/>
      <c r="BZ102" s="2"/>
      <c r="CA102" s="2"/>
      <c r="CB102" s="2"/>
      <c r="CC102" s="2"/>
      <c r="CD102" s="2"/>
      <c r="CE102" s="2"/>
      <c r="CF102" s="2"/>
      <c r="CG102" s="2"/>
      <c r="CH102" s="2"/>
      <c r="CI102" s="2"/>
      <c r="CJ102" s="2"/>
      <c r="CK102" s="2"/>
      <c r="CL102" s="2"/>
      <c r="CM102" s="2"/>
    </row>
    <row r="103" spans="58:91" ht="14.5"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2"/>
      <c r="BT103" s="2"/>
      <c r="BU103" s="2"/>
      <c r="BX103" s="2"/>
      <c r="BY103" s="2"/>
      <c r="BZ103" s="2"/>
      <c r="CA103" s="2"/>
      <c r="CB103" s="2"/>
      <c r="CC103" s="2"/>
      <c r="CD103" s="2"/>
      <c r="CE103" s="2"/>
      <c r="CF103" s="2"/>
      <c r="CG103" s="2"/>
      <c r="CH103" s="2"/>
      <c r="CI103" s="2"/>
      <c r="CJ103" s="2"/>
      <c r="CK103" s="2"/>
      <c r="CL103" s="2"/>
      <c r="CM103" s="2"/>
    </row>
    <row r="104" spans="58:91" ht="14.5"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2"/>
      <c r="BT104" s="2"/>
      <c r="BU104" s="2"/>
      <c r="BX104" s="2"/>
      <c r="BY104" s="2"/>
      <c r="BZ104" s="2"/>
      <c r="CA104" s="2"/>
      <c r="CB104" s="2"/>
      <c r="CC104" s="2"/>
      <c r="CD104" s="2"/>
      <c r="CE104" s="2"/>
      <c r="CF104" s="2"/>
      <c r="CG104" s="2"/>
      <c r="CH104" s="2"/>
      <c r="CI104" s="2"/>
      <c r="CJ104" s="2"/>
      <c r="CK104" s="2"/>
      <c r="CL104" s="2"/>
      <c r="CM104" s="2"/>
    </row>
    <row r="105" spans="58:91" ht="14.5"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2"/>
      <c r="BT105" s="2"/>
      <c r="BU105" s="2"/>
      <c r="BX105" s="2"/>
      <c r="BY105" s="2"/>
      <c r="BZ105" s="2"/>
      <c r="CA105" s="2"/>
      <c r="CB105" s="2"/>
      <c r="CC105" s="2"/>
      <c r="CD105" s="2"/>
      <c r="CE105" s="2"/>
      <c r="CF105" s="2"/>
      <c r="CG105" s="2"/>
      <c r="CH105" s="2"/>
      <c r="CI105" s="2"/>
      <c r="CJ105" s="2"/>
      <c r="CK105" s="2"/>
      <c r="CL105" s="2"/>
      <c r="CM105" s="2"/>
    </row>
    <row r="106" spans="58:91" ht="14.5"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2"/>
      <c r="BT106" s="2"/>
      <c r="BU106" s="2"/>
      <c r="BX106" s="2"/>
      <c r="BY106" s="2"/>
      <c r="BZ106" s="2"/>
      <c r="CA106" s="2"/>
      <c r="CB106" s="2"/>
      <c r="CC106" s="2"/>
      <c r="CD106" s="2"/>
      <c r="CE106" s="2"/>
      <c r="CF106" s="2"/>
      <c r="CG106" s="2"/>
      <c r="CH106" s="2"/>
      <c r="CI106" s="2"/>
      <c r="CJ106" s="2"/>
      <c r="CK106" s="2"/>
      <c r="CL106" s="2"/>
      <c r="CM106" s="2"/>
    </row>
    <row r="107" spans="58:91" ht="14.5"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2"/>
      <c r="BT107" s="2"/>
      <c r="BU107" s="2"/>
      <c r="BX107" s="2"/>
      <c r="BY107" s="2"/>
      <c r="BZ107" s="2"/>
      <c r="CA107" s="2"/>
      <c r="CB107" s="2"/>
      <c r="CC107" s="2"/>
      <c r="CD107" s="2"/>
      <c r="CE107" s="2"/>
      <c r="CF107" s="2"/>
      <c r="CG107" s="2"/>
      <c r="CH107" s="2"/>
      <c r="CI107" s="2"/>
      <c r="CJ107" s="2"/>
      <c r="CK107" s="2"/>
      <c r="CL107" s="2"/>
      <c r="CM107" s="2"/>
    </row>
    <row r="108" spans="58:91" ht="14.5"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X108" s="2"/>
      <c r="BY108" s="2"/>
      <c r="BZ108" s="2"/>
      <c r="CA108" s="2"/>
      <c r="CB108" s="2"/>
      <c r="CC108" s="2"/>
      <c r="CD108" s="2"/>
      <c r="CE108" s="2"/>
      <c r="CF108" s="2"/>
      <c r="CG108" s="2"/>
      <c r="CH108" s="2"/>
      <c r="CI108" s="2"/>
      <c r="CJ108" s="2"/>
      <c r="CK108" s="2"/>
      <c r="CL108" s="2"/>
      <c r="CM108" s="2"/>
    </row>
    <row r="109" spans="58:91" ht="14.5"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2"/>
      <c r="CI109" s="2"/>
      <c r="CJ109" s="2"/>
      <c r="CK109" s="2"/>
      <c r="CL109" s="2"/>
      <c r="CM109" s="2"/>
    </row>
    <row r="110" spans="58:91" ht="14.5"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2"/>
      <c r="BT110" s="2"/>
      <c r="BU110" s="2"/>
      <c r="BX110" s="2"/>
      <c r="BY110" s="2"/>
      <c r="BZ110" s="2"/>
      <c r="CA110" s="2"/>
      <c r="CB110" s="2"/>
      <c r="CC110" s="2"/>
      <c r="CD110" s="2"/>
      <c r="CE110" s="2"/>
      <c r="CF110" s="2"/>
      <c r="CG110" s="2"/>
      <c r="CH110" s="2"/>
      <c r="CI110" s="2"/>
      <c r="CJ110" s="2"/>
      <c r="CK110" s="2"/>
      <c r="CL110" s="2"/>
      <c r="CM110" s="2"/>
    </row>
    <row r="111" spans="58:91" ht="14.5"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2"/>
      <c r="BT111" s="2"/>
      <c r="BU111" s="2"/>
      <c r="BX111" s="2"/>
      <c r="BY111" s="2"/>
      <c r="BZ111" s="2"/>
      <c r="CA111" s="2"/>
      <c r="CB111" s="2"/>
      <c r="CC111" s="2"/>
      <c r="CD111" s="2"/>
      <c r="CE111" s="2"/>
      <c r="CF111" s="2"/>
      <c r="CG111" s="2"/>
      <c r="CH111" s="2"/>
      <c r="CI111" s="2"/>
      <c r="CJ111" s="2"/>
      <c r="CK111" s="2"/>
      <c r="CL111" s="2"/>
      <c r="CM111" s="2"/>
    </row>
    <row r="112" spans="58:91" ht="14.5"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2"/>
      <c r="BT112" s="2"/>
      <c r="BU112" s="2"/>
      <c r="BX112" s="2"/>
      <c r="BY112" s="2"/>
      <c r="BZ112" s="2"/>
      <c r="CA112" s="2"/>
      <c r="CB112" s="2"/>
      <c r="CC112" s="2"/>
      <c r="CD112" s="2"/>
      <c r="CE112" s="2"/>
      <c r="CF112" s="2"/>
      <c r="CG112" s="2"/>
      <c r="CH112" s="2"/>
      <c r="CI112" s="2"/>
      <c r="CJ112" s="2"/>
      <c r="CK112" s="2"/>
      <c r="CL112" s="2"/>
      <c r="CM112" s="2"/>
    </row>
    <row r="113" spans="58:91" ht="14.5"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2"/>
      <c r="BT113" s="2"/>
      <c r="BU113" s="2"/>
      <c r="BX113" s="2"/>
      <c r="BY113" s="2"/>
      <c r="BZ113" s="2"/>
      <c r="CA113" s="2"/>
      <c r="CB113" s="2"/>
      <c r="CC113" s="2"/>
      <c r="CD113" s="2"/>
      <c r="CE113" s="2"/>
      <c r="CF113" s="2"/>
      <c r="CG113" s="2"/>
      <c r="CH113" s="2"/>
      <c r="CI113" s="2"/>
      <c r="CJ113" s="2"/>
      <c r="CK113" s="2"/>
      <c r="CL113" s="2"/>
      <c r="CM113" s="2"/>
    </row>
    <row r="114" spans="58:91" ht="14.5"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2"/>
      <c r="BT114" s="2"/>
      <c r="BU114" s="2"/>
      <c r="BX114" s="2"/>
      <c r="BY114" s="2"/>
      <c r="BZ114" s="2"/>
      <c r="CA114" s="2"/>
      <c r="CB114" s="2"/>
      <c r="CC114" s="2"/>
      <c r="CD114" s="2"/>
      <c r="CE114" s="2"/>
      <c r="CF114" s="2"/>
      <c r="CG114" s="2"/>
      <c r="CH114" s="2"/>
      <c r="CI114" s="2"/>
      <c r="CJ114" s="2"/>
      <c r="CK114" s="2"/>
      <c r="CL114" s="2"/>
      <c r="CM114" s="2"/>
    </row>
    <row r="115" spans="58:91" ht="14.5"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2"/>
      <c r="BT115" s="2"/>
      <c r="BU115" s="2"/>
      <c r="BX115" s="2"/>
      <c r="BY115" s="2"/>
      <c r="BZ115" s="2"/>
      <c r="CA115" s="2"/>
      <c r="CB115" s="2"/>
      <c r="CC115" s="2"/>
      <c r="CD115" s="2"/>
      <c r="CE115" s="2"/>
      <c r="CF115" s="2"/>
      <c r="CG115" s="2"/>
      <c r="CH115" s="2"/>
      <c r="CI115" s="2"/>
      <c r="CJ115" s="2"/>
      <c r="CK115" s="2"/>
      <c r="CL115" s="2"/>
      <c r="CM115" s="2"/>
    </row>
    <row r="116" spans="58:91" ht="14.5"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  <c r="CJ116" s="2"/>
      <c r="CK116" s="2"/>
      <c r="CL116" s="2"/>
      <c r="CM116" s="2"/>
    </row>
    <row r="117" spans="58:91" ht="14.5"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2"/>
      <c r="BT117" s="2"/>
      <c r="BU117" s="2"/>
      <c r="BX117" s="2"/>
      <c r="BY117" s="2"/>
      <c r="BZ117" s="2"/>
      <c r="CA117" s="2"/>
      <c r="CB117" s="2"/>
      <c r="CC117" s="2"/>
      <c r="CD117" s="2"/>
      <c r="CE117" s="2"/>
      <c r="CF117" s="2"/>
      <c r="CG117" s="2"/>
      <c r="CH117" s="2"/>
      <c r="CI117" s="2"/>
      <c r="CJ117" s="2"/>
      <c r="CK117" s="2"/>
      <c r="CL117" s="2"/>
      <c r="CM117" s="2"/>
    </row>
    <row r="118" spans="58:91" ht="14.5"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2"/>
      <c r="BT118" s="2"/>
      <c r="BU118" s="2"/>
      <c r="BX118" s="2"/>
      <c r="BY118" s="2"/>
      <c r="BZ118" s="2"/>
      <c r="CA118" s="2"/>
      <c r="CB118" s="2"/>
      <c r="CC118" s="2"/>
      <c r="CD118" s="2"/>
      <c r="CE118" s="2"/>
      <c r="CF118" s="2"/>
      <c r="CG118" s="2"/>
      <c r="CH118" s="2"/>
      <c r="CI118" s="2"/>
      <c r="CJ118" s="2"/>
      <c r="CK118" s="2"/>
      <c r="CL118" s="2"/>
      <c r="CM118" s="2"/>
    </row>
    <row r="119" spans="58:91" ht="14.5"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2"/>
      <c r="BT119" s="2"/>
      <c r="BU119" s="2"/>
      <c r="BX119" s="2"/>
      <c r="BY119" s="2"/>
      <c r="BZ119" s="2"/>
      <c r="CA119" s="2"/>
      <c r="CB119" s="2"/>
      <c r="CC119" s="2"/>
      <c r="CD119" s="2"/>
      <c r="CE119" s="2"/>
      <c r="CF119" s="2"/>
      <c r="CG119" s="2"/>
      <c r="CH119" s="2"/>
      <c r="CI119" s="2"/>
      <c r="CJ119" s="2"/>
      <c r="CK119" s="2"/>
      <c r="CL119" s="2"/>
      <c r="CM119" s="2"/>
    </row>
    <row r="120" spans="58:91" ht="14.5"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2"/>
      <c r="BT120" s="2"/>
      <c r="BU120" s="2"/>
      <c r="BX120" s="2"/>
      <c r="BY120" s="2"/>
      <c r="BZ120" s="2"/>
      <c r="CA120" s="2"/>
      <c r="CB120" s="2"/>
      <c r="CC120" s="2"/>
      <c r="CD120" s="2"/>
      <c r="CE120" s="2"/>
      <c r="CF120" s="2"/>
      <c r="CG120" s="2"/>
      <c r="CH120" s="2"/>
      <c r="CI120" s="2"/>
      <c r="CJ120" s="2"/>
      <c r="CK120" s="2"/>
      <c r="CL120" s="2"/>
      <c r="CM120" s="2"/>
    </row>
    <row r="121" spans="58:91" ht="14.5"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2"/>
      <c r="BT121" s="2"/>
      <c r="BU121" s="2"/>
      <c r="BX121" s="2"/>
      <c r="BY121" s="2"/>
      <c r="BZ121" s="2"/>
      <c r="CA121" s="2"/>
      <c r="CB121" s="2"/>
      <c r="CC121" s="2"/>
      <c r="CD121" s="2"/>
      <c r="CE121" s="2"/>
      <c r="CF121" s="2"/>
      <c r="CG121" s="2"/>
      <c r="CH121" s="2"/>
      <c r="CI121" s="2"/>
      <c r="CJ121" s="2"/>
      <c r="CK121" s="2"/>
      <c r="CL121" s="2"/>
      <c r="CM121" s="2"/>
    </row>
    <row r="122" spans="58:91" ht="14.5"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X122" s="2"/>
      <c r="BY122" s="2"/>
      <c r="BZ122" s="2"/>
      <c r="CA122" s="2"/>
      <c r="CB122" s="2"/>
      <c r="CC122" s="2"/>
      <c r="CD122" s="2"/>
      <c r="CE122" s="2"/>
      <c r="CF122" s="2"/>
      <c r="CG122" s="2"/>
      <c r="CH122" s="2"/>
      <c r="CI122" s="2"/>
      <c r="CJ122" s="2"/>
      <c r="CK122" s="2"/>
      <c r="CL122" s="2"/>
      <c r="CM122" s="2"/>
    </row>
    <row r="123" spans="58:91" ht="14.5"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X123" s="2"/>
      <c r="BY123" s="2"/>
      <c r="BZ123" s="2"/>
      <c r="CA123" s="2"/>
      <c r="CB123" s="2"/>
      <c r="CC123" s="2"/>
      <c r="CD123" s="2"/>
      <c r="CE123" s="2"/>
      <c r="CF123" s="2"/>
      <c r="CG123" s="2"/>
      <c r="CH123" s="2"/>
      <c r="CI123" s="2"/>
      <c r="CJ123" s="2"/>
      <c r="CK123" s="2"/>
      <c r="CL123" s="2"/>
      <c r="CM123" s="2"/>
    </row>
    <row r="124" spans="58:91" ht="14.5"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</row>
    <row r="125" spans="58:91" ht="14.5"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2"/>
      <c r="BT125" s="2"/>
      <c r="BU125" s="2"/>
      <c r="BX125" s="2"/>
      <c r="BY125" s="2"/>
      <c r="BZ125" s="2"/>
      <c r="CA125" s="2"/>
      <c r="CB125" s="2"/>
      <c r="CC125" s="2"/>
      <c r="CD125" s="2"/>
      <c r="CE125" s="2"/>
      <c r="CF125" s="2"/>
      <c r="CG125" s="2"/>
      <c r="CH125" s="2"/>
      <c r="CI125" s="2"/>
      <c r="CJ125" s="2"/>
      <c r="CK125" s="2"/>
      <c r="CL125" s="2"/>
      <c r="CM125" s="2"/>
    </row>
    <row r="126" spans="58:91" ht="14.5"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2"/>
      <c r="BT126" s="2"/>
      <c r="BU126" s="2"/>
      <c r="BX126" s="2"/>
      <c r="BY126" s="2"/>
      <c r="BZ126" s="2"/>
      <c r="CA126" s="2"/>
      <c r="CB126" s="2"/>
      <c r="CC126" s="2"/>
      <c r="CD126" s="2"/>
      <c r="CE126" s="2"/>
      <c r="CF126" s="2"/>
      <c r="CG126" s="2"/>
      <c r="CH126" s="2"/>
      <c r="CI126" s="2"/>
      <c r="CJ126" s="2"/>
      <c r="CK126" s="2"/>
      <c r="CL126" s="2"/>
      <c r="CM126" s="2"/>
    </row>
    <row r="127" spans="58:91" ht="14.5"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2"/>
      <c r="BT127" s="2"/>
      <c r="BU127" s="2"/>
      <c r="BX127" s="2"/>
      <c r="BY127" s="2"/>
      <c r="BZ127" s="2"/>
      <c r="CA127" s="2"/>
      <c r="CB127" s="2"/>
      <c r="CC127" s="2"/>
      <c r="CD127" s="2"/>
      <c r="CE127" s="2"/>
      <c r="CF127" s="2"/>
      <c r="CG127" s="2"/>
      <c r="CH127" s="2"/>
      <c r="CI127" s="2"/>
      <c r="CJ127" s="2"/>
      <c r="CK127" s="2"/>
      <c r="CL127" s="2"/>
      <c r="CM127" s="2"/>
    </row>
    <row r="128" spans="58:91" ht="14.5"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2"/>
      <c r="BT128" s="2"/>
      <c r="BU128" s="2"/>
      <c r="BX128" s="2"/>
      <c r="BY128" s="2"/>
      <c r="BZ128" s="2"/>
      <c r="CA128" s="2"/>
      <c r="CB128" s="2"/>
      <c r="CC128" s="2"/>
      <c r="CD128" s="2"/>
      <c r="CE128" s="2"/>
      <c r="CF128" s="2"/>
      <c r="CG128" s="2"/>
      <c r="CH128" s="2"/>
      <c r="CI128" s="2"/>
      <c r="CJ128" s="2"/>
      <c r="CK128" s="2"/>
      <c r="CL128" s="2"/>
      <c r="CM128" s="2"/>
    </row>
    <row r="129" spans="58:91" ht="14.5"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2"/>
      <c r="BT129" s="2"/>
      <c r="BU129" s="2"/>
      <c r="BX129" s="2"/>
      <c r="BY129" s="2"/>
      <c r="BZ129" s="2"/>
      <c r="CA129" s="2"/>
      <c r="CB129" s="2"/>
      <c r="CC129" s="2"/>
      <c r="CD129" s="2"/>
      <c r="CE129" s="2"/>
      <c r="CF129" s="2"/>
      <c r="CG129" s="2"/>
      <c r="CH129" s="2"/>
      <c r="CI129" s="2"/>
      <c r="CJ129" s="2"/>
      <c r="CK129" s="2"/>
      <c r="CL129" s="2"/>
      <c r="CM129" s="2"/>
    </row>
    <row r="130" spans="58:91" ht="14.5"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2"/>
      <c r="BT130" s="2"/>
      <c r="BU130" s="2"/>
      <c r="BX130" s="2"/>
      <c r="BY130" s="2"/>
      <c r="BZ130" s="2"/>
      <c r="CA130" s="2"/>
      <c r="CB130" s="2"/>
      <c r="CC130" s="2"/>
      <c r="CD130" s="2"/>
      <c r="CE130" s="2"/>
      <c r="CF130" s="2"/>
      <c r="CG130" s="2"/>
      <c r="CH130" s="2"/>
      <c r="CI130" s="2"/>
      <c r="CJ130" s="2"/>
      <c r="CK130" s="2"/>
      <c r="CL130" s="2"/>
      <c r="CM130" s="2"/>
    </row>
    <row r="131" spans="58:91" ht="14.5"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  <c r="CJ131" s="2"/>
      <c r="CK131" s="2"/>
      <c r="CL131" s="2"/>
      <c r="CM131" s="2"/>
    </row>
    <row r="132" spans="58:91" ht="14.5"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2"/>
      <c r="BT132" s="2"/>
      <c r="BU132" s="2"/>
      <c r="BX132" s="2"/>
      <c r="BY132" s="2"/>
      <c r="BZ132" s="2"/>
      <c r="CA132" s="2"/>
      <c r="CB132" s="2"/>
      <c r="CC132" s="2"/>
      <c r="CD132" s="2"/>
      <c r="CE132" s="2"/>
      <c r="CF132" s="2"/>
      <c r="CG132" s="2"/>
      <c r="CH132" s="2"/>
      <c r="CI132" s="2"/>
      <c r="CJ132" s="2"/>
      <c r="CK132" s="2"/>
      <c r="CL132" s="2"/>
      <c r="CM132" s="2"/>
    </row>
    <row r="133" spans="58:91" ht="14.5"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</row>
    <row r="134" spans="58:91" ht="14.5"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2"/>
      <c r="BT134" s="2"/>
      <c r="BU134" s="2"/>
      <c r="BX134" s="2"/>
      <c r="BY134" s="2"/>
      <c r="BZ134" s="2"/>
      <c r="CA134" s="2"/>
      <c r="CB134" s="2"/>
      <c r="CC134" s="2"/>
      <c r="CD134" s="2"/>
      <c r="CE134" s="2"/>
      <c r="CF134" s="2"/>
      <c r="CG134" s="2"/>
      <c r="CH134" s="2"/>
      <c r="CI134" s="2"/>
      <c r="CJ134" s="2"/>
      <c r="CK134" s="2"/>
      <c r="CL134" s="2"/>
      <c r="CM134" s="2"/>
    </row>
    <row r="135" spans="58:91" ht="14.5"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2"/>
      <c r="BT135" s="2"/>
      <c r="BU135" s="2"/>
      <c r="BX135" s="2"/>
      <c r="BY135" s="2"/>
      <c r="BZ135" s="2"/>
      <c r="CA135" s="2"/>
      <c r="CB135" s="2"/>
      <c r="CC135" s="2"/>
      <c r="CD135" s="2"/>
      <c r="CE135" s="2"/>
      <c r="CF135" s="2"/>
      <c r="CG135" s="2"/>
      <c r="CH135" s="2"/>
      <c r="CI135" s="2"/>
      <c r="CJ135" s="2"/>
      <c r="CK135" s="2"/>
      <c r="CL135" s="2"/>
      <c r="CM135" s="2"/>
    </row>
    <row r="136" spans="58:91" ht="14.5"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2"/>
      <c r="BT136" s="2"/>
      <c r="BU136" s="2"/>
      <c r="BX136" s="2"/>
      <c r="BY136" s="2"/>
      <c r="BZ136" s="2"/>
      <c r="CA136" s="2"/>
      <c r="CB136" s="2"/>
      <c r="CC136" s="2"/>
      <c r="CD136" s="2"/>
      <c r="CE136" s="2"/>
      <c r="CF136" s="2"/>
      <c r="CG136" s="2"/>
      <c r="CH136" s="2"/>
      <c r="CI136" s="2"/>
      <c r="CJ136" s="2"/>
      <c r="CK136" s="2"/>
      <c r="CL136" s="2"/>
      <c r="CM136" s="2"/>
    </row>
    <row r="137" spans="58:91" ht="14.5"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2"/>
      <c r="BT137" s="2"/>
      <c r="BU137" s="2"/>
      <c r="BX137" s="2"/>
      <c r="BY137" s="2"/>
      <c r="BZ137" s="2"/>
      <c r="CA137" s="2"/>
      <c r="CB137" s="2"/>
      <c r="CC137" s="2"/>
      <c r="CD137" s="2"/>
      <c r="CE137" s="2"/>
      <c r="CF137" s="2"/>
      <c r="CG137" s="2"/>
      <c r="CH137" s="2"/>
      <c r="CI137" s="2"/>
      <c r="CJ137" s="2"/>
      <c r="CK137" s="2"/>
      <c r="CL137" s="2"/>
      <c r="CM137" s="2"/>
    </row>
    <row r="138" spans="58:91" ht="14.5"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2"/>
      <c r="BT138" s="2"/>
      <c r="BU138" s="2"/>
      <c r="BX138" s="2"/>
      <c r="BY138" s="2"/>
      <c r="BZ138" s="2"/>
      <c r="CA138" s="2"/>
      <c r="CB138" s="2"/>
      <c r="CC138" s="2"/>
      <c r="CD138" s="2"/>
      <c r="CE138" s="2"/>
      <c r="CF138" s="2"/>
      <c r="CG138" s="2"/>
      <c r="CH138" s="2"/>
      <c r="CI138" s="2"/>
      <c r="CJ138" s="2"/>
      <c r="CK138" s="2"/>
      <c r="CL138" s="2"/>
      <c r="CM138" s="2"/>
    </row>
    <row r="139" spans="58:91" ht="14.5"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2"/>
      <c r="BT139" s="2"/>
      <c r="BU139" s="2"/>
      <c r="BX139" s="2"/>
      <c r="BY139" s="2"/>
      <c r="BZ139" s="2"/>
      <c r="CA139" s="2"/>
      <c r="CB139" s="2"/>
      <c r="CC139" s="2"/>
      <c r="CD139" s="2"/>
      <c r="CE139" s="2"/>
      <c r="CF139" s="2"/>
      <c r="CG139" s="2"/>
      <c r="CH139" s="2"/>
      <c r="CI139" s="2"/>
      <c r="CJ139" s="2"/>
      <c r="CK139" s="2"/>
      <c r="CL139" s="2"/>
      <c r="CM139" s="2"/>
    </row>
    <row r="140" spans="58:91" ht="14.5"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2"/>
      <c r="BT140" s="2"/>
      <c r="BU140" s="2"/>
      <c r="BX140" s="2"/>
      <c r="BY140" s="2"/>
      <c r="BZ140" s="2"/>
      <c r="CA140" s="2"/>
      <c r="CB140" s="2"/>
      <c r="CC140" s="2"/>
      <c r="CD140" s="2"/>
      <c r="CE140" s="2"/>
      <c r="CF140" s="2"/>
      <c r="CG140" s="2"/>
      <c r="CH140" s="2"/>
      <c r="CI140" s="2"/>
      <c r="CJ140" s="2"/>
      <c r="CK140" s="2"/>
      <c r="CL140" s="2"/>
      <c r="CM140" s="2"/>
    </row>
    <row r="141" spans="58:91" ht="14.5"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2"/>
      <c r="BT141" s="2"/>
      <c r="BU141" s="2"/>
      <c r="BX141" s="2"/>
      <c r="BY141" s="2"/>
      <c r="BZ141" s="2"/>
      <c r="CA141" s="2"/>
      <c r="CB141" s="2"/>
      <c r="CC141" s="2"/>
      <c r="CD141" s="2"/>
      <c r="CE141" s="2"/>
      <c r="CF141" s="2"/>
      <c r="CG141" s="2"/>
      <c r="CH141" s="2"/>
      <c r="CI141" s="2"/>
      <c r="CJ141" s="2"/>
      <c r="CK141" s="2"/>
      <c r="CL141" s="2"/>
      <c r="CM141" s="2"/>
    </row>
    <row r="142" spans="58:91" ht="14.5"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  <c r="CJ142" s="2"/>
      <c r="CK142" s="2"/>
      <c r="CL142" s="2"/>
      <c r="CM142" s="2"/>
    </row>
    <row r="143" spans="58:91" ht="14.5"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X143" s="2"/>
      <c r="BY143" s="2"/>
      <c r="BZ143" s="2"/>
      <c r="CA143" s="2"/>
      <c r="CB143" s="2"/>
      <c r="CC143" s="2"/>
      <c r="CD143" s="2"/>
      <c r="CE143" s="2"/>
      <c r="CF143" s="2"/>
      <c r="CG143" s="2"/>
      <c r="CH143" s="2"/>
      <c r="CI143" s="2"/>
      <c r="CJ143" s="2"/>
      <c r="CK143" s="2"/>
      <c r="CL143" s="2"/>
      <c r="CM143" s="2"/>
    </row>
    <row r="144" spans="58:91" ht="14.5"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2"/>
      <c r="BT144" s="2"/>
      <c r="BU144" s="2"/>
      <c r="BX144" s="2"/>
      <c r="BY144" s="2"/>
      <c r="BZ144" s="2"/>
      <c r="CA144" s="2"/>
      <c r="CB144" s="2"/>
      <c r="CC144" s="2"/>
      <c r="CD144" s="2"/>
      <c r="CE144" s="2"/>
      <c r="CF144" s="2"/>
      <c r="CG144" s="2"/>
      <c r="CH144" s="2"/>
      <c r="CI144" s="2"/>
      <c r="CJ144" s="2"/>
      <c r="CK144" s="2"/>
      <c r="CL144" s="2"/>
      <c r="CM144" s="2"/>
    </row>
    <row r="145" spans="58:91" ht="14.5"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2"/>
      <c r="BT145" s="2"/>
      <c r="BU145" s="2"/>
      <c r="BX145" s="2"/>
      <c r="BY145" s="2"/>
      <c r="BZ145" s="2"/>
      <c r="CA145" s="2"/>
      <c r="CB145" s="2"/>
      <c r="CC145" s="2"/>
      <c r="CD145" s="2"/>
      <c r="CE145" s="2"/>
      <c r="CF145" s="2"/>
      <c r="CG145" s="2"/>
      <c r="CH145" s="2"/>
      <c r="CI145" s="2"/>
      <c r="CJ145" s="2"/>
      <c r="CK145" s="2"/>
      <c r="CL145" s="2"/>
      <c r="CM145" s="2"/>
    </row>
    <row r="146" spans="58:91" ht="14.5"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2"/>
      <c r="BT146" s="2"/>
      <c r="BU146" s="2"/>
      <c r="BX146" s="2"/>
      <c r="BY146" s="2"/>
      <c r="BZ146" s="2"/>
      <c r="CA146" s="2"/>
      <c r="CB146" s="2"/>
      <c r="CC146" s="2"/>
      <c r="CD146" s="2"/>
      <c r="CE146" s="2"/>
      <c r="CF146" s="2"/>
      <c r="CG146" s="2"/>
      <c r="CH146" s="2"/>
      <c r="CI146" s="2"/>
      <c r="CJ146" s="2"/>
      <c r="CK146" s="2"/>
      <c r="CL146" s="2"/>
      <c r="CM146" s="2"/>
    </row>
    <row r="147" spans="58:91" ht="14.5"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2"/>
      <c r="BT147" s="2"/>
      <c r="BU147" s="2"/>
      <c r="BX147" s="2"/>
      <c r="BY147" s="2"/>
      <c r="BZ147" s="2"/>
      <c r="CA147" s="2"/>
      <c r="CB147" s="2"/>
      <c r="CC147" s="2"/>
      <c r="CD147" s="2"/>
      <c r="CE147" s="2"/>
      <c r="CF147" s="2"/>
      <c r="CG147" s="2"/>
      <c r="CH147" s="2"/>
      <c r="CI147" s="2"/>
      <c r="CJ147" s="2"/>
      <c r="CK147" s="2"/>
      <c r="CL147" s="2"/>
      <c r="CM147" s="2"/>
    </row>
    <row r="148" spans="58:91" ht="14.5"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2"/>
      <c r="BT148" s="2"/>
      <c r="BU148" s="2"/>
      <c r="BX148" s="2"/>
      <c r="BY148" s="2"/>
      <c r="BZ148" s="2"/>
      <c r="CA148" s="2"/>
      <c r="CB148" s="2"/>
      <c r="CC148" s="2"/>
      <c r="CD148" s="2"/>
      <c r="CE148" s="2"/>
      <c r="CF148" s="2"/>
      <c r="CG148" s="2"/>
      <c r="CH148" s="2"/>
      <c r="CI148" s="2"/>
      <c r="CJ148" s="2"/>
      <c r="CK148" s="2"/>
      <c r="CL148" s="2"/>
      <c r="CM148" s="2"/>
    </row>
    <row r="149" spans="58:91" ht="14.5"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2"/>
      <c r="BT149" s="2"/>
      <c r="BU149" s="2"/>
      <c r="BX149" s="2"/>
      <c r="BY149" s="2"/>
      <c r="BZ149" s="2"/>
      <c r="CA149" s="2"/>
      <c r="CB149" s="2"/>
      <c r="CC149" s="2"/>
      <c r="CD149" s="2"/>
      <c r="CE149" s="2"/>
      <c r="CF149" s="2"/>
      <c r="CG149" s="2"/>
      <c r="CH149" s="2"/>
      <c r="CI149" s="2"/>
      <c r="CJ149" s="2"/>
      <c r="CK149" s="2"/>
      <c r="CL149" s="2"/>
      <c r="CM149" s="2"/>
    </row>
    <row r="150" spans="58:91" ht="14.5"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2"/>
      <c r="BT150" s="2"/>
      <c r="BU150" s="2"/>
      <c r="BX150" s="2"/>
      <c r="BY150" s="2"/>
      <c r="BZ150" s="2"/>
      <c r="CA150" s="2"/>
      <c r="CB150" s="2"/>
      <c r="CC150" s="2"/>
      <c r="CD150" s="2"/>
      <c r="CE150" s="2"/>
      <c r="CF150" s="2"/>
      <c r="CG150" s="2"/>
      <c r="CH150" s="2"/>
      <c r="CI150" s="2"/>
      <c r="CJ150" s="2"/>
      <c r="CK150" s="2"/>
      <c r="CL150" s="2"/>
      <c r="CM150" s="2"/>
    </row>
    <row r="151" spans="58:91" ht="14.5"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2"/>
      <c r="BT151" s="2"/>
      <c r="BU151" s="2"/>
      <c r="BX151" s="2"/>
      <c r="BY151" s="2"/>
      <c r="BZ151" s="2"/>
      <c r="CA151" s="2"/>
      <c r="CB151" s="2"/>
      <c r="CC151" s="2"/>
      <c r="CD151" s="2"/>
      <c r="CE151" s="2"/>
      <c r="CF151" s="2"/>
      <c r="CG151" s="2"/>
      <c r="CH151" s="2"/>
      <c r="CI151" s="2"/>
      <c r="CJ151" s="2"/>
      <c r="CK151" s="2"/>
      <c r="CL151" s="2"/>
      <c r="CM151" s="2"/>
    </row>
    <row r="152" spans="58:91" ht="14.5"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2"/>
      <c r="BT152" s="2"/>
      <c r="BU152" s="2"/>
      <c r="BX152" s="2"/>
      <c r="BY152" s="2"/>
      <c r="BZ152" s="2"/>
      <c r="CA152" s="2"/>
      <c r="CB152" s="2"/>
      <c r="CC152" s="2"/>
      <c r="CD152" s="2"/>
      <c r="CE152" s="2"/>
      <c r="CF152" s="2"/>
      <c r="CG152" s="2"/>
      <c r="CH152" s="2"/>
      <c r="CI152" s="2"/>
      <c r="CJ152" s="2"/>
      <c r="CK152" s="2"/>
      <c r="CL152" s="2"/>
      <c r="CM152" s="2"/>
    </row>
    <row r="153" spans="58:91" ht="14.5"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2"/>
      <c r="BT153" s="2"/>
      <c r="BU153" s="2"/>
      <c r="BX153" s="2"/>
      <c r="BY153" s="2"/>
      <c r="BZ153" s="2"/>
      <c r="CA153" s="2"/>
      <c r="CB153" s="2"/>
      <c r="CC153" s="2"/>
      <c r="CD153" s="2"/>
      <c r="CE153" s="2"/>
      <c r="CF153" s="2"/>
      <c r="CG153" s="2"/>
      <c r="CH153" s="2"/>
      <c r="CI153" s="2"/>
      <c r="CJ153" s="2"/>
      <c r="CK153" s="2"/>
      <c r="CL153" s="2"/>
      <c r="CM153" s="2"/>
    </row>
    <row r="154" spans="58:91" ht="14.5"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2"/>
      <c r="BT154" s="2"/>
      <c r="BU154" s="2"/>
      <c r="BX154" s="2"/>
      <c r="BY154" s="2"/>
      <c r="BZ154" s="2"/>
      <c r="CA154" s="2"/>
      <c r="CB154" s="2"/>
      <c r="CC154" s="2"/>
      <c r="CD154" s="2"/>
      <c r="CE154" s="2"/>
      <c r="CF154" s="2"/>
      <c r="CG154" s="2"/>
      <c r="CH154" s="2"/>
      <c r="CI154" s="2"/>
      <c r="CJ154" s="2"/>
      <c r="CK154" s="2"/>
      <c r="CL154" s="2"/>
      <c r="CM154" s="2"/>
    </row>
    <row r="155" spans="58:91" ht="14.5"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2"/>
      <c r="BT155" s="2"/>
      <c r="BU155" s="2"/>
      <c r="BX155" s="2"/>
      <c r="BY155" s="2"/>
      <c r="BZ155" s="2"/>
      <c r="CA155" s="2"/>
      <c r="CB155" s="2"/>
      <c r="CC155" s="2"/>
      <c r="CD155" s="2"/>
      <c r="CE155" s="2"/>
      <c r="CF155" s="2"/>
      <c r="CG155" s="2"/>
      <c r="CH155" s="2"/>
      <c r="CI155" s="2"/>
      <c r="CJ155" s="2"/>
      <c r="CK155" s="2"/>
      <c r="CL155" s="2"/>
      <c r="CM155" s="2"/>
    </row>
    <row r="156" spans="58:91" ht="14.5"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2"/>
      <c r="BT156" s="2"/>
      <c r="BU156" s="2"/>
      <c r="BX156" s="2"/>
      <c r="BY156" s="2"/>
      <c r="BZ156" s="2"/>
      <c r="CA156" s="2"/>
      <c r="CB156" s="2"/>
      <c r="CC156" s="2"/>
      <c r="CD156" s="2"/>
      <c r="CE156" s="2"/>
      <c r="CF156" s="2"/>
      <c r="CG156" s="2"/>
      <c r="CH156" s="2"/>
      <c r="CI156" s="2"/>
      <c r="CJ156" s="2"/>
      <c r="CK156" s="2"/>
      <c r="CL156" s="2"/>
      <c r="CM156" s="2"/>
    </row>
    <row r="157" spans="58:91" ht="14.5"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2"/>
      <c r="BT157" s="2"/>
      <c r="BU157" s="2"/>
      <c r="BX157" s="2"/>
      <c r="BY157" s="2"/>
      <c r="BZ157" s="2"/>
      <c r="CA157" s="2"/>
      <c r="CB157" s="2"/>
      <c r="CC157" s="2"/>
      <c r="CD157" s="2"/>
      <c r="CE157" s="2"/>
      <c r="CF157" s="2"/>
      <c r="CG157" s="2"/>
      <c r="CH157" s="2"/>
      <c r="CI157" s="2"/>
      <c r="CJ157" s="2"/>
      <c r="CK157" s="2"/>
      <c r="CL157" s="2"/>
      <c r="CM157" s="2"/>
    </row>
    <row r="158" spans="58:91" ht="14.5"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2"/>
      <c r="BT158" s="2"/>
      <c r="BU158" s="2"/>
      <c r="BX158" s="2"/>
      <c r="BY158" s="2"/>
      <c r="BZ158" s="2"/>
      <c r="CA158" s="2"/>
      <c r="CB158" s="2"/>
      <c r="CC158" s="2"/>
      <c r="CD158" s="2"/>
      <c r="CE158" s="2"/>
      <c r="CF158" s="2"/>
      <c r="CG158" s="2"/>
      <c r="CH158" s="2"/>
      <c r="CI158" s="2"/>
      <c r="CJ158" s="2"/>
      <c r="CK158" s="2"/>
      <c r="CL158" s="2"/>
      <c r="CM158" s="2"/>
    </row>
    <row r="159" spans="58:91" ht="14.5"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2"/>
      <c r="BT159" s="2"/>
      <c r="BU159" s="2"/>
      <c r="BX159" s="2"/>
      <c r="BY159" s="2"/>
      <c r="BZ159" s="2"/>
      <c r="CA159" s="2"/>
      <c r="CB159" s="2"/>
      <c r="CC159" s="2"/>
      <c r="CD159" s="2"/>
      <c r="CE159" s="2"/>
      <c r="CF159" s="2"/>
      <c r="CG159" s="2"/>
      <c r="CH159" s="2"/>
      <c r="CI159" s="2"/>
      <c r="CJ159" s="2"/>
      <c r="CK159" s="2"/>
      <c r="CL159" s="2"/>
      <c r="CM159" s="2"/>
    </row>
    <row r="160" spans="58:91" ht="14.5"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2"/>
      <c r="BT160" s="2"/>
      <c r="BU160" s="2"/>
      <c r="BX160" s="2"/>
      <c r="BY160" s="2"/>
      <c r="BZ160" s="2"/>
      <c r="CA160" s="2"/>
      <c r="CB160" s="2"/>
      <c r="CC160" s="2"/>
      <c r="CD160" s="2"/>
      <c r="CE160" s="2"/>
      <c r="CF160" s="2"/>
      <c r="CG160" s="2"/>
      <c r="CH160" s="2"/>
      <c r="CI160" s="2"/>
      <c r="CJ160" s="2"/>
      <c r="CK160" s="2"/>
      <c r="CL160" s="2"/>
      <c r="CM160" s="2"/>
    </row>
    <row r="161" spans="58:91" ht="14.5"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2"/>
      <c r="BT161" s="2"/>
      <c r="BU161" s="2"/>
      <c r="BX161" s="2"/>
      <c r="BY161" s="2"/>
      <c r="BZ161" s="2"/>
      <c r="CA161" s="2"/>
      <c r="CB161" s="2"/>
      <c r="CC161" s="2"/>
      <c r="CD161" s="2"/>
      <c r="CE161" s="2"/>
      <c r="CF161" s="2"/>
      <c r="CG161" s="2"/>
      <c r="CH161" s="2"/>
      <c r="CI161" s="2"/>
      <c r="CJ161" s="2"/>
      <c r="CK161" s="2"/>
      <c r="CL161" s="2"/>
      <c r="CM161" s="2"/>
    </row>
    <row r="162" spans="58:91" ht="14.5"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2"/>
      <c r="BT162" s="2"/>
      <c r="BU162" s="2"/>
      <c r="BX162" s="2"/>
      <c r="BY162" s="2"/>
      <c r="BZ162" s="2"/>
      <c r="CA162" s="2"/>
      <c r="CB162" s="2"/>
      <c r="CC162" s="2"/>
      <c r="CD162" s="2"/>
      <c r="CE162" s="2"/>
      <c r="CF162" s="2"/>
      <c r="CG162" s="2"/>
      <c r="CH162" s="2"/>
      <c r="CI162" s="2"/>
      <c r="CJ162" s="2"/>
      <c r="CK162" s="2"/>
      <c r="CL162" s="2"/>
      <c r="CM162" s="2"/>
    </row>
    <row r="163" spans="58:91" ht="14.5"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2"/>
      <c r="BT163" s="2"/>
      <c r="BU163" s="2"/>
      <c r="BX163" s="2"/>
      <c r="BY163" s="2"/>
      <c r="BZ163" s="2"/>
      <c r="CA163" s="2"/>
      <c r="CB163" s="2"/>
      <c r="CC163" s="2"/>
      <c r="CD163" s="2"/>
      <c r="CE163" s="2"/>
      <c r="CF163" s="2"/>
      <c r="CG163" s="2"/>
      <c r="CH163" s="2"/>
      <c r="CI163" s="2"/>
      <c r="CJ163" s="2"/>
      <c r="CK163" s="2"/>
      <c r="CL163" s="2"/>
      <c r="CM163" s="2"/>
    </row>
    <row r="164" spans="58:91" ht="14.5"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2"/>
      <c r="BT164" s="2"/>
      <c r="BU164" s="2"/>
      <c r="BX164" s="2"/>
      <c r="BY164" s="2"/>
      <c r="BZ164" s="2"/>
      <c r="CA164" s="2"/>
      <c r="CB164" s="2"/>
      <c r="CC164" s="2"/>
      <c r="CD164" s="2"/>
      <c r="CE164" s="2"/>
      <c r="CF164" s="2"/>
      <c r="CG164" s="2"/>
      <c r="CH164" s="2"/>
      <c r="CI164" s="2"/>
      <c r="CJ164" s="2"/>
      <c r="CK164" s="2"/>
      <c r="CL164" s="2"/>
      <c r="CM164" s="2"/>
    </row>
    <row r="165" spans="58:91" ht="14.5"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2"/>
      <c r="BT165" s="2"/>
      <c r="BU165" s="2"/>
      <c r="BX165" s="2"/>
      <c r="BY165" s="2"/>
      <c r="BZ165" s="2"/>
      <c r="CA165" s="2"/>
      <c r="CB165" s="2"/>
      <c r="CC165" s="2"/>
      <c r="CD165" s="2"/>
      <c r="CE165" s="2"/>
      <c r="CF165" s="2"/>
      <c r="CG165" s="2"/>
      <c r="CH165" s="2"/>
      <c r="CI165" s="2"/>
      <c r="CJ165" s="2"/>
      <c r="CK165" s="2"/>
      <c r="CL165" s="2"/>
      <c r="CM165" s="2"/>
    </row>
    <row r="166" spans="58:91" ht="14.5"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2"/>
      <c r="BT166" s="2"/>
      <c r="BU166" s="2"/>
      <c r="BX166" s="2"/>
      <c r="BY166" s="2"/>
      <c r="BZ166" s="2"/>
      <c r="CA166" s="2"/>
      <c r="CB166" s="2"/>
      <c r="CC166" s="2"/>
      <c r="CD166" s="2"/>
      <c r="CE166" s="2"/>
      <c r="CF166" s="2"/>
      <c r="CG166" s="2"/>
      <c r="CH166" s="2"/>
      <c r="CI166" s="2"/>
      <c r="CJ166" s="2"/>
      <c r="CK166" s="2"/>
      <c r="CL166" s="2"/>
      <c r="CM166" s="2"/>
    </row>
    <row r="167" spans="58:91" ht="14.5"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2"/>
      <c r="BT167" s="2"/>
      <c r="BU167" s="2"/>
      <c r="BX167" s="2"/>
      <c r="BY167" s="2"/>
      <c r="BZ167" s="2"/>
      <c r="CA167" s="2"/>
      <c r="CB167" s="2"/>
      <c r="CC167" s="2"/>
      <c r="CD167" s="2"/>
      <c r="CE167" s="2"/>
      <c r="CF167" s="2"/>
      <c r="CG167" s="2"/>
      <c r="CH167" s="2"/>
      <c r="CI167" s="2"/>
      <c r="CJ167" s="2"/>
      <c r="CK167" s="2"/>
      <c r="CL167" s="2"/>
      <c r="CM167" s="2"/>
    </row>
    <row r="168" spans="58:91" ht="14.5"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2"/>
      <c r="BT168" s="2"/>
      <c r="BU168" s="2"/>
      <c r="BX168" s="2"/>
      <c r="BY168" s="2"/>
      <c r="BZ168" s="2"/>
      <c r="CA168" s="2"/>
      <c r="CB168" s="2"/>
      <c r="CC168" s="2"/>
      <c r="CD168" s="2"/>
      <c r="CE168" s="2"/>
      <c r="CF168" s="2"/>
      <c r="CG168" s="2"/>
      <c r="CH168" s="2"/>
      <c r="CI168" s="2"/>
      <c r="CJ168" s="2"/>
      <c r="CK168" s="2"/>
      <c r="CL168" s="2"/>
      <c r="CM168" s="2"/>
    </row>
    <row r="169" spans="58:91" ht="14.5"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2"/>
      <c r="BT169" s="2"/>
      <c r="BU169" s="2"/>
      <c r="BX169" s="2"/>
      <c r="BY169" s="2"/>
      <c r="BZ169" s="2"/>
      <c r="CA169" s="2"/>
      <c r="CB169" s="2"/>
      <c r="CC169" s="2"/>
      <c r="CD169" s="2"/>
      <c r="CE169" s="2"/>
      <c r="CF169" s="2"/>
      <c r="CG169" s="2"/>
      <c r="CH169" s="2"/>
      <c r="CI169" s="2"/>
      <c r="CJ169" s="2"/>
      <c r="CK169" s="2"/>
      <c r="CL169" s="2"/>
      <c r="CM169" s="2"/>
    </row>
    <row r="170" spans="58:91" ht="14.5"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2"/>
      <c r="BT170" s="2"/>
      <c r="BU170" s="2"/>
      <c r="BX170" s="2"/>
      <c r="BY170" s="2"/>
      <c r="BZ170" s="2"/>
      <c r="CA170" s="2"/>
      <c r="CB170" s="2"/>
      <c r="CC170" s="2"/>
      <c r="CD170" s="2"/>
      <c r="CE170" s="2"/>
      <c r="CF170" s="2"/>
      <c r="CG170" s="2"/>
      <c r="CH170" s="2"/>
      <c r="CI170" s="2"/>
      <c r="CJ170" s="2"/>
      <c r="CK170" s="2"/>
      <c r="CL170" s="2"/>
      <c r="CM170" s="2"/>
    </row>
    <row r="171" spans="58:91" ht="14.5"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2"/>
      <c r="BT171" s="2"/>
      <c r="BU171" s="2"/>
      <c r="BX171" s="2"/>
      <c r="BY171" s="2"/>
      <c r="BZ171" s="2"/>
      <c r="CA171" s="2"/>
      <c r="CB171" s="2"/>
      <c r="CC171" s="2"/>
      <c r="CD171" s="2"/>
      <c r="CE171" s="2"/>
      <c r="CF171" s="2"/>
      <c r="CG171" s="2"/>
      <c r="CH171" s="2"/>
      <c r="CI171" s="2"/>
      <c r="CJ171" s="2"/>
      <c r="CK171" s="2"/>
      <c r="CL171" s="2"/>
      <c r="CM171" s="2"/>
    </row>
    <row r="172" spans="58:91" ht="14.5"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2"/>
      <c r="BT172" s="2"/>
      <c r="BU172" s="2"/>
      <c r="BX172" s="2"/>
      <c r="BY172" s="2"/>
      <c r="BZ172" s="2"/>
      <c r="CA172" s="2"/>
      <c r="CB172" s="2"/>
      <c r="CC172" s="2"/>
      <c r="CD172" s="2"/>
      <c r="CE172" s="2"/>
      <c r="CF172" s="2"/>
      <c r="CG172" s="2"/>
      <c r="CH172" s="2"/>
      <c r="CI172" s="2"/>
      <c r="CJ172" s="2"/>
      <c r="CK172" s="2"/>
      <c r="CL172" s="2"/>
      <c r="CM172" s="2"/>
    </row>
    <row r="173" spans="58:91" ht="14.5"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</row>
    <row r="174" spans="58:91" ht="14.5"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2"/>
      <c r="BT174" s="2"/>
      <c r="BU174" s="2"/>
      <c r="BX174" s="2"/>
      <c r="BY174" s="2"/>
      <c r="BZ174" s="2"/>
      <c r="CA174" s="2"/>
      <c r="CB174" s="2"/>
      <c r="CC174" s="2"/>
      <c r="CD174" s="2"/>
      <c r="CE174" s="2"/>
      <c r="CF174" s="2"/>
      <c r="CG174" s="2"/>
      <c r="CH174" s="2"/>
      <c r="CI174" s="2"/>
      <c r="CJ174" s="2"/>
      <c r="CK174" s="2"/>
      <c r="CL174" s="2"/>
      <c r="CM174" s="2"/>
    </row>
    <row r="175" spans="58:91" ht="14.5"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2"/>
      <c r="BT175" s="2"/>
      <c r="BU175" s="2"/>
      <c r="BX175" s="2"/>
      <c r="BY175" s="2"/>
      <c r="BZ175" s="2"/>
      <c r="CA175" s="2"/>
      <c r="CB175" s="2"/>
      <c r="CC175" s="2"/>
      <c r="CD175" s="2"/>
      <c r="CE175" s="2"/>
      <c r="CF175" s="2"/>
      <c r="CG175" s="2"/>
      <c r="CH175" s="2"/>
      <c r="CI175" s="2"/>
      <c r="CJ175" s="2"/>
      <c r="CK175" s="2"/>
      <c r="CL175" s="2"/>
      <c r="CM175" s="2"/>
    </row>
    <row r="176" spans="58:91" ht="14.5"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2"/>
      <c r="BT176" s="2"/>
      <c r="BU176" s="2"/>
      <c r="BX176" s="2"/>
      <c r="BY176" s="2"/>
      <c r="BZ176" s="2"/>
      <c r="CA176" s="2"/>
      <c r="CB176" s="2"/>
      <c r="CC176" s="2"/>
      <c r="CD176" s="2"/>
      <c r="CE176" s="2"/>
      <c r="CF176" s="2"/>
      <c r="CG176" s="2"/>
      <c r="CH176" s="2"/>
      <c r="CI176" s="2"/>
      <c r="CJ176" s="2"/>
      <c r="CK176" s="2"/>
      <c r="CL176" s="2"/>
      <c r="CM176" s="2"/>
    </row>
    <row r="177" spans="58:91" ht="14.5"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2"/>
      <c r="BT177" s="2"/>
      <c r="BU177" s="2"/>
      <c r="BX177" s="2"/>
      <c r="BY177" s="2"/>
      <c r="BZ177" s="2"/>
      <c r="CA177" s="2"/>
      <c r="CB177" s="2"/>
      <c r="CC177" s="2"/>
      <c r="CD177" s="2"/>
      <c r="CE177" s="2"/>
      <c r="CF177" s="2"/>
      <c r="CG177" s="2"/>
      <c r="CH177" s="2"/>
      <c r="CI177" s="2"/>
      <c r="CJ177" s="2"/>
      <c r="CK177" s="2"/>
      <c r="CL177" s="2"/>
      <c r="CM177" s="2"/>
    </row>
    <row r="178" spans="58:91" ht="14.5"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2"/>
      <c r="BT178" s="2"/>
      <c r="BU178" s="2"/>
      <c r="BX178" s="2"/>
      <c r="BY178" s="2"/>
      <c r="BZ178" s="2"/>
      <c r="CA178" s="2"/>
      <c r="CB178" s="2"/>
      <c r="CC178" s="2"/>
      <c r="CD178" s="2"/>
      <c r="CE178" s="2"/>
      <c r="CF178" s="2"/>
      <c r="CG178" s="2"/>
      <c r="CH178" s="2"/>
      <c r="CI178" s="2"/>
      <c r="CJ178" s="2"/>
      <c r="CK178" s="2"/>
      <c r="CL178" s="2"/>
      <c r="CM178" s="2"/>
    </row>
    <row r="179" spans="58:91" ht="14.5"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2"/>
      <c r="BT179" s="2"/>
      <c r="BU179" s="2"/>
      <c r="BX179" s="2"/>
      <c r="BY179" s="2"/>
      <c r="BZ179" s="2"/>
      <c r="CA179" s="2"/>
      <c r="CB179" s="2"/>
      <c r="CC179" s="2"/>
      <c r="CD179" s="2"/>
      <c r="CE179" s="2"/>
      <c r="CF179" s="2"/>
      <c r="CG179" s="2"/>
      <c r="CH179" s="2"/>
      <c r="CI179" s="2"/>
      <c r="CJ179" s="2"/>
      <c r="CK179" s="2"/>
      <c r="CL179" s="2"/>
      <c r="CM179" s="2"/>
    </row>
    <row r="180" spans="58:91" ht="14.5"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X180" s="2"/>
      <c r="BY180" s="2"/>
      <c r="BZ180" s="2"/>
      <c r="CA180" s="2"/>
      <c r="CB180" s="2"/>
      <c r="CC180" s="2"/>
      <c r="CD180" s="2"/>
      <c r="CE180" s="2"/>
      <c r="CF180" s="2"/>
      <c r="CG180" s="2"/>
      <c r="CH180" s="2"/>
      <c r="CI180" s="2"/>
      <c r="CJ180" s="2"/>
      <c r="CK180" s="2"/>
      <c r="CL180" s="2"/>
      <c r="CM180" s="2"/>
    </row>
    <row r="181" spans="58:91" ht="14.5"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X181" s="2"/>
      <c r="BY181" s="2"/>
      <c r="BZ181" s="2"/>
      <c r="CA181" s="2"/>
      <c r="CB181" s="2"/>
      <c r="CC181" s="2"/>
      <c r="CD181" s="2"/>
      <c r="CE181" s="2"/>
      <c r="CF181" s="2"/>
      <c r="CG181" s="2"/>
      <c r="CH181" s="2"/>
      <c r="CI181" s="2"/>
      <c r="CJ181" s="2"/>
      <c r="CK181" s="2"/>
      <c r="CL181" s="2"/>
      <c r="CM181" s="2"/>
    </row>
    <row r="182" spans="58:91" ht="14.5"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2"/>
      <c r="BT182" s="2"/>
      <c r="BU182" s="2"/>
      <c r="BX182" s="2"/>
      <c r="BY182" s="2"/>
      <c r="BZ182" s="2"/>
      <c r="CA182" s="2"/>
      <c r="CB182" s="2"/>
      <c r="CC182" s="2"/>
      <c r="CD182" s="2"/>
      <c r="CE182" s="2"/>
      <c r="CF182" s="2"/>
      <c r="CG182" s="2"/>
      <c r="CH182" s="2"/>
      <c r="CI182" s="2"/>
      <c r="CJ182" s="2"/>
      <c r="CK182" s="2"/>
      <c r="CL182" s="2"/>
      <c r="CM182" s="2"/>
    </row>
    <row r="183" spans="58:91" ht="14.5"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X183" s="2"/>
      <c r="BY183" s="2"/>
      <c r="BZ183" s="2"/>
      <c r="CA183" s="2"/>
      <c r="CB183" s="2"/>
      <c r="CC183" s="2"/>
      <c r="CD183" s="2"/>
      <c r="CE183" s="2"/>
      <c r="CF183" s="2"/>
      <c r="CG183" s="2"/>
      <c r="CH183" s="2"/>
      <c r="CI183" s="2"/>
      <c r="CJ183" s="2"/>
      <c r="CK183" s="2"/>
      <c r="CL183" s="2"/>
      <c r="CM183" s="2"/>
    </row>
    <row r="184" spans="58:91" ht="14.5"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2"/>
      <c r="BT184" s="2"/>
      <c r="BU184" s="2"/>
      <c r="BX184" s="2"/>
      <c r="BY184" s="2"/>
      <c r="BZ184" s="2"/>
      <c r="CA184" s="2"/>
      <c r="CB184" s="2"/>
      <c r="CC184" s="2"/>
      <c r="CD184" s="2"/>
      <c r="CE184" s="2"/>
      <c r="CF184" s="2"/>
      <c r="CG184" s="2"/>
      <c r="CH184" s="2"/>
      <c r="CI184" s="2"/>
      <c r="CJ184" s="2"/>
      <c r="CK184" s="2"/>
      <c r="CL184" s="2"/>
      <c r="CM184" s="2"/>
    </row>
    <row r="185" spans="58:91" ht="14.5"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2"/>
      <c r="BT185" s="2"/>
      <c r="BU185" s="2"/>
      <c r="BX185" s="2"/>
      <c r="BY185" s="2"/>
      <c r="BZ185" s="2"/>
      <c r="CA185" s="2"/>
      <c r="CB185" s="2"/>
      <c r="CC185" s="2"/>
      <c r="CD185" s="2"/>
      <c r="CE185" s="2"/>
      <c r="CF185" s="2"/>
      <c r="CG185" s="2"/>
      <c r="CH185" s="2"/>
      <c r="CI185" s="2"/>
      <c r="CJ185" s="2"/>
      <c r="CK185" s="2"/>
      <c r="CL185" s="2"/>
      <c r="CM185" s="2"/>
    </row>
    <row r="186" spans="58:91" ht="14.5"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2"/>
      <c r="BT186" s="2"/>
      <c r="BU186" s="2"/>
      <c r="BX186" s="2"/>
      <c r="BY186" s="2"/>
      <c r="BZ186" s="2"/>
      <c r="CA186" s="2"/>
      <c r="CB186" s="2"/>
      <c r="CC186" s="2"/>
      <c r="CD186" s="2"/>
      <c r="CE186" s="2"/>
      <c r="CF186" s="2"/>
      <c r="CG186" s="2"/>
      <c r="CH186" s="2"/>
      <c r="CI186" s="2"/>
      <c r="CJ186" s="2"/>
      <c r="CK186" s="2"/>
      <c r="CL186" s="2"/>
      <c r="CM186" s="2"/>
    </row>
    <row r="187" spans="58:91" ht="14.5"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2"/>
      <c r="BT187" s="2"/>
      <c r="BU187" s="2"/>
      <c r="BX187" s="2"/>
      <c r="BY187" s="2"/>
      <c r="BZ187" s="2"/>
      <c r="CA187" s="2"/>
      <c r="CB187" s="2"/>
      <c r="CC187" s="2"/>
      <c r="CD187" s="2"/>
      <c r="CE187" s="2"/>
      <c r="CF187" s="2"/>
      <c r="CG187" s="2"/>
      <c r="CH187" s="2"/>
      <c r="CI187" s="2"/>
      <c r="CJ187" s="2"/>
      <c r="CK187" s="2"/>
      <c r="CL187" s="2"/>
      <c r="CM187" s="2"/>
    </row>
    <row r="188" spans="58:91" ht="14.5"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2"/>
      <c r="BT188" s="2"/>
      <c r="BU188" s="2"/>
      <c r="BX188" s="2"/>
      <c r="BY188" s="2"/>
      <c r="BZ188" s="2"/>
      <c r="CA188" s="2"/>
      <c r="CB188" s="2"/>
      <c r="CC188" s="2"/>
      <c r="CD188" s="2"/>
      <c r="CE188" s="2"/>
      <c r="CF188" s="2"/>
      <c r="CG188" s="2"/>
      <c r="CH188" s="2"/>
      <c r="CI188" s="2"/>
      <c r="CJ188" s="2"/>
      <c r="CK188" s="2"/>
      <c r="CL188" s="2"/>
      <c r="CM188" s="2"/>
    </row>
    <row r="189" spans="58:91" ht="14.5"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2"/>
      <c r="BT189" s="2"/>
      <c r="BU189" s="2"/>
      <c r="BX189" s="2"/>
      <c r="BY189" s="2"/>
      <c r="BZ189" s="2"/>
      <c r="CA189" s="2"/>
      <c r="CB189" s="2"/>
      <c r="CC189" s="2"/>
      <c r="CD189" s="2"/>
      <c r="CE189" s="2"/>
      <c r="CF189" s="2"/>
      <c r="CG189" s="2"/>
      <c r="CH189" s="2"/>
      <c r="CI189" s="2"/>
      <c r="CJ189" s="2"/>
      <c r="CK189" s="2"/>
      <c r="CL189" s="2"/>
      <c r="CM189" s="2"/>
    </row>
    <row r="190" spans="58:91" ht="14.5"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2"/>
      <c r="BT190" s="2"/>
      <c r="BU190" s="2"/>
      <c r="BX190" s="2"/>
      <c r="BY190" s="2"/>
      <c r="BZ190" s="2"/>
      <c r="CA190" s="2"/>
      <c r="CB190" s="2"/>
      <c r="CC190" s="2"/>
      <c r="CD190" s="2"/>
      <c r="CE190" s="2"/>
      <c r="CF190" s="2"/>
      <c r="CG190" s="2"/>
      <c r="CH190" s="2"/>
      <c r="CI190" s="2"/>
      <c r="CJ190" s="2"/>
      <c r="CK190" s="2"/>
      <c r="CL190" s="2"/>
      <c r="CM190" s="2"/>
    </row>
    <row r="191" spans="58:91" ht="14.5"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2"/>
      <c r="BT191" s="2"/>
      <c r="BU191" s="2"/>
      <c r="BX191" s="2"/>
      <c r="BY191" s="2"/>
      <c r="BZ191" s="2"/>
      <c r="CA191" s="2"/>
      <c r="CB191" s="2"/>
      <c r="CC191" s="2"/>
      <c r="CD191" s="2"/>
      <c r="CE191" s="2"/>
      <c r="CF191" s="2"/>
      <c r="CG191" s="2"/>
      <c r="CH191" s="2"/>
      <c r="CI191" s="2"/>
      <c r="CJ191" s="2"/>
      <c r="CK191" s="2"/>
      <c r="CL191" s="2"/>
      <c r="CM191" s="2"/>
    </row>
    <row r="192" spans="58:91" ht="14.5"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2"/>
      <c r="BT192" s="2"/>
      <c r="BU192" s="2"/>
      <c r="BX192" s="2"/>
      <c r="BY192" s="2"/>
      <c r="BZ192" s="2"/>
      <c r="CA192" s="2"/>
      <c r="CB192" s="2"/>
      <c r="CC192" s="2"/>
      <c r="CD192" s="2"/>
      <c r="CE192" s="2"/>
      <c r="CF192" s="2"/>
      <c r="CG192" s="2"/>
      <c r="CH192" s="2"/>
      <c r="CI192" s="2"/>
      <c r="CJ192" s="2"/>
      <c r="CK192" s="2"/>
      <c r="CL192" s="2"/>
      <c r="CM192" s="2"/>
    </row>
    <row r="193" spans="58:91" ht="14.5"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2"/>
      <c r="BT193" s="2"/>
      <c r="BU193" s="2"/>
      <c r="BX193" s="2"/>
      <c r="BY193" s="2"/>
      <c r="BZ193" s="2"/>
      <c r="CA193" s="2"/>
      <c r="CB193" s="2"/>
      <c r="CC193" s="2"/>
      <c r="CD193" s="2"/>
      <c r="CE193" s="2"/>
      <c r="CF193" s="2"/>
      <c r="CG193" s="2"/>
      <c r="CH193" s="2"/>
      <c r="CI193" s="2"/>
      <c r="CJ193" s="2"/>
      <c r="CK193" s="2"/>
      <c r="CL193" s="2"/>
      <c r="CM193" s="2"/>
    </row>
    <row r="194" spans="58:91" ht="14.5"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2"/>
      <c r="BT194" s="2"/>
      <c r="BU194" s="2"/>
      <c r="BX194" s="2"/>
      <c r="BY194" s="2"/>
      <c r="BZ194" s="2"/>
      <c r="CA194" s="2"/>
      <c r="CB194" s="2"/>
      <c r="CC194" s="2"/>
      <c r="CD194" s="2"/>
      <c r="CE194" s="2"/>
      <c r="CF194" s="2"/>
      <c r="CG194" s="2"/>
      <c r="CH194" s="2"/>
      <c r="CI194" s="2"/>
      <c r="CJ194" s="2"/>
      <c r="CK194" s="2"/>
      <c r="CL194" s="2"/>
      <c r="CM194" s="2"/>
    </row>
    <row r="195" spans="58:91" ht="14.5"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X195" s="2"/>
      <c r="BY195" s="2"/>
      <c r="BZ195" s="2"/>
      <c r="CA195" s="2"/>
      <c r="CB195" s="2"/>
      <c r="CC195" s="2"/>
      <c r="CD195" s="2"/>
      <c r="CE195" s="2"/>
      <c r="CF195" s="2"/>
      <c r="CG195" s="2"/>
      <c r="CH195" s="2"/>
      <c r="CI195" s="2"/>
      <c r="CJ195" s="2"/>
      <c r="CK195" s="2"/>
      <c r="CL195" s="2"/>
      <c r="CM195" s="2"/>
    </row>
    <row r="196" spans="58:91" ht="14.5"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2"/>
      <c r="BT196" s="2"/>
      <c r="BU196" s="2"/>
      <c r="BX196" s="2"/>
      <c r="BY196" s="2"/>
      <c r="BZ196" s="2"/>
      <c r="CA196" s="2"/>
      <c r="CB196" s="2"/>
      <c r="CC196" s="2"/>
      <c r="CD196" s="2"/>
      <c r="CE196" s="2"/>
      <c r="CF196" s="2"/>
      <c r="CG196" s="2"/>
      <c r="CH196" s="2"/>
      <c r="CI196" s="2"/>
      <c r="CJ196" s="2"/>
      <c r="CK196" s="2"/>
      <c r="CL196" s="2"/>
      <c r="CM196" s="2"/>
    </row>
    <row r="197" spans="58:91" ht="14.5"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2"/>
      <c r="BT197" s="2"/>
      <c r="BU197" s="2"/>
      <c r="BX197" s="2"/>
      <c r="BY197" s="2"/>
      <c r="BZ197" s="2"/>
      <c r="CA197" s="2"/>
      <c r="CB197" s="2"/>
      <c r="CC197" s="2"/>
      <c r="CD197" s="2"/>
      <c r="CE197" s="2"/>
      <c r="CF197" s="2"/>
      <c r="CG197" s="2"/>
      <c r="CH197" s="2"/>
      <c r="CI197" s="2"/>
      <c r="CJ197" s="2"/>
      <c r="CK197" s="2"/>
      <c r="CL197" s="2"/>
      <c r="CM197" s="2"/>
    </row>
    <row r="198" spans="58:91" ht="14.5"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2"/>
      <c r="BT198" s="2"/>
      <c r="BU198" s="2"/>
      <c r="BX198" s="2"/>
      <c r="BY198" s="2"/>
      <c r="BZ198" s="2"/>
      <c r="CA198" s="2"/>
      <c r="CB198" s="2"/>
      <c r="CC198" s="2"/>
      <c r="CD198" s="2"/>
      <c r="CE198" s="2"/>
      <c r="CF198" s="2"/>
      <c r="CG198" s="2"/>
      <c r="CH198" s="2"/>
      <c r="CI198" s="2"/>
      <c r="CJ198" s="2"/>
      <c r="CK198" s="2"/>
      <c r="CL198" s="2"/>
      <c r="CM198" s="2"/>
    </row>
    <row r="199" spans="58:91" ht="14.5"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2"/>
      <c r="BT199" s="2"/>
      <c r="BU199" s="2"/>
      <c r="BX199" s="2"/>
      <c r="BY199" s="2"/>
      <c r="BZ199" s="2"/>
      <c r="CA199" s="2"/>
      <c r="CB199" s="2"/>
      <c r="CC199" s="2"/>
      <c r="CD199" s="2"/>
      <c r="CE199" s="2"/>
      <c r="CF199" s="2"/>
      <c r="CG199" s="2"/>
      <c r="CH199" s="2"/>
      <c r="CI199" s="2"/>
      <c r="CJ199" s="2"/>
      <c r="CK199" s="2"/>
      <c r="CL199" s="2"/>
      <c r="CM199" s="2"/>
    </row>
    <row r="200" spans="58:91" ht="14.5"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2"/>
      <c r="BT200" s="2"/>
      <c r="BU200" s="2"/>
      <c r="BX200" s="2"/>
      <c r="BY200" s="2"/>
      <c r="BZ200" s="2"/>
      <c r="CA200" s="2"/>
      <c r="CB200" s="2"/>
      <c r="CC200" s="2"/>
      <c r="CD200" s="2"/>
      <c r="CE200" s="2"/>
      <c r="CF200" s="2"/>
      <c r="CG200" s="2"/>
      <c r="CH200" s="2"/>
      <c r="CI200" s="2"/>
      <c r="CJ200" s="2"/>
      <c r="CK200" s="2"/>
      <c r="CL200" s="2"/>
      <c r="CM200" s="2"/>
    </row>
    <row r="201" spans="58:91" ht="14.5"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</row>
    <row r="202" spans="58:91" ht="14.5"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</row>
    <row r="203" spans="58:91" ht="14.5"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2"/>
      <c r="BT203" s="2"/>
      <c r="BU203" s="2"/>
      <c r="BX203" s="2"/>
      <c r="BY203" s="2"/>
      <c r="BZ203" s="2"/>
      <c r="CA203" s="2"/>
      <c r="CB203" s="2"/>
      <c r="CC203" s="2"/>
      <c r="CD203" s="2"/>
      <c r="CE203" s="2"/>
      <c r="CF203" s="2"/>
      <c r="CG203" s="2"/>
      <c r="CH203" s="2"/>
      <c r="CI203" s="2"/>
      <c r="CJ203" s="2"/>
      <c r="CK203" s="2"/>
      <c r="CL203" s="2"/>
      <c r="CM203" s="2"/>
    </row>
    <row r="204" spans="58:91" ht="14.5"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2"/>
      <c r="BT204" s="2"/>
      <c r="BU204" s="2"/>
      <c r="BX204" s="2"/>
      <c r="BY204" s="2"/>
      <c r="BZ204" s="2"/>
      <c r="CA204" s="2"/>
      <c r="CB204" s="2"/>
      <c r="CC204" s="2"/>
      <c r="CD204" s="2"/>
      <c r="CE204" s="2"/>
      <c r="CF204" s="2"/>
      <c r="CG204" s="2"/>
      <c r="CH204" s="2"/>
      <c r="CI204" s="2"/>
      <c r="CJ204" s="2"/>
      <c r="CK204" s="2"/>
      <c r="CL204" s="2"/>
      <c r="CM204" s="2"/>
    </row>
    <row r="205" spans="58:91" ht="14.5"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2"/>
      <c r="BT205" s="2"/>
      <c r="BU205" s="2"/>
      <c r="BX205" s="2"/>
      <c r="BY205" s="2"/>
      <c r="BZ205" s="2"/>
      <c r="CA205" s="2"/>
      <c r="CB205" s="2"/>
      <c r="CC205" s="2"/>
      <c r="CD205" s="2"/>
      <c r="CE205" s="2"/>
      <c r="CF205" s="2"/>
      <c r="CG205" s="2"/>
      <c r="CH205" s="2"/>
      <c r="CI205" s="2"/>
      <c r="CJ205" s="2"/>
      <c r="CK205" s="2"/>
      <c r="CL205" s="2"/>
      <c r="CM205" s="2"/>
    </row>
    <row r="206" spans="58:91" ht="14.5"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2"/>
      <c r="BT206" s="2"/>
      <c r="BU206" s="2"/>
      <c r="BX206" s="2"/>
      <c r="BY206" s="2"/>
      <c r="BZ206" s="2"/>
      <c r="CA206" s="2"/>
      <c r="CB206" s="2"/>
      <c r="CC206" s="2"/>
      <c r="CD206" s="2"/>
      <c r="CE206" s="2"/>
      <c r="CF206" s="2"/>
      <c r="CG206" s="2"/>
      <c r="CH206" s="2"/>
      <c r="CI206" s="2"/>
      <c r="CJ206" s="2"/>
      <c r="CK206" s="2"/>
      <c r="CL206" s="2"/>
      <c r="CM206" s="2"/>
    </row>
    <row r="207" spans="58:91" ht="14.5"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2"/>
      <c r="BT207" s="2"/>
      <c r="BU207" s="2"/>
      <c r="BX207" s="2"/>
      <c r="BY207" s="2"/>
      <c r="BZ207" s="2"/>
      <c r="CA207" s="2"/>
      <c r="CB207" s="2"/>
      <c r="CC207" s="2"/>
      <c r="CD207" s="2"/>
      <c r="CE207" s="2"/>
      <c r="CF207" s="2"/>
      <c r="CG207" s="2"/>
      <c r="CH207" s="2"/>
      <c r="CI207" s="2"/>
      <c r="CJ207" s="2"/>
      <c r="CK207" s="2"/>
      <c r="CL207" s="2"/>
      <c r="CM207" s="2"/>
    </row>
    <row r="208" spans="58:91" ht="14.5"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2"/>
      <c r="BT208" s="2"/>
      <c r="BU208" s="2"/>
      <c r="BX208" s="2"/>
      <c r="BY208" s="2"/>
      <c r="BZ208" s="2"/>
      <c r="CA208" s="2"/>
      <c r="CB208" s="2"/>
      <c r="CC208" s="2"/>
      <c r="CD208" s="2"/>
      <c r="CE208" s="2"/>
      <c r="CF208" s="2"/>
      <c r="CG208" s="2"/>
      <c r="CH208" s="2"/>
      <c r="CI208" s="2"/>
      <c r="CJ208" s="2"/>
      <c r="CK208" s="2"/>
      <c r="CL208" s="2"/>
      <c r="CM208" s="2"/>
    </row>
    <row r="209" spans="58:91" ht="14.5"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2"/>
      <c r="BT209" s="2"/>
      <c r="BU209" s="2"/>
      <c r="BX209" s="2"/>
      <c r="BY209" s="2"/>
      <c r="BZ209" s="2"/>
      <c r="CA209" s="2"/>
      <c r="CB209" s="2"/>
      <c r="CC209" s="2"/>
      <c r="CD209" s="2"/>
      <c r="CE209" s="2"/>
      <c r="CF209" s="2"/>
      <c r="CG209" s="2"/>
      <c r="CH209" s="2"/>
      <c r="CI209" s="2"/>
      <c r="CJ209" s="2"/>
      <c r="CK209" s="2"/>
      <c r="CL209" s="2"/>
      <c r="CM209" s="2"/>
    </row>
    <row r="210" spans="58:91" ht="14.5"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2"/>
      <c r="BT210" s="2"/>
      <c r="BU210" s="2"/>
      <c r="BX210" s="2"/>
      <c r="BY210" s="2"/>
      <c r="BZ210" s="2"/>
      <c r="CA210" s="2"/>
      <c r="CB210" s="2"/>
      <c r="CC210" s="2"/>
      <c r="CD210" s="2"/>
      <c r="CE210" s="2"/>
      <c r="CF210" s="2"/>
      <c r="CG210" s="2"/>
      <c r="CH210" s="2"/>
      <c r="CI210" s="2"/>
      <c r="CJ210" s="2"/>
      <c r="CK210" s="2"/>
      <c r="CL210" s="2"/>
      <c r="CM210" s="2"/>
    </row>
    <row r="211" spans="58:91" ht="14.5"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2"/>
      <c r="BT211" s="2"/>
      <c r="BU211" s="2"/>
      <c r="BX211" s="2"/>
      <c r="BY211" s="2"/>
      <c r="BZ211" s="2"/>
      <c r="CA211" s="2"/>
      <c r="CB211" s="2"/>
      <c r="CC211" s="2"/>
      <c r="CD211" s="2"/>
      <c r="CE211" s="2"/>
      <c r="CF211" s="2"/>
      <c r="CG211" s="2"/>
      <c r="CH211" s="2"/>
      <c r="CI211" s="2"/>
      <c r="CJ211" s="2"/>
      <c r="CK211" s="2"/>
      <c r="CL211" s="2"/>
      <c r="CM211" s="2"/>
    </row>
    <row r="212" spans="58:91" ht="14.5"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2"/>
      <c r="BT212" s="2"/>
      <c r="BU212" s="2"/>
      <c r="BX212" s="2"/>
      <c r="BY212" s="2"/>
      <c r="BZ212" s="2"/>
      <c r="CA212" s="2"/>
      <c r="CB212" s="2"/>
      <c r="CC212" s="2"/>
      <c r="CD212" s="2"/>
      <c r="CE212" s="2"/>
      <c r="CF212" s="2"/>
      <c r="CG212" s="2"/>
      <c r="CH212" s="2"/>
      <c r="CI212" s="2"/>
      <c r="CJ212" s="2"/>
      <c r="CK212" s="2"/>
      <c r="CL212" s="2"/>
      <c r="CM212" s="2"/>
    </row>
    <row r="213" spans="58:91" ht="14.5"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2"/>
      <c r="BT213" s="2"/>
      <c r="BU213" s="2"/>
      <c r="BX213" s="2"/>
      <c r="BY213" s="2"/>
      <c r="BZ213" s="2"/>
      <c r="CA213" s="2"/>
      <c r="CB213" s="2"/>
      <c r="CC213" s="2"/>
      <c r="CD213" s="2"/>
      <c r="CE213" s="2"/>
      <c r="CF213" s="2"/>
      <c r="CG213" s="2"/>
      <c r="CH213" s="2"/>
      <c r="CI213" s="2"/>
      <c r="CJ213" s="2"/>
      <c r="CK213" s="2"/>
      <c r="CL213" s="2"/>
      <c r="CM213" s="2"/>
    </row>
    <row r="214" spans="58:91" ht="14.5"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2"/>
      <c r="BT214" s="2"/>
      <c r="BU214" s="2"/>
      <c r="BX214" s="2"/>
      <c r="BY214" s="2"/>
      <c r="BZ214" s="2"/>
      <c r="CA214" s="2"/>
      <c r="CB214" s="2"/>
      <c r="CC214" s="2"/>
      <c r="CD214" s="2"/>
      <c r="CE214" s="2"/>
      <c r="CF214" s="2"/>
      <c r="CG214" s="2"/>
      <c r="CH214" s="2"/>
      <c r="CI214" s="2"/>
      <c r="CJ214" s="2"/>
      <c r="CK214" s="2"/>
      <c r="CL214" s="2"/>
      <c r="CM214" s="2"/>
    </row>
    <row r="215" spans="58:91" ht="14.5"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2"/>
      <c r="BT215" s="2"/>
      <c r="BU215" s="2"/>
      <c r="BX215" s="2"/>
      <c r="BY215" s="2"/>
      <c r="BZ215" s="2"/>
      <c r="CA215" s="2"/>
      <c r="CB215" s="2"/>
      <c r="CC215" s="2"/>
      <c r="CD215" s="2"/>
      <c r="CE215" s="2"/>
      <c r="CF215" s="2"/>
      <c r="CG215" s="2"/>
      <c r="CH215" s="2"/>
      <c r="CI215" s="2"/>
      <c r="CJ215" s="2"/>
      <c r="CK215" s="2"/>
      <c r="CL215" s="2"/>
      <c r="CM215" s="2"/>
    </row>
    <row r="216" spans="58:91" ht="14.5"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  <c r="CJ216" s="2"/>
      <c r="CK216" s="2"/>
      <c r="CL216" s="2"/>
      <c r="CM216" s="2"/>
    </row>
    <row r="217" spans="58:91" ht="14.5"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  <c r="CJ217" s="2"/>
      <c r="CK217" s="2"/>
      <c r="CL217" s="2"/>
      <c r="CM217" s="2"/>
    </row>
    <row r="218" spans="58:91" ht="14.5"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  <c r="CJ218" s="2"/>
      <c r="CK218" s="2"/>
      <c r="CL218" s="2"/>
      <c r="CM218" s="2"/>
    </row>
    <row r="219" spans="58:91" ht="14.5"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2"/>
      <c r="BT219" s="2"/>
      <c r="BU219" s="2"/>
      <c r="BX219" s="2"/>
      <c r="BY219" s="2"/>
      <c r="BZ219" s="2"/>
      <c r="CA219" s="2"/>
      <c r="CB219" s="2"/>
      <c r="CC219" s="2"/>
      <c r="CD219" s="2"/>
      <c r="CE219" s="2"/>
      <c r="CF219" s="2"/>
      <c r="CG219" s="2"/>
      <c r="CH219" s="2"/>
      <c r="CI219" s="2"/>
      <c r="CJ219" s="2"/>
      <c r="CK219" s="2"/>
      <c r="CL219" s="2"/>
      <c r="CM219" s="2"/>
    </row>
    <row r="220" spans="58:91" ht="14.5"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2"/>
      <c r="BT220" s="2"/>
      <c r="BU220" s="2"/>
      <c r="BX220" s="2"/>
      <c r="BY220" s="2"/>
      <c r="BZ220" s="2"/>
      <c r="CA220" s="2"/>
      <c r="CB220" s="2"/>
      <c r="CC220" s="2"/>
      <c r="CD220" s="2"/>
      <c r="CE220" s="2"/>
      <c r="CF220" s="2"/>
      <c r="CG220" s="2"/>
      <c r="CH220" s="2"/>
      <c r="CI220" s="2"/>
      <c r="CJ220" s="2"/>
      <c r="CK220" s="2"/>
      <c r="CL220" s="2"/>
      <c r="CM220" s="2"/>
    </row>
    <row r="221" spans="58:91" ht="14.5"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2"/>
      <c r="BT221" s="2"/>
      <c r="BU221" s="2"/>
      <c r="BX221" s="2"/>
      <c r="BY221" s="2"/>
      <c r="BZ221" s="2"/>
      <c r="CA221" s="2"/>
      <c r="CB221" s="2"/>
      <c r="CC221" s="2"/>
      <c r="CD221" s="2"/>
      <c r="CE221" s="2"/>
      <c r="CF221" s="2"/>
      <c r="CG221" s="2"/>
      <c r="CH221" s="2"/>
      <c r="CI221" s="2"/>
      <c r="CJ221" s="2"/>
      <c r="CK221" s="2"/>
      <c r="CL221" s="2"/>
      <c r="CM221" s="2"/>
    </row>
    <row r="222" spans="58:91" ht="14.5"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2"/>
      <c r="BT222" s="2"/>
      <c r="BU222" s="2"/>
      <c r="BX222" s="2"/>
      <c r="BY222" s="2"/>
      <c r="BZ222" s="2"/>
      <c r="CA222" s="2"/>
      <c r="CB222" s="2"/>
      <c r="CC222" s="2"/>
      <c r="CD222" s="2"/>
      <c r="CE222" s="2"/>
      <c r="CF222" s="2"/>
      <c r="CG222" s="2"/>
      <c r="CH222" s="2"/>
      <c r="CI222" s="2"/>
      <c r="CJ222" s="2"/>
      <c r="CK222" s="2"/>
      <c r="CL222" s="2"/>
      <c r="CM222" s="2"/>
    </row>
    <row r="223" spans="58:91" ht="14.5"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2"/>
      <c r="BT223" s="2"/>
      <c r="BU223" s="2"/>
      <c r="BX223" s="2"/>
      <c r="BY223" s="2"/>
      <c r="BZ223" s="2"/>
      <c r="CA223" s="2"/>
      <c r="CB223" s="2"/>
      <c r="CC223" s="2"/>
      <c r="CD223" s="2"/>
      <c r="CE223" s="2"/>
      <c r="CF223" s="2"/>
      <c r="CG223" s="2"/>
      <c r="CH223" s="2"/>
      <c r="CI223" s="2"/>
      <c r="CJ223" s="2"/>
      <c r="CK223" s="2"/>
      <c r="CL223" s="2"/>
      <c r="CM223" s="2"/>
    </row>
    <row r="224" spans="58:91" ht="14.5"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2"/>
      <c r="BT224" s="2"/>
      <c r="BU224" s="2"/>
      <c r="BX224" s="2"/>
      <c r="BY224" s="2"/>
      <c r="BZ224" s="2"/>
      <c r="CA224" s="2"/>
      <c r="CB224" s="2"/>
      <c r="CC224" s="2"/>
      <c r="CD224" s="2"/>
      <c r="CE224" s="2"/>
      <c r="CF224" s="2"/>
      <c r="CG224" s="2"/>
      <c r="CH224" s="2"/>
      <c r="CI224" s="2"/>
      <c r="CJ224" s="2"/>
      <c r="CK224" s="2"/>
      <c r="CL224" s="2"/>
      <c r="CM224" s="2"/>
    </row>
    <row r="225" spans="58:91" ht="14.5"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2"/>
      <c r="BT225" s="2"/>
      <c r="BU225" s="2"/>
      <c r="BX225" s="2"/>
      <c r="BY225" s="2"/>
      <c r="BZ225" s="2"/>
      <c r="CA225" s="2"/>
      <c r="CB225" s="2"/>
      <c r="CC225" s="2"/>
      <c r="CD225" s="2"/>
      <c r="CE225" s="2"/>
      <c r="CF225" s="2"/>
      <c r="CG225" s="2"/>
      <c r="CH225" s="2"/>
      <c r="CI225" s="2"/>
      <c r="CJ225" s="2"/>
      <c r="CK225" s="2"/>
      <c r="CL225" s="2"/>
      <c r="CM225" s="2"/>
    </row>
    <row r="226" spans="58:91" ht="14.5"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2"/>
      <c r="BT226" s="2"/>
      <c r="BU226" s="2"/>
      <c r="BX226" s="2"/>
      <c r="BY226" s="2"/>
      <c r="BZ226" s="2"/>
      <c r="CA226" s="2"/>
      <c r="CB226" s="2"/>
      <c r="CC226" s="2"/>
      <c r="CD226" s="2"/>
      <c r="CE226" s="2"/>
      <c r="CF226" s="2"/>
      <c r="CG226" s="2"/>
      <c r="CH226" s="2"/>
      <c r="CI226" s="2"/>
      <c r="CJ226" s="2"/>
      <c r="CK226" s="2"/>
      <c r="CL226" s="2"/>
      <c r="CM226" s="2"/>
    </row>
    <row r="227" spans="58:91" ht="14.5"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2"/>
      <c r="BT227" s="2"/>
      <c r="BU227" s="2"/>
      <c r="BX227" s="2"/>
      <c r="BY227" s="2"/>
      <c r="BZ227" s="2"/>
      <c r="CA227" s="2"/>
      <c r="CB227" s="2"/>
      <c r="CC227" s="2"/>
      <c r="CD227" s="2"/>
      <c r="CE227" s="2"/>
      <c r="CF227" s="2"/>
      <c r="CG227" s="2"/>
      <c r="CH227" s="2"/>
      <c r="CI227" s="2"/>
      <c r="CJ227" s="2"/>
      <c r="CK227" s="2"/>
      <c r="CL227" s="2"/>
      <c r="CM227" s="2"/>
    </row>
    <row r="228" spans="58:91" ht="14.5"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2"/>
      <c r="BT228" s="2"/>
      <c r="BU228" s="2"/>
      <c r="BX228" s="2"/>
      <c r="BY228" s="2"/>
      <c r="BZ228" s="2"/>
      <c r="CA228" s="2"/>
      <c r="CB228" s="2"/>
      <c r="CC228" s="2"/>
      <c r="CD228" s="2"/>
      <c r="CE228" s="2"/>
      <c r="CF228" s="2"/>
      <c r="CG228" s="2"/>
      <c r="CH228" s="2"/>
      <c r="CI228" s="2"/>
      <c r="CJ228" s="2"/>
      <c r="CK228" s="2"/>
      <c r="CL228" s="2"/>
      <c r="CM228" s="2"/>
    </row>
    <row r="229" spans="58:91" ht="14.5"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2"/>
      <c r="BT229" s="2"/>
      <c r="BU229" s="2"/>
      <c r="BX229" s="2"/>
      <c r="BY229" s="2"/>
      <c r="BZ229" s="2"/>
      <c r="CA229" s="2"/>
      <c r="CB229" s="2"/>
      <c r="CC229" s="2"/>
      <c r="CD229" s="2"/>
      <c r="CE229" s="2"/>
      <c r="CF229" s="2"/>
      <c r="CG229" s="2"/>
      <c r="CH229" s="2"/>
      <c r="CI229" s="2"/>
      <c r="CJ229" s="2"/>
      <c r="CK229" s="2"/>
      <c r="CL229" s="2"/>
      <c r="CM229" s="2"/>
    </row>
    <row r="230" spans="58:91" ht="14.5"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2"/>
      <c r="BT230" s="2"/>
      <c r="BU230" s="2"/>
      <c r="BX230" s="2"/>
      <c r="BY230" s="2"/>
      <c r="BZ230" s="2"/>
      <c r="CA230" s="2"/>
      <c r="CB230" s="2"/>
      <c r="CC230" s="2"/>
      <c r="CD230" s="2"/>
      <c r="CE230" s="2"/>
      <c r="CF230" s="2"/>
      <c r="CG230" s="2"/>
      <c r="CH230" s="2"/>
      <c r="CI230" s="2"/>
      <c r="CJ230" s="2"/>
      <c r="CK230" s="2"/>
      <c r="CL230" s="2"/>
      <c r="CM230" s="2"/>
    </row>
    <row r="231" spans="58:91" ht="14.5"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</row>
    <row r="232" spans="58:91" ht="14.5"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2"/>
      <c r="BT232" s="2"/>
      <c r="BU232" s="2"/>
      <c r="BX232" s="2"/>
      <c r="BY232" s="2"/>
      <c r="BZ232" s="2"/>
      <c r="CA232" s="2"/>
      <c r="CB232" s="2"/>
      <c r="CC232" s="2"/>
      <c r="CD232" s="2"/>
      <c r="CE232" s="2"/>
      <c r="CF232" s="2"/>
      <c r="CG232" s="2"/>
      <c r="CH232" s="2"/>
      <c r="CI232" s="2"/>
      <c r="CJ232" s="2"/>
      <c r="CK232" s="2"/>
      <c r="CL232" s="2"/>
      <c r="CM232" s="2"/>
    </row>
    <row r="233" spans="58:91" ht="14.5"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2"/>
      <c r="BT233" s="2"/>
      <c r="BU233" s="2"/>
      <c r="BX233" s="2"/>
      <c r="BY233" s="2"/>
      <c r="BZ233" s="2"/>
      <c r="CA233" s="2"/>
      <c r="CB233" s="2"/>
      <c r="CC233" s="2"/>
      <c r="CD233" s="2"/>
      <c r="CE233" s="2"/>
      <c r="CF233" s="2"/>
      <c r="CG233" s="2"/>
      <c r="CH233" s="2"/>
      <c r="CI233" s="2"/>
      <c r="CJ233" s="2"/>
      <c r="CK233" s="2"/>
      <c r="CL233" s="2"/>
      <c r="CM233" s="2"/>
    </row>
    <row r="234" spans="58:91" ht="14.5"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2"/>
      <c r="BT234" s="2"/>
      <c r="BU234" s="2"/>
      <c r="BX234" s="2"/>
      <c r="BY234" s="2"/>
      <c r="BZ234" s="2"/>
      <c r="CA234" s="2"/>
      <c r="CB234" s="2"/>
      <c r="CC234" s="2"/>
      <c r="CD234" s="2"/>
      <c r="CE234" s="2"/>
      <c r="CF234" s="2"/>
      <c r="CG234" s="2"/>
      <c r="CH234" s="2"/>
      <c r="CI234" s="2"/>
      <c r="CJ234" s="2"/>
      <c r="CK234" s="2"/>
      <c r="CL234" s="2"/>
      <c r="CM234" s="2"/>
    </row>
    <row r="235" spans="58:91" ht="14.5"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2"/>
      <c r="BT235" s="2"/>
      <c r="BU235" s="2"/>
      <c r="BX235" s="2"/>
      <c r="BY235" s="2"/>
      <c r="BZ235" s="2"/>
      <c r="CA235" s="2"/>
      <c r="CB235" s="2"/>
      <c r="CC235" s="2"/>
      <c r="CD235" s="2"/>
      <c r="CE235" s="2"/>
      <c r="CF235" s="2"/>
      <c r="CG235" s="2"/>
      <c r="CH235" s="2"/>
      <c r="CI235" s="2"/>
      <c r="CJ235" s="2"/>
      <c r="CK235" s="2"/>
      <c r="CL235" s="2"/>
      <c r="CM235" s="2"/>
    </row>
    <row r="236" spans="58:91" ht="14.5"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2"/>
      <c r="BT236" s="2"/>
      <c r="BU236" s="2"/>
      <c r="BX236" s="2"/>
      <c r="BY236" s="2"/>
      <c r="BZ236" s="2"/>
      <c r="CA236" s="2"/>
      <c r="CB236" s="2"/>
      <c r="CC236" s="2"/>
      <c r="CD236" s="2"/>
      <c r="CE236" s="2"/>
      <c r="CF236" s="2"/>
      <c r="CG236" s="2"/>
      <c r="CH236" s="2"/>
      <c r="CI236" s="2"/>
      <c r="CJ236" s="2"/>
      <c r="CK236" s="2"/>
      <c r="CL236" s="2"/>
      <c r="CM236" s="2"/>
    </row>
    <row r="237" spans="58:91" ht="14.5"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2"/>
      <c r="BT237" s="2"/>
      <c r="BU237" s="2"/>
      <c r="BX237" s="2"/>
      <c r="BY237" s="2"/>
      <c r="BZ237" s="2"/>
      <c r="CA237" s="2"/>
      <c r="CB237" s="2"/>
      <c r="CC237" s="2"/>
      <c r="CD237" s="2"/>
      <c r="CE237" s="2"/>
      <c r="CF237" s="2"/>
      <c r="CG237" s="2"/>
      <c r="CH237" s="2"/>
      <c r="CI237" s="2"/>
      <c r="CJ237" s="2"/>
      <c r="CK237" s="2"/>
      <c r="CL237" s="2"/>
      <c r="CM237" s="2"/>
    </row>
    <row r="238" spans="58:91" ht="14.5"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2"/>
      <c r="BT238" s="2"/>
      <c r="BU238" s="2"/>
      <c r="BX238" s="2"/>
      <c r="BY238" s="2"/>
      <c r="BZ238" s="2"/>
      <c r="CA238" s="2"/>
      <c r="CB238" s="2"/>
      <c r="CC238" s="2"/>
      <c r="CD238" s="2"/>
      <c r="CE238" s="2"/>
      <c r="CF238" s="2"/>
      <c r="CG238" s="2"/>
      <c r="CH238" s="2"/>
      <c r="CI238" s="2"/>
      <c r="CJ238" s="2"/>
      <c r="CK238" s="2"/>
      <c r="CL238" s="2"/>
      <c r="CM238" s="2"/>
    </row>
    <row r="239" spans="58:91" ht="14.5"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2"/>
      <c r="BT239" s="2"/>
      <c r="BU239" s="2"/>
      <c r="BX239" s="2"/>
      <c r="BY239" s="2"/>
      <c r="BZ239" s="2"/>
      <c r="CA239" s="2"/>
      <c r="CB239" s="2"/>
      <c r="CC239" s="2"/>
      <c r="CD239" s="2"/>
      <c r="CE239" s="2"/>
      <c r="CF239" s="2"/>
      <c r="CG239" s="2"/>
      <c r="CH239" s="2"/>
      <c r="CI239" s="2"/>
      <c r="CJ239" s="2"/>
      <c r="CK239" s="2"/>
      <c r="CL239" s="2"/>
      <c r="CM239" s="2"/>
    </row>
    <row r="240" spans="58:91" ht="14.5"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2"/>
      <c r="BT240" s="2"/>
      <c r="BU240" s="2"/>
      <c r="BX240" s="2"/>
      <c r="BY240" s="2"/>
      <c r="BZ240" s="2"/>
      <c r="CA240" s="2"/>
      <c r="CB240" s="2"/>
      <c r="CC240" s="2"/>
      <c r="CD240" s="2"/>
      <c r="CE240" s="2"/>
      <c r="CF240" s="2"/>
      <c r="CG240" s="2"/>
      <c r="CH240" s="2"/>
      <c r="CI240" s="2"/>
      <c r="CJ240" s="2"/>
      <c r="CK240" s="2"/>
      <c r="CL240" s="2"/>
      <c r="CM240" s="2"/>
    </row>
    <row r="241" spans="58:91" ht="14.5"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2"/>
      <c r="BT241" s="2"/>
      <c r="BU241" s="2"/>
      <c r="BX241" s="2"/>
      <c r="BY241" s="2"/>
      <c r="BZ241" s="2"/>
      <c r="CA241" s="2"/>
      <c r="CB241" s="2"/>
      <c r="CC241" s="2"/>
      <c r="CD241" s="2"/>
      <c r="CE241" s="2"/>
      <c r="CF241" s="2"/>
      <c r="CG241" s="2"/>
      <c r="CH241" s="2"/>
      <c r="CI241" s="2"/>
      <c r="CJ241" s="2"/>
      <c r="CK241" s="2"/>
      <c r="CL241" s="2"/>
      <c r="CM241" s="2"/>
    </row>
    <row r="242" spans="58:91" ht="14.5"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2"/>
      <c r="BT242" s="2"/>
      <c r="BU242" s="2"/>
      <c r="BX242" s="2"/>
      <c r="BY242" s="2"/>
      <c r="BZ242" s="2"/>
      <c r="CA242" s="2"/>
      <c r="CB242" s="2"/>
      <c r="CC242" s="2"/>
      <c r="CD242" s="2"/>
      <c r="CE242" s="2"/>
      <c r="CF242" s="2"/>
      <c r="CG242" s="2"/>
      <c r="CH242" s="2"/>
      <c r="CI242" s="2"/>
      <c r="CJ242" s="2"/>
      <c r="CK242" s="2"/>
      <c r="CL242" s="2"/>
      <c r="CM242" s="2"/>
    </row>
    <row r="243" spans="58:91" ht="14.5"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2"/>
      <c r="BT243" s="2"/>
      <c r="BU243" s="2"/>
      <c r="BX243" s="2"/>
      <c r="BY243" s="2"/>
      <c r="BZ243" s="2"/>
      <c r="CA243" s="2"/>
      <c r="CB243" s="2"/>
      <c r="CC243" s="2"/>
      <c r="CD243" s="2"/>
      <c r="CE243" s="2"/>
      <c r="CF243" s="2"/>
      <c r="CG243" s="2"/>
      <c r="CH243" s="2"/>
      <c r="CI243" s="2"/>
      <c r="CJ243" s="2"/>
      <c r="CK243" s="2"/>
      <c r="CL243" s="2"/>
      <c r="CM243" s="2"/>
    </row>
    <row r="244" spans="58:91" ht="14.5"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2"/>
      <c r="BT244" s="2"/>
      <c r="BU244" s="2"/>
      <c r="BX244" s="2"/>
      <c r="BY244" s="2"/>
      <c r="BZ244" s="2"/>
      <c r="CA244" s="2"/>
      <c r="CB244" s="2"/>
      <c r="CC244" s="2"/>
      <c r="CD244" s="2"/>
      <c r="CE244" s="2"/>
      <c r="CF244" s="2"/>
      <c r="CG244" s="2"/>
      <c r="CH244" s="2"/>
      <c r="CI244" s="2"/>
      <c r="CJ244" s="2"/>
      <c r="CK244" s="2"/>
      <c r="CL244" s="2"/>
      <c r="CM244" s="2"/>
    </row>
    <row r="245" spans="58:91" ht="14.5"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2"/>
      <c r="BT245" s="2"/>
      <c r="BU245" s="2"/>
      <c r="BX245" s="2"/>
      <c r="BY245" s="2"/>
      <c r="BZ245" s="2"/>
      <c r="CA245" s="2"/>
      <c r="CB245" s="2"/>
      <c r="CC245" s="2"/>
      <c r="CD245" s="2"/>
      <c r="CE245" s="2"/>
      <c r="CF245" s="2"/>
      <c r="CG245" s="2"/>
      <c r="CH245" s="2"/>
      <c r="CI245" s="2"/>
      <c r="CJ245" s="2"/>
      <c r="CK245" s="2"/>
      <c r="CL245" s="2"/>
      <c r="CM245" s="2"/>
    </row>
    <row r="246" spans="58:91" ht="14.5"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2"/>
      <c r="BT246" s="2"/>
      <c r="BU246" s="2"/>
      <c r="BX246" s="2"/>
      <c r="BY246" s="2"/>
      <c r="BZ246" s="2"/>
      <c r="CA246" s="2"/>
      <c r="CB246" s="2"/>
      <c r="CC246" s="2"/>
      <c r="CD246" s="2"/>
      <c r="CE246" s="2"/>
      <c r="CF246" s="2"/>
      <c r="CG246" s="2"/>
      <c r="CH246" s="2"/>
      <c r="CI246" s="2"/>
      <c r="CJ246" s="2"/>
      <c r="CK246" s="2"/>
      <c r="CL246" s="2"/>
      <c r="CM246" s="2"/>
    </row>
    <row r="247" spans="58:91" ht="14.5"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2"/>
      <c r="BT247" s="2"/>
      <c r="BU247" s="2"/>
      <c r="BX247" s="2"/>
      <c r="BY247" s="2"/>
      <c r="BZ247" s="2"/>
      <c r="CA247" s="2"/>
      <c r="CB247" s="2"/>
      <c r="CC247" s="2"/>
      <c r="CD247" s="2"/>
      <c r="CE247" s="2"/>
      <c r="CF247" s="2"/>
      <c r="CG247" s="2"/>
      <c r="CH247" s="2"/>
      <c r="CI247" s="2"/>
      <c r="CJ247" s="2"/>
      <c r="CK247" s="2"/>
      <c r="CL247" s="2"/>
      <c r="CM247" s="2"/>
    </row>
    <row r="248" spans="58:91" ht="14.5"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2"/>
      <c r="BT248" s="2"/>
      <c r="BU248" s="2"/>
      <c r="BX248" s="2"/>
      <c r="BY248" s="2"/>
      <c r="BZ248" s="2"/>
      <c r="CA248" s="2"/>
      <c r="CB248" s="2"/>
      <c r="CC248" s="2"/>
      <c r="CD248" s="2"/>
      <c r="CE248" s="2"/>
      <c r="CF248" s="2"/>
      <c r="CG248" s="2"/>
      <c r="CH248" s="2"/>
      <c r="CI248" s="2"/>
      <c r="CJ248" s="2"/>
      <c r="CK248" s="2"/>
      <c r="CL248" s="2"/>
      <c r="CM248" s="2"/>
    </row>
    <row r="249" spans="58:91" ht="14.5"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</row>
    <row r="250" spans="58:91" ht="14.5"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2"/>
      <c r="BT250" s="2"/>
      <c r="BU250" s="2"/>
      <c r="BX250" s="2"/>
      <c r="BY250" s="2"/>
      <c r="BZ250" s="2"/>
      <c r="CA250" s="2"/>
      <c r="CB250" s="2"/>
      <c r="CC250" s="2"/>
      <c r="CD250" s="2"/>
      <c r="CE250" s="2"/>
      <c r="CF250" s="2"/>
      <c r="CG250" s="2"/>
      <c r="CH250" s="2"/>
      <c r="CI250" s="2"/>
      <c r="CJ250" s="2"/>
      <c r="CK250" s="2"/>
      <c r="CL250" s="2"/>
      <c r="CM250" s="2"/>
    </row>
    <row r="251" spans="58:91" ht="14.5"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2"/>
      <c r="BT251" s="2"/>
      <c r="BU251" s="2"/>
      <c r="BX251" s="2"/>
      <c r="BY251" s="2"/>
      <c r="BZ251" s="2"/>
      <c r="CA251" s="2"/>
      <c r="CB251" s="2"/>
      <c r="CC251" s="2"/>
      <c r="CD251" s="2"/>
      <c r="CE251" s="2"/>
      <c r="CF251" s="2"/>
      <c r="CG251" s="2"/>
      <c r="CH251" s="2"/>
      <c r="CI251" s="2"/>
      <c r="CJ251" s="2"/>
      <c r="CK251" s="2"/>
      <c r="CL251" s="2"/>
      <c r="CM251" s="2"/>
    </row>
    <row r="252" spans="58:91" ht="14.5"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2"/>
      <c r="BT252" s="2"/>
      <c r="BU252" s="2"/>
      <c r="BX252" s="2"/>
      <c r="BY252" s="2"/>
      <c r="BZ252" s="2"/>
      <c r="CA252" s="2"/>
      <c r="CB252" s="2"/>
      <c r="CC252" s="2"/>
      <c r="CD252" s="2"/>
      <c r="CE252" s="2"/>
      <c r="CF252" s="2"/>
      <c r="CG252" s="2"/>
      <c r="CH252" s="2"/>
      <c r="CI252" s="2"/>
      <c r="CJ252" s="2"/>
      <c r="CK252" s="2"/>
      <c r="CL252" s="2"/>
      <c r="CM252" s="2"/>
    </row>
    <row r="253" spans="58:91" ht="14.5"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2"/>
      <c r="BT253" s="2"/>
      <c r="BU253" s="2"/>
      <c r="BX253" s="2"/>
      <c r="BY253" s="2"/>
      <c r="BZ253" s="2"/>
      <c r="CA253" s="2"/>
      <c r="CB253" s="2"/>
      <c r="CC253" s="2"/>
      <c r="CD253" s="2"/>
      <c r="CE253" s="2"/>
      <c r="CF253" s="2"/>
      <c r="CG253" s="2"/>
      <c r="CH253" s="2"/>
      <c r="CI253" s="2"/>
      <c r="CJ253" s="2"/>
      <c r="CK253" s="2"/>
      <c r="CL253" s="2"/>
      <c r="CM253" s="2"/>
    </row>
    <row r="254" spans="58:91" ht="14.5"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2"/>
      <c r="BT254" s="2"/>
      <c r="BU254" s="2"/>
      <c r="BX254" s="2"/>
      <c r="BY254" s="2"/>
      <c r="BZ254" s="2"/>
      <c r="CA254" s="2"/>
      <c r="CB254" s="2"/>
      <c r="CC254" s="2"/>
      <c r="CD254" s="2"/>
      <c r="CE254" s="2"/>
      <c r="CF254" s="2"/>
      <c r="CG254" s="2"/>
      <c r="CH254" s="2"/>
      <c r="CI254" s="2"/>
      <c r="CJ254" s="2"/>
      <c r="CK254" s="2"/>
      <c r="CL254" s="2"/>
      <c r="CM254" s="2"/>
    </row>
    <row r="255" spans="58:91" ht="14.5"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X255" s="2"/>
      <c r="BY255" s="2"/>
      <c r="BZ255" s="2"/>
      <c r="CA255" s="2"/>
      <c r="CB255" s="2"/>
      <c r="CC255" s="2"/>
      <c r="CD255" s="2"/>
      <c r="CE255" s="2"/>
      <c r="CF255" s="2"/>
      <c r="CG255" s="2"/>
      <c r="CH255" s="2"/>
      <c r="CI255" s="2"/>
      <c r="CJ255" s="2"/>
      <c r="CK255" s="2"/>
      <c r="CL255" s="2"/>
      <c r="CM255" s="2"/>
    </row>
    <row r="256" spans="58:91" ht="14.5"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2"/>
      <c r="BT256" s="2"/>
      <c r="BU256" s="2"/>
      <c r="BX256" s="2"/>
      <c r="BY256" s="2"/>
      <c r="BZ256" s="2"/>
      <c r="CA256" s="2"/>
      <c r="CB256" s="2"/>
      <c r="CC256" s="2"/>
      <c r="CD256" s="2"/>
      <c r="CE256" s="2"/>
      <c r="CF256" s="2"/>
      <c r="CG256" s="2"/>
      <c r="CH256" s="2"/>
      <c r="CI256" s="2"/>
      <c r="CJ256" s="2"/>
      <c r="CK256" s="2"/>
      <c r="CL256" s="2"/>
      <c r="CM256" s="2"/>
    </row>
    <row r="257" spans="58:91" ht="14.5"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2"/>
      <c r="BT257" s="2"/>
      <c r="BU257" s="2"/>
      <c r="BX257" s="2"/>
      <c r="BY257" s="2"/>
      <c r="BZ257" s="2"/>
      <c r="CA257" s="2"/>
      <c r="CB257" s="2"/>
      <c r="CC257" s="2"/>
      <c r="CD257" s="2"/>
      <c r="CE257" s="2"/>
      <c r="CF257" s="2"/>
      <c r="CG257" s="2"/>
      <c r="CH257" s="2"/>
      <c r="CI257" s="2"/>
      <c r="CJ257" s="2"/>
      <c r="CK257" s="2"/>
      <c r="CL257" s="2"/>
      <c r="CM257" s="2"/>
    </row>
    <row r="258" spans="58:91" ht="14.5"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2"/>
      <c r="BT258" s="2"/>
      <c r="BU258" s="2"/>
      <c r="BX258" s="2"/>
      <c r="BY258" s="2"/>
      <c r="BZ258" s="2"/>
      <c r="CA258" s="2"/>
      <c r="CB258" s="2"/>
      <c r="CC258" s="2"/>
      <c r="CD258" s="2"/>
      <c r="CE258" s="2"/>
      <c r="CF258" s="2"/>
      <c r="CG258" s="2"/>
      <c r="CH258" s="2"/>
      <c r="CI258" s="2"/>
      <c r="CJ258" s="2"/>
      <c r="CK258" s="2"/>
      <c r="CL258" s="2"/>
      <c r="CM258" s="2"/>
    </row>
    <row r="259" spans="58:91" ht="14.5"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2"/>
      <c r="BT259" s="2"/>
      <c r="BU259" s="2"/>
      <c r="BX259" s="2"/>
      <c r="BY259" s="2"/>
      <c r="BZ259" s="2"/>
      <c r="CA259" s="2"/>
      <c r="CB259" s="2"/>
      <c r="CC259" s="2"/>
      <c r="CD259" s="2"/>
      <c r="CE259" s="2"/>
      <c r="CF259" s="2"/>
      <c r="CG259" s="2"/>
      <c r="CH259" s="2"/>
      <c r="CI259" s="2"/>
      <c r="CJ259" s="2"/>
      <c r="CK259" s="2"/>
      <c r="CL259" s="2"/>
      <c r="CM259" s="2"/>
    </row>
    <row r="260" spans="58:91" ht="14.5"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2"/>
      <c r="BT260" s="2"/>
      <c r="BU260" s="2"/>
      <c r="BX260" s="2"/>
      <c r="BY260" s="2"/>
      <c r="BZ260" s="2"/>
      <c r="CA260" s="2"/>
      <c r="CB260" s="2"/>
      <c r="CC260" s="2"/>
      <c r="CD260" s="2"/>
      <c r="CE260" s="2"/>
      <c r="CF260" s="2"/>
      <c r="CG260" s="2"/>
      <c r="CH260" s="2"/>
      <c r="CI260" s="2"/>
      <c r="CJ260" s="2"/>
      <c r="CK260" s="2"/>
      <c r="CL260" s="2"/>
      <c r="CM260" s="2"/>
    </row>
    <row r="261" spans="58:91" ht="14.5"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X261" s="2"/>
      <c r="BY261" s="2"/>
      <c r="BZ261" s="2"/>
      <c r="CA261" s="2"/>
      <c r="CB261" s="2"/>
      <c r="CC261" s="2"/>
      <c r="CD261" s="2"/>
      <c r="CE261" s="2"/>
      <c r="CF261" s="2"/>
      <c r="CG261" s="2"/>
      <c r="CH261" s="2"/>
      <c r="CI261" s="2"/>
      <c r="CJ261" s="2"/>
      <c r="CK261" s="2"/>
      <c r="CL261" s="2"/>
      <c r="CM261" s="2"/>
    </row>
    <row r="262" spans="58:91" ht="14.5"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X262" s="2"/>
      <c r="BY262" s="2"/>
      <c r="BZ262" s="2"/>
      <c r="CA262" s="2"/>
      <c r="CB262" s="2"/>
      <c r="CC262" s="2"/>
      <c r="CD262" s="2"/>
      <c r="CE262" s="2"/>
      <c r="CF262" s="2"/>
      <c r="CG262" s="2"/>
      <c r="CH262" s="2"/>
      <c r="CI262" s="2"/>
      <c r="CJ262" s="2"/>
      <c r="CK262" s="2"/>
      <c r="CL262" s="2"/>
      <c r="CM262" s="2"/>
    </row>
    <row r="263" spans="58:91" ht="14.5"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X263" s="2"/>
      <c r="BY263" s="2"/>
      <c r="BZ263" s="2"/>
      <c r="CA263" s="2"/>
      <c r="CB263" s="2"/>
      <c r="CC263" s="2"/>
      <c r="CD263" s="2"/>
      <c r="CE263" s="2"/>
      <c r="CF263" s="2"/>
      <c r="CG263" s="2"/>
      <c r="CH263" s="2"/>
      <c r="CI263" s="2"/>
      <c r="CJ263" s="2"/>
      <c r="CK263" s="2"/>
      <c r="CL263" s="2"/>
      <c r="CM263" s="2"/>
    </row>
    <row r="264" spans="58:91" ht="14.5"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2"/>
      <c r="BT264" s="2"/>
      <c r="BU264" s="2"/>
      <c r="BX264" s="2"/>
      <c r="BY264" s="2"/>
      <c r="BZ264" s="2"/>
      <c r="CA264" s="2"/>
      <c r="CB264" s="2"/>
      <c r="CC264" s="2"/>
      <c r="CD264" s="2"/>
      <c r="CE264" s="2"/>
      <c r="CF264" s="2"/>
      <c r="CG264" s="2"/>
      <c r="CH264" s="2"/>
      <c r="CI264" s="2"/>
      <c r="CJ264" s="2"/>
      <c r="CK264" s="2"/>
      <c r="CL264" s="2"/>
      <c r="CM264" s="2"/>
    </row>
    <row r="265" spans="58:91" ht="14.5"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2"/>
      <c r="BT265" s="2"/>
      <c r="BU265" s="2"/>
      <c r="BX265" s="2"/>
      <c r="BY265" s="2"/>
      <c r="BZ265" s="2"/>
      <c r="CA265" s="2"/>
      <c r="CB265" s="2"/>
      <c r="CC265" s="2"/>
      <c r="CD265" s="2"/>
      <c r="CE265" s="2"/>
      <c r="CF265" s="2"/>
      <c r="CG265" s="2"/>
      <c r="CH265" s="2"/>
      <c r="CI265" s="2"/>
      <c r="CJ265" s="2"/>
      <c r="CK265" s="2"/>
      <c r="CL265" s="2"/>
      <c r="CM265" s="2"/>
    </row>
    <row r="266" spans="58:91" ht="14.5"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2"/>
      <c r="BT266" s="2"/>
      <c r="BU266" s="2"/>
      <c r="BX266" s="2"/>
      <c r="BY266" s="2"/>
      <c r="BZ266" s="2"/>
      <c r="CA266" s="2"/>
      <c r="CB266" s="2"/>
      <c r="CC266" s="2"/>
      <c r="CD266" s="2"/>
      <c r="CE266" s="2"/>
      <c r="CF266" s="2"/>
      <c r="CG266" s="2"/>
      <c r="CH266" s="2"/>
      <c r="CI266" s="2"/>
      <c r="CJ266" s="2"/>
      <c r="CK266" s="2"/>
      <c r="CL266" s="2"/>
      <c r="CM266" s="2"/>
    </row>
    <row r="267" spans="58:91" ht="14.5"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2"/>
      <c r="BT267" s="2"/>
      <c r="BU267" s="2"/>
      <c r="BX267" s="2"/>
      <c r="BY267" s="2"/>
      <c r="BZ267" s="2"/>
      <c r="CA267" s="2"/>
      <c r="CB267" s="2"/>
      <c r="CC267" s="2"/>
      <c r="CD267" s="2"/>
      <c r="CE267" s="2"/>
      <c r="CF267" s="2"/>
      <c r="CG267" s="2"/>
      <c r="CH267" s="2"/>
      <c r="CI267" s="2"/>
      <c r="CJ267" s="2"/>
      <c r="CK267" s="2"/>
      <c r="CL267" s="2"/>
      <c r="CM267" s="2"/>
    </row>
    <row r="268" spans="58:91" ht="14.5"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2"/>
      <c r="BT268" s="2"/>
      <c r="BU268" s="2"/>
      <c r="BX268" s="2"/>
      <c r="BY268" s="2"/>
      <c r="BZ268" s="2"/>
      <c r="CA268" s="2"/>
      <c r="CB268" s="2"/>
      <c r="CC268" s="2"/>
      <c r="CD268" s="2"/>
      <c r="CE268" s="2"/>
      <c r="CF268" s="2"/>
      <c r="CG268" s="2"/>
      <c r="CH268" s="2"/>
      <c r="CI268" s="2"/>
      <c r="CJ268" s="2"/>
      <c r="CK268" s="2"/>
      <c r="CL268" s="2"/>
      <c r="CM268" s="2"/>
    </row>
    <row r="269" spans="58:91" ht="14.5"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2"/>
      <c r="BT269" s="2"/>
      <c r="BU269" s="2"/>
      <c r="BX269" s="2"/>
      <c r="BY269" s="2"/>
      <c r="BZ269" s="2"/>
      <c r="CA269" s="2"/>
      <c r="CB269" s="2"/>
      <c r="CC269" s="2"/>
      <c r="CD269" s="2"/>
      <c r="CE269" s="2"/>
      <c r="CF269" s="2"/>
      <c r="CG269" s="2"/>
      <c r="CH269" s="2"/>
      <c r="CI269" s="2"/>
      <c r="CJ269" s="2"/>
      <c r="CK269" s="2"/>
      <c r="CL269" s="2"/>
      <c r="CM269" s="2"/>
    </row>
    <row r="270" spans="58:91" ht="14.5"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X270" s="2"/>
      <c r="BY270" s="2"/>
      <c r="BZ270" s="2"/>
      <c r="CA270" s="2"/>
      <c r="CB270" s="2"/>
      <c r="CC270" s="2"/>
      <c r="CD270" s="2"/>
      <c r="CE270" s="2"/>
      <c r="CF270" s="2"/>
      <c r="CG270" s="2"/>
      <c r="CH270" s="2"/>
      <c r="CI270" s="2"/>
      <c r="CJ270" s="2"/>
      <c r="CK270" s="2"/>
      <c r="CL270" s="2"/>
      <c r="CM270" s="2"/>
    </row>
    <row r="271" spans="58:91" ht="14.5"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2"/>
      <c r="BT271" s="2"/>
      <c r="BU271" s="2"/>
      <c r="BX271" s="2"/>
      <c r="BY271" s="2"/>
      <c r="BZ271" s="2"/>
      <c r="CA271" s="2"/>
      <c r="CB271" s="2"/>
      <c r="CC271" s="2"/>
      <c r="CD271" s="2"/>
      <c r="CE271" s="2"/>
      <c r="CF271" s="2"/>
      <c r="CG271" s="2"/>
      <c r="CH271" s="2"/>
      <c r="CI271" s="2"/>
      <c r="CJ271" s="2"/>
      <c r="CK271" s="2"/>
      <c r="CL271" s="2"/>
      <c r="CM271" s="2"/>
    </row>
    <row r="272" spans="58:91" ht="14.5"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2"/>
      <c r="BT272" s="2"/>
      <c r="BU272" s="2"/>
      <c r="BX272" s="2"/>
      <c r="BY272" s="2"/>
      <c r="BZ272" s="2"/>
      <c r="CA272" s="2"/>
      <c r="CB272" s="2"/>
      <c r="CC272" s="2"/>
      <c r="CD272" s="2"/>
      <c r="CE272" s="2"/>
      <c r="CF272" s="2"/>
      <c r="CG272" s="2"/>
      <c r="CH272" s="2"/>
      <c r="CI272" s="2"/>
      <c r="CJ272" s="2"/>
      <c r="CK272" s="2"/>
      <c r="CL272" s="2"/>
      <c r="CM272" s="2"/>
    </row>
    <row r="273" spans="58:91" ht="14.5"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2"/>
      <c r="BT273" s="2"/>
      <c r="BU273" s="2"/>
      <c r="BX273" s="2"/>
      <c r="BY273" s="2"/>
      <c r="BZ273" s="2"/>
      <c r="CA273" s="2"/>
      <c r="CB273" s="2"/>
      <c r="CC273" s="2"/>
      <c r="CD273" s="2"/>
      <c r="CE273" s="2"/>
      <c r="CF273" s="2"/>
      <c r="CG273" s="2"/>
      <c r="CH273" s="2"/>
      <c r="CI273" s="2"/>
      <c r="CJ273" s="2"/>
      <c r="CK273" s="2"/>
      <c r="CL273" s="2"/>
      <c r="CM273" s="2"/>
    </row>
    <row r="274" spans="58:91" ht="14.5"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2"/>
      <c r="BT274" s="2"/>
      <c r="BU274" s="2"/>
      <c r="BX274" s="2"/>
      <c r="BY274" s="2"/>
      <c r="BZ274" s="2"/>
      <c r="CA274" s="2"/>
      <c r="CB274" s="2"/>
      <c r="CC274" s="2"/>
      <c r="CD274" s="2"/>
      <c r="CE274" s="2"/>
      <c r="CF274" s="2"/>
      <c r="CG274" s="2"/>
      <c r="CH274" s="2"/>
      <c r="CI274" s="2"/>
      <c r="CJ274" s="2"/>
      <c r="CK274" s="2"/>
      <c r="CL274" s="2"/>
      <c r="CM274" s="2"/>
    </row>
    <row r="275" spans="58:91" ht="14.5"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2"/>
      <c r="BT275" s="2"/>
      <c r="BU275" s="2"/>
      <c r="BX275" s="2"/>
      <c r="BY275" s="2"/>
      <c r="BZ275" s="2"/>
      <c r="CA275" s="2"/>
      <c r="CB275" s="2"/>
      <c r="CC275" s="2"/>
      <c r="CD275" s="2"/>
      <c r="CE275" s="2"/>
      <c r="CF275" s="2"/>
      <c r="CG275" s="2"/>
      <c r="CH275" s="2"/>
      <c r="CI275" s="2"/>
      <c r="CJ275" s="2"/>
      <c r="CK275" s="2"/>
      <c r="CL275" s="2"/>
      <c r="CM275" s="2"/>
    </row>
    <row r="276" spans="58:91" ht="14.5"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X276" s="2"/>
      <c r="BY276" s="2"/>
      <c r="BZ276" s="2"/>
      <c r="CA276" s="2"/>
      <c r="CB276" s="2"/>
      <c r="CC276" s="2"/>
      <c r="CD276" s="2"/>
      <c r="CE276" s="2"/>
      <c r="CF276" s="2"/>
      <c r="CG276" s="2"/>
      <c r="CH276" s="2"/>
      <c r="CI276" s="2"/>
      <c r="CJ276" s="2"/>
      <c r="CK276" s="2"/>
      <c r="CL276" s="2"/>
      <c r="CM276" s="2"/>
    </row>
    <row r="277" spans="58:91" ht="14.5"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X277" s="2"/>
      <c r="BY277" s="2"/>
      <c r="BZ277" s="2"/>
      <c r="CA277" s="2"/>
      <c r="CB277" s="2"/>
      <c r="CC277" s="2"/>
      <c r="CD277" s="2"/>
      <c r="CE277" s="2"/>
      <c r="CF277" s="2"/>
      <c r="CG277" s="2"/>
      <c r="CH277" s="2"/>
      <c r="CI277" s="2"/>
      <c r="CJ277" s="2"/>
      <c r="CK277" s="2"/>
      <c r="CL277" s="2"/>
      <c r="CM277" s="2"/>
    </row>
    <row r="278" spans="58:91" ht="14.5"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X278" s="2"/>
      <c r="BY278" s="2"/>
      <c r="BZ278" s="2"/>
      <c r="CA278" s="2"/>
      <c r="CB278" s="2"/>
      <c r="CC278" s="2"/>
      <c r="CD278" s="2"/>
      <c r="CE278" s="2"/>
      <c r="CF278" s="2"/>
      <c r="CG278" s="2"/>
      <c r="CH278" s="2"/>
      <c r="CI278" s="2"/>
      <c r="CJ278" s="2"/>
      <c r="CK278" s="2"/>
      <c r="CL278" s="2"/>
      <c r="CM278" s="2"/>
    </row>
    <row r="279" spans="58:91" ht="14.5"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2"/>
      <c r="BT279" s="2"/>
      <c r="BU279" s="2"/>
      <c r="BX279" s="2"/>
      <c r="BY279" s="2"/>
      <c r="BZ279" s="2"/>
      <c r="CA279" s="2"/>
      <c r="CB279" s="2"/>
      <c r="CC279" s="2"/>
      <c r="CD279" s="2"/>
      <c r="CE279" s="2"/>
      <c r="CF279" s="2"/>
      <c r="CG279" s="2"/>
      <c r="CH279" s="2"/>
      <c r="CI279" s="2"/>
      <c r="CJ279" s="2"/>
      <c r="CK279" s="2"/>
      <c r="CL279" s="2"/>
      <c r="CM279" s="2"/>
    </row>
    <row r="280" spans="58:91" ht="14.5"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2"/>
      <c r="BT280" s="2"/>
      <c r="BU280" s="2"/>
      <c r="BX280" s="2"/>
      <c r="BY280" s="2"/>
      <c r="BZ280" s="2"/>
      <c r="CA280" s="2"/>
      <c r="CB280" s="2"/>
      <c r="CC280" s="2"/>
      <c r="CD280" s="2"/>
      <c r="CE280" s="2"/>
      <c r="CF280" s="2"/>
      <c r="CG280" s="2"/>
      <c r="CH280" s="2"/>
      <c r="CI280" s="2"/>
      <c r="CJ280" s="2"/>
      <c r="CK280" s="2"/>
      <c r="CL280" s="2"/>
      <c r="CM280" s="2"/>
    </row>
    <row r="281" spans="58:91" ht="14.5"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2"/>
      <c r="BT281" s="2"/>
      <c r="BU281" s="2"/>
      <c r="BX281" s="2"/>
      <c r="BY281" s="2"/>
      <c r="BZ281" s="2"/>
      <c r="CA281" s="2"/>
      <c r="CB281" s="2"/>
      <c r="CC281" s="2"/>
      <c r="CD281" s="2"/>
      <c r="CE281" s="2"/>
      <c r="CF281" s="2"/>
      <c r="CG281" s="2"/>
      <c r="CH281" s="2"/>
      <c r="CI281" s="2"/>
      <c r="CJ281" s="2"/>
      <c r="CK281" s="2"/>
      <c r="CL281" s="2"/>
      <c r="CM281" s="2"/>
    </row>
    <row r="282" spans="58:91" ht="14.5"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2"/>
      <c r="BT282" s="2"/>
      <c r="BU282" s="2"/>
      <c r="BX282" s="2"/>
      <c r="BY282" s="2"/>
      <c r="BZ282" s="2"/>
      <c r="CA282" s="2"/>
      <c r="CB282" s="2"/>
      <c r="CC282" s="2"/>
      <c r="CD282" s="2"/>
      <c r="CE282" s="2"/>
      <c r="CF282" s="2"/>
      <c r="CG282" s="2"/>
      <c r="CH282" s="2"/>
      <c r="CI282" s="2"/>
      <c r="CJ282" s="2"/>
      <c r="CK282" s="2"/>
      <c r="CL282" s="2"/>
      <c r="CM282" s="2"/>
    </row>
    <row r="283" spans="58:91" ht="14.5"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2"/>
      <c r="BT283" s="2"/>
      <c r="BU283" s="2"/>
      <c r="BX283" s="2"/>
      <c r="BY283" s="2"/>
      <c r="BZ283" s="2"/>
      <c r="CA283" s="2"/>
      <c r="CB283" s="2"/>
      <c r="CC283" s="2"/>
      <c r="CD283" s="2"/>
      <c r="CE283" s="2"/>
      <c r="CF283" s="2"/>
      <c r="CG283" s="2"/>
      <c r="CH283" s="2"/>
      <c r="CI283" s="2"/>
      <c r="CJ283" s="2"/>
      <c r="CK283" s="2"/>
      <c r="CL283" s="2"/>
      <c r="CM283" s="2"/>
    </row>
    <row r="284" spans="58:91" ht="14.5"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2"/>
      <c r="BT284" s="2"/>
      <c r="BU284" s="2"/>
      <c r="BX284" s="2"/>
      <c r="BY284" s="2"/>
      <c r="BZ284" s="2"/>
      <c r="CA284" s="2"/>
      <c r="CB284" s="2"/>
      <c r="CC284" s="2"/>
      <c r="CD284" s="2"/>
      <c r="CE284" s="2"/>
      <c r="CF284" s="2"/>
      <c r="CG284" s="2"/>
      <c r="CH284" s="2"/>
      <c r="CI284" s="2"/>
      <c r="CJ284" s="2"/>
      <c r="CK284" s="2"/>
      <c r="CL284" s="2"/>
      <c r="CM284" s="2"/>
    </row>
    <row r="285" spans="58:91" ht="14.5"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X285" s="2"/>
      <c r="BY285" s="2"/>
      <c r="BZ285" s="2"/>
      <c r="CA285" s="2"/>
      <c r="CB285" s="2"/>
      <c r="CC285" s="2"/>
      <c r="CD285" s="2"/>
      <c r="CE285" s="2"/>
      <c r="CF285" s="2"/>
      <c r="CG285" s="2"/>
      <c r="CH285" s="2"/>
      <c r="CI285" s="2"/>
      <c r="CJ285" s="2"/>
      <c r="CK285" s="2"/>
      <c r="CL285" s="2"/>
      <c r="CM285" s="2"/>
    </row>
    <row r="286" spans="58:91" ht="14.5"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2"/>
      <c r="BT286" s="2"/>
      <c r="BU286" s="2"/>
      <c r="BX286" s="2"/>
      <c r="BY286" s="2"/>
      <c r="BZ286" s="2"/>
      <c r="CA286" s="2"/>
      <c r="CB286" s="2"/>
      <c r="CC286" s="2"/>
      <c r="CD286" s="2"/>
      <c r="CE286" s="2"/>
      <c r="CF286" s="2"/>
      <c r="CG286" s="2"/>
      <c r="CH286" s="2"/>
      <c r="CI286" s="2"/>
      <c r="CJ286" s="2"/>
      <c r="CK286" s="2"/>
      <c r="CL286" s="2"/>
      <c r="CM286" s="2"/>
    </row>
    <row r="287" spans="58:91" ht="14.5"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2"/>
      <c r="BT287" s="2"/>
      <c r="BU287" s="2"/>
      <c r="BX287" s="2"/>
      <c r="BY287" s="2"/>
      <c r="BZ287" s="2"/>
      <c r="CA287" s="2"/>
      <c r="CB287" s="2"/>
      <c r="CC287" s="2"/>
      <c r="CD287" s="2"/>
      <c r="CE287" s="2"/>
      <c r="CF287" s="2"/>
      <c r="CG287" s="2"/>
      <c r="CH287" s="2"/>
      <c r="CI287" s="2"/>
      <c r="CJ287" s="2"/>
      <c r="CK287" s="2"/>
      <c r="CL287" s="2"/>
      <c r="CM287" s="2"/>
    </row>
    <row r="288" spans="58:91" ht="14.5"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2"/>
      <c r="BT288" s="2"/>
      <c r="BU288" s="2"/>
      <c r="BX288" s="2"/>
      <c r="BY288" s="2"/>
      <c r="BZ288" s="2"/>
      <c r="CA288" s="2"/>
      <c r="CB288" s="2"/>
      <c r="CC288" s="2"/>
      <c r="CD288" s="2"/>
      <c r="CE288" s="2"/>
      <c r="CF288" s="2"/>
      <c r="CG288" s="2"/>
      <c r="CH288" s="2"/>
      <c r="CI288" s="2"/>
      <c r="CJ288" s="2"/>
      <c r="CK288" s="2"/>
      <c r="CL288" s="2"/>
      <c r="CM288" s="2"/>
    </row>
    <row r="289" spans="58:91" ht="14.5"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2"/>
      <c r="BT289" s="2"/>
      <c r="BU289" s="2"/>
      <c r="BX289" s="2"/>
      <c r="BY289" s="2"/>
      <c r="BZ289" s="2"/>
      <c r="CA289" s="2"/>
      <c r="CB289" s="2"/>
      <c r="CC289" s="2"/>
      <c r="CD289" s="2"/>
      <c r="CE289" s="2"/>
      <c r="CF289" s="2"/>
      <c r="CG289" s="2"/>
      <c r="CH289" s="2"/>
      <c r="CI289" s="2"/>
      <c r="CJ289" s="2"/>
      <c r="CK289" s="2"/>
      <c r="CL289" s="2"/>
      <c r="CM289" s="2"/>
    </row>
    <row r="290" spans="58:91" ht="14.5"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2"/>
      <c r="BT290" s="2"/>
      <c r="BU290" s="2"/>
      <c r="BX290" s="2"/>
      <c r="BY290" s="2"/>
      <c r="BZ290" s="2"/>
      <c r="CA290" s="2"/>
      <c r="CB290" s="2"/>
      <c r="CC290" s="2"/>
      <c r="CD290" s="2"/>
      <c r="CE290" s="2"/>
      <c r="CF290" s="2"/>
      <c r="CG290" s="2"/>
      <c r="CH290" s="2"/>
      <c r="CI290" s="2"/>
      <c r="CJ290" s="2"/>
      <c r="CK290" s="2"/>
      <c r="CL290" s="2"/>
      <c r="CM290" s="2"/>
    </row>
    <row r="291" spans="58:91" ht="14.5"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X291" s="2"/>
      <c r="BY291" s="2"/>
      <c r="BZ291" s="2"/>
      <c r="CA291" s="2"/>
      <c r="CB291" s="2"/>
      <c r="CC291" s="2"/>
      <c r="CD291" s="2"/>
      <c r="CE291" s="2"/>
      <c r="CF291" s="2"/>
      <c r="CG291" s="2"/>
      <c r="CH291" s="2"/>
      <c r="CI291" s="2"/>
      <c r="CJ291" s="2"/>
      <c r="CK291" s="2"/>
      <c r="CL291" s="2"/>
      <c r="CM291" s="2"/>
    </row>
    <row r="292" spans="58:91" ht="14.5"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X292" s="2"/>
      <c r="BY292" s="2"/>
      <c r="BZ292" s="2"/>
      <c r="CA292" s="2"/>
      <c r="CB292" s="2"/>
      <c r="CC292" s="2"/>
      <c r="CD292" s="2"/>
      <c r="CE292" s="2"/>
      <c r="CF292" s="2"/>
      <c r="CG292" s="2"/>
      <c r="CH292" s="2"/>
      <c r="CI292" s="2"/>
      <c r="CJ292" s="2"/>
      <c r="CK292" s="2"/>
      <c r="CL292" s="2"/>
      <c r="CM292" s="2"/>
    </row>
    <row r="293" spans="58:91" ht="14.5"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X293" s="2"/>
      <c r="BY293" s="2"/>
      <c r="BZ293" s="2"/>
      <c r="CA293" s="2"/>
      <c r="CB293" s="2"/>
      <c r="CC293" s="2"/>
      <c r="CD293" s="2"/>
      <c r="CE293" s="2"/>
      <c r="CF293" s="2"/>
      <c r="CG293" s="2"/>
      <c r="CH293" s="2"/>
      <c r="CI293" s="2"/>
      <c r="CJ293" s="2"/>
      <c r="CK293" s="2"/>
      <c r="CL293" s="2"/>
      <c r="CM293" s="2"/>
    </row>
    <row r="294" spans="58:91" ht="14.5"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2"/>
      <c r="BT294" s="2"/>
      <c r="BU294" s="2"/>
      <c r="BX294" s="2"/>
      <c r="BY294" s="2"/>
      <c r="BZ294" s="2"/>
      <c r="CA294" s="2"/>
      <c r="CB294" s="2"/>
      <c r="CC294" s="2"/>
      <c r="CD294" s="2"/>
      <c r="CE294" s="2"/>
      <c r="CF294" s="2"/>
      <c r="CG294" s="2"/>
      <c r="CH294" s="2"/>
      <c r="CI294" s="2"/>
      <c r="CJ294" s="2"/>
      <c r="CK294" s="2"/>
      <c r="CL294" s="2"/>
      <c r="CM294" s="2"/>
    </row>
    <row r="295" spans="58:91" ht="14.5"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2"/>
      <c r="BT295" s="2"/>
      <c r="BU295" s="2"/>
      <c r="BX295" s="2"/>
      <c r="BY295" s="2"/>
      <c r="BZ295" s="2"/>
      <c r="CA295" s="2"/>
      <c r="CB295" s="2"/>
      <c r="CC295" s="2"/>
      <c r="CD295" s="2"/>
      <c r="CE295" s="2"/>
      <c r="CF295" s="2"/>
      <c r="CG295" s="2"/>
      <c r="CH295" s="2"/>
      <c r="CI295" s="2"/>
      <c r="CJ295" s="2"/>
      <c r="CK295" s="2"/>
      <c r="CL295" s="2"/>
      <c r="CM295" s="2"/>
    </row>
    <row r="296" spans="58:91" ht="14.5"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2"/>
      <c r="BT296" s="2"/>
      <c r="BU296" s="2"/>
      <c r="BX296" s="2"/>
      <c r="BY296" s="2"/>
      <c r="BZ296" s="2"/>
      <c r="CA296" s="2"/>
      <c r="CB296" s="2"/>
      <c r="CC296" s="2"/>
      <c r="CD296" s="2"/>
      <c r="CE296" s="2"/>
      <c r="CF296" s="2"/>
      <c r="CG296" s="2"/>
      <c r="CH296" s="2"/>
      <c r="CI296" s="2"/>
      <c r="CJ296" s="2"/>
      <c r="CK296" s="2"/>
      <c r="CL296" s="2"/>
      <c r="CM296" s="2"/>
    </row>
    <row r="297" spans="58:91" ht="14.5"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2"/>
      <c r="BT297" s="2"/>
      <c r="BU297" s="2"/>
      <c r="BX297" s="2"/>
      <c r="BY297" s="2"/>
      <c r="BZ297" s="2"/>
      <c r="CA297" s="2"/>
      <c r="CB297" s="2"/>
      <c r="CC297" s="2"/>
      <c r="CD297" s="2"/>
      <c r="CE297" s="2"/>
      <c r="CF297" s="2"/>
      <c r="CG297" s="2"/>
      <c r="CH297" s="2"/>
      <c r="CI297" s="2"/>
      <c r="CJ297" s="2"/>
      <c r="CK297" s="2"/>
      <c r="CL297" s="2"/>
      <c r="CM297" s="2"/>
    </row>
    <row r="298" spans="58:91" ht="14.5"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2"/>
      <c r="BT298" s="2"/>
      <c r="BU298" s="2"/>
      <c r="BX298" s="2"/>
      <c r="BY298" s="2"/>
      <c r="BZ298" s="2"/>
      <c r="CA298" s="2"/>
      <c r="CB298" s="2"/>
      <c r="CC298" s="2"/>
      <c r="CD298" s="2"/>
      <c r="CE298" s="2"/>
      <c r="CF298" s="2"/>
      <c r="CG298" s="2"/>
      <c r="CH298" s="2"/>
      <c r="CI298" s="2"/>
      <c r="CJ298" s="2"/>
      <c r="CK298" s="2"/>
      <c r="CL298" s="2"/>
      <c r="CM298" s="2"/>
    </row>
    <row r="299" spans="58:91" ht="14.5"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2"/>
      <c r="BT299" s="2"/>
      <c r="BU299" s="2"/>
      <c r="BX299" s="2"/>
      <c r="BY299" s="2"/>
      <c r="BZ299" s="2"/>
      <c r="CA299" s="2"/>
      <c r="CB299" s="2"/>
      <c r="CC299" s="2"/>
      <c r="CD299" s="2"/>
      <c r="CE299" s="2"/>
      <c r="CF299" s="2"/>
      <c r="CG299" s="2"/>
      <c r="CH299" s="2"/>
      <c r="CI299" s="2"/>
      <c r="CJ299" s="2"/>
      <c r="CK299" s="2"/>
      <c r="CL299" s="2"/>
      <c r="CM299" s="2"/>
    </row>
    <row r="300" spans="58:91" ht="14.5"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2"/>
      <c r="BT300" s="2"/>
      <c r="BU300" s="2"/>
      <c r="BX300" s="2"/>
      <c r="BY300" s="2"/>
      <c r="BZ300" s="2"/>
      <c r="CA300" s="2"/>
      <c r="CB300" s="2"/>
      <c r="CC300" s="2"/>
      <c r="CD300" s="2"/>
      <c r="CE300" s="2"/>
      <c r="CF300" s="2"/>
      <c r="CG300" s="2"/>
      <c r="CH300" s="2"/>
      <c r="CI300" s="2"/>
      <c r="CJ300" s="2"/>
      <c r="CK300" s="2"/>
      <c r="CL300" s="2"/>
      <c r="CM300" s="2"/>
    </row>
    <row r="301" spans="58:91" ht="14.5"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2"/>
      <c r="BT301" s="2"/>
      <c r="BU301" s="2"/>
      <c r="BX301" s="2"/>
      <c r="BY301" s="2"/>
      <c r="BZ301" s="2"/>
      <c r="CA301" s="2"/>
      <c r="CB301" s="2"/>
      <c r="CC301" s="2"/>
      <c r="CD301" s="2"/>
      <c r="CE301" s="2"/>
      <c r="CF301" s="2"/>
      <c r="CG301" s="2"/>
      <c r="CH301" s="2"/>
      <c r="CI301" s="2"/>
      <c r="CJ301" s="2"/>
      <c r="CK301" s="2"/>
      <c r="CL301" s="2"/>
      <c r="CM301" s="2"/>
    </row>
    <row r="302" spans="58:91" ht="14.5"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2"/>
      <c r="BT302" s="2"/>
      <c r="BU302" s="2"/>
      <c r="BX302" s="2"/>
      <c r="BY302" s="2"/>
      <c r="BZ302" s="2"/>
      <c r="CA302" s="2"/>
      <c r="CB302" s="2"/>
      <c r="CC302" s="2"/>
      <c r="CD302" s="2"/>
      <c r="CE302" s="2"/>
      <c r="CF302" s="2"/>
      <c r="CG302" s="2"/>
      <c r="CH302" s="2"/>
      <c r="CI302" s="2"/>
      <c r="CJ302" s="2"/>
      <c r="CK302" s="2"/>
      <c r="CL302" s="2"/>
      <c r="CM302" s="2"/>
    </row>
    <row r="303" spans="58:91" ht="14.5"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2"/>
      <c r="BT303" s="2"/>
      <c r="BU303" s="2"/>
      <c r="BX303" s="2"/>
      <c r="BY303" s="2"/>
      <c r="BZ303" s="2"/>
      <c r="CA303" s="2"/>
      <c r="CB303" s="2"/>
      <c r="CC303" s="2"/>
      <c r="CD303" s="2"/>
      <c r="CE303" s="2"/>
      <c r="CF303" s="2"/>
      <c r="CG303" s="2"/>
      <c r="CH303" s="2"/>
      <c r="CI303" s="2"/>
      <c r="CJ303" s="2"/>
      <c r="CK303" s="2"/>
      <c r="CL303" s="2"/>
      <c r="CM303" s="2"/>
    </row>
    <row r="304" spans="58:91" ht="14.5"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2"/>
      <c r="BT304" s="2"/>
      <c r="BU304" s="2"/>
      <c r="BX304" s="2"/>
      <c r="BY304" s="2"/>
      <c r="BZ304" s="2"/>
      <c r="CA304" s="2"/>
      <c r="CB304" s="2"/>
      <c r="CC304" s="2"/>
      <c r="CD304" s="2"/>
      <c r="CE304" s="2"/>
      <c r="CF304" s="2"/>
      <c r="CG304" s="2"/>
      <c r="CH304" s="2"/>
      <c r="CI304" s="2"/>
      <c r="CJ304" s="2"/>
      <c r="CK304" s="2"/>
      <c r="CL304" s="2"/>
      <c r="CM304" s="2"/>
    </row>
    <row r="305" spans="58:91" ht="14.5"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2"/>
      <c r="BT305" s="2"/>
      <c r="BU305" s="2"/>
      <c r="BX305" s="2"/>
      <c r="BY305" s="2"/>
      <c r="BZ305" s="2"/>
      <c r="CA305" s="2"/>
      <c r="CB305" s="2"/>
      <c r="CC305" s="2"/>
      <c r="CD305" s="2"/>
      <c r="CE305" s="2"/>
      <c r="CF305" s="2"/>
      <c r="CG305" s="2"/>
      <c r="CH305" s="2"/>
      <c r="CI305" s="2"/>
      <c r="CJ305" s="2"/>
      <c r="CK305" s="2"/>
      <c r="CL305" s="2"/>
      <c r="CM305" s="2"/>
    </row>
    <row r="306" spans="58:91" ht="14.5"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2"/>
      <c r="BT306" s="2"/>
      <c r="BU306" s="2"/>
      <c r="BX306" s="2"/>
      <c r="BY306" s="2"/>
      <c r="BZ306" s="2"/>
      <c r="CA306" s="2"/>
      <c r="CB306" s="2"/>
      <c r="CC306" s="2"/>
      <c r="CD306" s="2"/>
      <c r="CE306" s="2"/>
      <c r="CF306" s="2"/>
      <c r="CG306" s="2"/>
      <c r="CH306" s="2"/>
      <c r="CI306" s="2"/>
      <c r="CJ306" s="2"/>
      <c r="CK306" s="2"/>
      <c r="CL306" s="2"/>
      <c r="CM306" s="2"/>
    </row>
    <row r="307" spans="58:91" ht="14.5"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2"/>
      <c r="BT307" s="2"/>
      <c r="BU307" s="2"/>
      <c r="BX307" s="2"/>
      <c r="BY307" s="2"/>
      <c r="BZ307" s="2"/>
      <c r="CA307" s="2"/>
      <c r="CB307" s="2"/>
      <c r="CC307" s="2"/>
      <c r="CD307" s="2"/>
      <c r="CE307" s="2"/>
      <c r="CF307" s="2"/>
      <c r="CG307" s="2"/>
      <c r="CH307" s="2"/>
      <c r="CI307" s="2"/>
      <c r="CJ307" s="2"/>
      <c r="CK307" s="2"/>
      <c r="CL307" s="2"/>
      <c r="CM307" s="2"/>
    </row>
    <row r="308" spans="58:91" ht="14.5"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2"/>
      <c r="BT308" s="2"/>
      <c r="BU308" s="2"/>
      <c r="BX308" s="2"/>
      <c r="BY308" s="2"/>
      <c r="BZ308" s="2"/>
      <c r="CA308" s="2"/>
      <c r="CB308" s="2"/>
      <c r="CC308" s="2"/>
      <c r="CD308" s="2"/>
      <c r="CE308" s="2"/>
      <c r="CF308" s="2"/>
      <c r="CG308" s="2"/>
      <c r="CH308" s="2"/>
      <c r="CI308" s="2"/>
      <c r="CJ308" s="2"/>
      <c r="CK308" s="2"/>
      <c r="CL308" s="2"/>
      <c r="CM308" s="2"/>
    </row>
    <row r="309" spans="58:91" ht="14.5"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2"/>
      <c r="BT309" s="2"/>
      <c r="BU309" s="2"/>
      <c r="BX309" s="2"/>
      <c r="BY309" s="2"/>
      <c r="BZ309" s="2"/>
      <c r="CA309" s="2"/>
      <c r="CB309" s="2"/>
      <c r="CC309" s="2"/>
      <c r="CD309" s="2"/>
      <c r="CE309" s="2"/>
      <c r="CF309" s="2"/>
      <c r="CG309" s="2"/>
      <c r="CH309" s="2"/>
      <c r="CI309" s="2"/>
      <c r="CJ309" s="2"/>
      <c r="CK309" s="2"/>
      <c r="CL309" s="2"/>
      <c r="CM309" s="2"/>
    </row>
    <row r="310" spans="58:91" ht="14.5"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2"/>
      <c r="BT310" s="2"/>
      <c r="BU310" s="2"/>
      <c r="BX310" s="2"/>
      <c r="BY310" s="2"/>
      <c r="BZ310" s="2"/>
      <c r="CA310" s="2"/>
      <c r="CB310" s="2"/>
      <c r="CC310" s="2"/>
      <c r="CD310" s="2"/>
      <c r="CE310" s="2"/>
      <c r="CF310" s="2"/>
      <c r="CG310" s="2"/>
      <c r="CH310" s="2"/>
      <c r="CI310" s="2"/>
      <c r="CJ310" s="2"/>
      <c r="CK310" s="2"/>
      <c r="CL310" s="2"/>
      <c r="CM310" s="2"/>
    </row>
    <row r="311" spans="58:91" ht="14.5"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2"/>
      <c r="BT311" s="2"/>
      <c r="BU311" s="2"/>
      <c r="BX311" s="2"/>
      <c r="BY311" s="2"/>
      <c r="BZ311" s="2"/>
      <c r="CA311" s="2"/>
      <c r="CB311" s="2"/>
      <c r="CC311" s="2"/>
      <c r="CD311" s="2"/>
      <c r="CE311" s="2"/>
      <c r="CF311" s="2"/>
      <c r="CG311" s="2"/>
      <c r="CH311" s="2"/>
      <c r="CI311" s="2"/>
      <c r="CJ311" s="2"/>
      <c r="CK311" s="2"/>
      <c r="CL311" s="2"/>
      <c r="CM311" s="2"/>
    </row>
    <row r="312" spans="58:91" ht="14.5"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2"/>
      <c r="BT312" s="2"/>
      <c r="BU312" s="2"/>
      <c r="BX312" s="2"/>
      <c r="BY312" s="2"/>
      <c r="BZ312" s="2"/>
      <c r="CA312" s="2"/>
      <c r="CB312" s="2"/>
      <c r="CC312" s="2"/>
      <c r="CD312" s="2"/>
      <c r="CE312" s="2"/>
      <c r="CF312" s="2"/>
      <c r="CG312" s="2"/>
      <c r="CH312" s="2"/>
      <c r="CI312" s="2"/>
      <c r="CJ312" s="2"/>
      <c r="CK312" s="2"/>
      <c r="CL312" s="2"/>
      <c r="CM312" s="2"/>
    </row>
    <row r="313" spans="58:91" ht="14.5"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2"/>
      <c r="BT313" s="2"/>
      <c r="BU313" s="2"/>
      <c r="BX313" s="2"/>
      <c r="BY313" s="2"/>
      <c r="BZ313" s="2"/>
      <c r="CA313" s="2"/>
      <c r="CB313" s="2"/>
      <c r="CC313" s="2"/>
      <c r="CD313" s="2"/>
      <c r="CE313" s="2"/>
      <c r="CF313" s="2"/>
      <c r="CG313" s="2"/>
      <c r="CH313" s="2"/>
      <c r="CI313" s="2"/>
      <c r="CJ313" s="2"/>
      <c r="CK313" s="2"/>
      <c r="CL313" s="2"/>
      <c r="CM313" s="2"/>
    </row>
    <row r="314" spans="58:91" ht="14.5"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2"/>
      <c r="BT314" s="2"/>
      <c r="BU314" s="2"/>
      <c r="BX314" s="2"/>
      <c r="BY314" s="2"/>
      <c r="BZ314" s="2"/>
      <c r="CA314" s="2"/>
      <c r="CB314" s="2"/>
      <c r="CC314" s="2"/>
      <c r="CD314" s="2"/>
      <c r="CE314" s="2"/>
      <c r="CF314" s="2"/>
      <c r="CG314" s="2"/>
      <c r="CH314" s="2"/>
      <c r="CI314" s="2"/>
      <c r="CJ314" s="2"/>
      <c r="CK314" s="2"/>
      <c r="CL314" s="2"/>
      <c r="CM314" s="2"/>
    </row>
    <row r="315" spans="58:91" ht="14.5"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2"/>
      <c r="BT315" s="2"/>
      <c r="BU315" s="2"/>
      <c r="BX315" s="2"/>
      <c r="BY315" s="2"/>
      <c r="BZ315" s="2"/>
      <c r="CA315" s="2"/>
      <c r="CB315" s="2"/>
      <c r="CC315" s="2"/>
      <c r="CD315" s="2"/>
      <c r="CE315" s="2"/>
      <c r="CF315" s="2"/>
      <c r="CG315" s="2"/>
      <c r="CH315" s="2"/>
      <c r="CI315" s="2"/>
      <c r="CJ315" s="2"/>
      <c r="CK315" s="2"/>
      <c r="CL315" s="2"/>
      <c r="CM315" s="2"/>
    </row>
    <row r="316" spans="58:91" ht="14.5"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2"/>
      <c r="BT316" s="2"/>
      <c r="BU316" s="2"/>
      <c r="BX316" s="2"/>
      <c r="BY316" s="2"/>
      <c r="BZ316" s="2"/>
      <c r="CA316" s="2"/>
      <c r="CB316" s="2"/>
      <c r="CC316" s="2"/>
      <c r="CD316" s="2"/>
      <c r="CE316" s="2"/>
      <c r="CF316" s="2"/>
      <c r="CG316" s="2"/>
      <c r="CH316" s="2"/>
      <c r="CI316" s="2"/>
      <c r="CJ316" s="2"/>
      <c r="CK316" s="2"/>
      <c r="CL316" s="2"/>
      <c r="CM316" s="2"/>
    </row>
    <row r="317" spans="58:91" ht="14.5"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2"/>
      <c r="BT317" s="2"/>
      <c r="BU317" s="2"/>
      <c r="BX317" s="2"/>
      <c r="BY317" s="2"/>
      <c r="BZ317" s="2"/>
      <c r="CA317" s="2"/>
      <c r="CB317" s="2"/>
      <c r="CC317" s="2"/>
      <c r="CD317" s="2"/>
      <c r="CE317" s="2"/>
      <c r="CF317" s="2"/>
      <c r="CG317" s="2"/>
      <c r="CH317" s="2"/>
      <c r="CI317" s="2"/>
      <c r="CJ317" s="2"/>
      <c r="CK317" s="2"/>
      <c r="CL317" s="2"/>
      <c r="CM317" s="2"/>
    </row>
    <row r="318" spans="58:91" ht="14.5"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2"/>
      <c r="BT318" s="2"/>
      <c r="BU318" s="2"/>
      <c r="BX318" s="2"/>
      <c r="BY318" s="2"/>
      <c r="BZ318" s="2"/>
      <c r="CA318" s="2"/>
      <c r="CB318" s="2"/>
      <c r="CC318" s="2"/>
      <c r="CD318" s="2"/>
      <c r="CE318" s="2"/>
      <c r="CF318" s="2"/>
      <c r="CG318" s="2"/>
      <c r="CH318" s="2"/>
      <c r="CI318" s="2"/>
      <c r="CJ318" s="2"/>
      <c r="CK318" s="2"/>
      <c r="CL318" s="2"/>
      <c r="CM318" s="2"/>
    </row>
    <row r="319" spans="58:91" ht="14.5"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2"/>
      <c r="BT319" s="2"/>
      <c r="BU319" s="2"/>
      <c r="BX319" s="2"/>
      <c r="BY319" s="2"/>
      <c r="BZ319" s="2"/>
      <c r="CA319" s="2"/>
      <c r="CB319" s="2"/>
      <c r="CC319" s="2"/>
      <c r="CD319" s="2"/>
      <c r="CE319" s="2"/>
      <c r="CF319" s="2"/>
      <c r="CG319" s="2"/>
      <c r="CH319" s="2"/>
      <c r="CI319" s="2"/>
      <c r="CJ319" s="2"/>
      <c r="CK319" s="2"/>
      <c r="CL319" s="2"/>
      <c r="CM319" s="2"/>
    </row>
    <row r="320" spans="58:91" ht="14.5"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2"/>
      <c r="BT320" s="2"/>
      <c r="BU320" s="2"/>
      <c r="BX320" s="2"/>
      <c r="BY320" s="2"/>
      <c r="BZ320" s="2"/>
      <c r="CA320" s="2"/>
      <c r="CB320" s="2"/>
      <c r="CC320" s="2"/>
      <c r="CD320" s="2"/>
      <c r="CE320" s="2"/>
      <c r="CF320" s="2"/>
      <c r="CG320" s="2"/>
      <c r="CH320" s="2"/>
      <c r="CI320" s="2"/>
      <c r="CJ320" s="2"/>
      <c r="CK320" s="2"/>
      <c r="CL320" s="2"/>
      <c r="CM320" s="2"/>
    </row>
    <row r="321" spans="58:91" ht="14.5"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2"/>
      <c r="BT321" s="2"/>
      <c r="BU321" s="2"/>
      <c r="BX321" s="2"/>
      <c r="BY321" s="2"/>
      <c r="BZ321" s="2"/>
      <c r="CA321" s="2"/>
      <c r="CB321" s="2"/>
      <c r="CC321" s="2"/>
      <c r="CD321" s="2"/>
      <c r="CE321" s="2"/>
      <c r="CF321" s="2"/>
      <c r="CG321" s="2"/>
      <c r="CH321" s="2"/>
      <c r="CI321" s="2"/>
      <c r="CJ321" s="2"/>
      <c r="CK321" s="2"/>
      <c r="CL321" s="2"/>
      <c r="CM321" s="2"/>
    </row>
    <row r="322" spans="58:91" ht="14.5"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2"/>
      <c r="BT322" s="2"/>
      <c r="BU322" s="2"/>
      <c r="BX322" s="2"/>
      <c r="BY322" s="2"/>
      <c r="BZ322" s="2"/>
      <c r="CA322" s="2"/>
      <c r="CB322" s="2"/>
      <c r="CC322" s="2"/>
      <c r="CD322" s="2"/>
      <c r="CE322" s="2"/>
      <c r="CF322" s="2"/>
      <c r="CG322" s="2"/>
      <c r="CH322" s="2"/>
      <c r="CI322" s="2"/>
      <c r="CJ322" s="2"/>
      <c r="CK322" s="2"/>
      <c r="CL322" s="2"/>
      <c r="CM322" s="2"/>
    </row>
    <row r="323" spans="58:91" ht="14.5"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2"/>
      <c r="BT323" s="2"/>
      <c r="BU323" s="2"/>
      <c r="BX323" s="2"/>
      <c r="BY323" s="2"/>
      <c r="BZ323" s="2"/>
      <c r="CA323" s="2"/>
      <c r="CB323" s="2"/>
      <c r="CC323" s="2"/>
      <c r="CD323" s="2"/>
      <c r="CE323" s="2"/>
      <c r="CF323" s="2"/>
      <c r="CG323" s="2"/>
      <c r="CH323" s="2"/>
      <c r="CI323" s="2"/>
      <c r="CJ323" s="2"/>
      <c r="CK323" s="2"/>
      <c r="CL323" s="2"/>
      <c r="CM323" s="2"/>
    </row>
    <row r="324" spans="58:91" ht="14.5"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2"/>
      <c r="BT324" s="2"/>
      <c r="BU324" s="2"/>
      <c r="BX324" s="2"/>
      <c r="BY324" s="2"/>
      <c r="BZ324" s="2"/>
      <c r="CA324" s="2"/>
      <c r="CB324" s="2"/>
      <c r="CC324" s="2"/>
      <c r="CD324" s="2"/>
      <c r="CE324" s="2"/>
      <c r="CF324" s="2"/>
      <c r="CG324" s="2"/>
      <c r="CH324" s="2"/>
      <c r="CI324" s="2"/>
      <c r="CJ324" s="2"/>
      <c r="CK324" s="2"/>
      <c r="CL324" s="2"/>
      <c r="CM324" s="2"/>
    </row>
    <row r="325" spans="58:91" ht="14.5"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2"/>
      <c r="BT325" s="2"/>
      <c r="BU325" s="2"/>
      <c r="BX325" s="2"/>
      <c r="BY325" s="2"/>
      <c r="BZ325" s="2"/>
      <c r="CA325" s="2"/>
      <c r="CB325" s="2"/>
      <c r="CC325" s="2"/>
      <c r="CD325" s="2"/>
      <c r="CE325" s="2"/>
      <c r="CF325" s="2"/>
      <c r="CG325" s="2"/>
      <c r="CH325" s="2"/>
      <c r="CI325" s="2"/>
      <c r="CJ325" s="2"/>
      <c r="CK325" s="2"/>
      <c r="CL325" s="2"/>
      <c r="CM325" s="2"/>
    </row>
    <row r="326" spans="58:91" ht="14.5"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2"/>
      <c r="BT326" s="2"/>
      <c r="BU326" s="2"/>
      <c r="BX326" s="2"/>
      <c r="BY326" s="2"/>
      <c r="BZ326" s="2"/>
      <c r="CA326" s="2"/>
      <c r="CB326" s="2"/>
      <c r="CC326" s="2"/>
      <c r="CD326" s="2"/>
      <c r="CE326" s="2"/>
      <c r="CF326" s="2"/>
      <c r="CG326" s="2"/>
      <c r="CH326" s="2"/>
      <c r="CI326" s="2"/>
      <c r="CJ326" s="2"/>
      <c r="CK326" s="2"/>
      <c r="CL326" s="2"/>
      <c r="CM326" s="2"/>
    </row>
    <row r="327" spans="58:91" ht="14.5"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2"/>
      <c r="BT327" s="2"/>
      <c r="BU327" s="2"/>
      <c r="BX327" s="2"/>
      <c r="BY327" s="2"/>
      <c r="BZ327" s="2"/>
      <c r="CA327" s="2"/>
      <c r="CB327" s="2"/>
      <c r="CC327" s="2"/>
      <c r="CD327" s="2"/>
      <c r="CE327" s="2"/>
      <c r="CF327" s="2"/>
      <c r="CG327" s="2"/>
      <c r="CH327" s="2"/>
      <c r="CI327" s="2"/>
      <c r="CJ327" s="2"/>
      <c r="CK327" s="2"/>
      <c r="CL327" s="2"/>
      <c r="CM327" s="2"/>
    </row>
    <row r="328" spans="58:91" ht="14.5"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2"/>
      <c r="BT328" s="2"/>
      <c r="BU328" s="2"/>
      <c r="BX328" s="2"/>
      <c r="BY328" s="2"/>
      <c r="BZ328" s="2"/>
      <c r="CA328" s="2"/>
      <c r="CB328" s="2"/>
      <c r="CC328" s="2"/>
      <c r="CD328" s="2"/>
      <c r="CE328" s="2"/>
      <c r="CF328" s="2"/>
      <c r="CG328" s="2"/>
      <c r="CH328" s="2"/>
      <c r="CI328" s="2"/>
      <c r="CJ328" s="2"/>
      <c r="CK328" s="2"/>
      <c r="CL328" s="2"/>
      <c r="CM328" s="2"/>
    </row>
    <row r="329" spans="58:91" ht="14.5"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2"/>
      <c r="BT329" s="2"/>
      <c r="BU329" s="2"/>
      <c r="BX329" s="2"/>
      <c r="BY329" s="2"/>
      <c r="BZ329" s="2"/>
      <c r="CA329" s="2"/>
      <c r="CB329" s="2"/>
      <c r="CC329" s="2"/>
      <c r="CD329" s="2"/>
      <c r="CE329" s="2"/>
      <c r="CF329" s="2"/>
      <c r="CG329" s="2"/>
      <c r="CH329" s="2"/>
      <c r="CI329" s="2"/>
      <c r="CJ329" s="2"/>
      <c r="CK329" s="2"/>
      <c r="CL329" s="2"/>
      <c r="CM329" s="2"/>
    </row>
    <row r="330" spans="58:91" ht="14.5"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2"/>
      <c r="BT330" s="2"/>
      <c r="BU330" s="2"/>
      <c r="BX330" s="2"/>
      <c r="BY330" s="2"/>
      <c r="BZ330" s="2"/>
      <c r="CA330" s="2"/>
      <c r="CB330" s="2"/>
      <c r="CC330" s="2"/>
      <c r="CD330" s="2"/>
      <c r="CE330" s="2"/>
      <c r="CF330" s="2"/>
      <c r="CG330" s="2"/>
      <c r="CH330" s="2"/>
      <c r="CI330" s="2"/>
      <c r="CJ330" s="2"/>
      <c r="CK330" s="2"/>
      <c r="CL330" s="2"/>
      <c r="CM330" s="2"/>
    </row>
    <row r="331" spans="58:91" ht="14.5"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2"/>
      <c r="BT331" s="2"/>
      <c r="BU331" s="2"/>
      <c r="BX331" s="2"/>
      <c r="BY331" s="2"/>
      <c r="BZ331" s="2"/>
      <c r="CA331" s="2"/>
      <c r="CB331" s="2"/>
      <c r="CC331" s="2"/>
      <c r="CD331" s="2"/>
      <c r="CE331" s="2"/>
      <c r="CF331" s="2"/>
      <c r="CG331" s="2"/>
      <c r="CH331" s="2"/>
      <c r="CI331" s="2"/>
      <c r="CJ331" s="2"/>
      <c r="CK331" s="2"/>
      <c r="CL331" s="2"/>
      <c r="CM331" s="2"/>
    </row>
    <row r="332" spans="58:91" ht="14.5"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2"/>
      <c r="BT332" s="2"/>
      <c r="BU332" s="2"/>
      <c r="BX332" s="2"/>
      <c r="BY332" s="2"/>
      <c r="BZ332" s="2"/>
      <c r="CA332" s="2"/>
      <c r="CB332" s="2"/>
      <c r="CC332" s="2"/>
      <c r="CD332" s="2"/>
      <c r="CE332" s="2"/>
      <c r="CF332" s="2"/>
      <c r="CG332" s="2"/>
      <c r="CH332" s="2"/>
      <c r="CI332" s="2"/>
      <c r="CJ332" s="2"/>
      <c r="CK332" s="2"/>
      <c r="CL332" s="2"/>
      <c r="CM332" s="2"/>
    </row>
    <row r="333" spans="58:91" ht="14.5"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2"/>
      <c r="BT333" s="2"/>
      <c r="BU333" s="2"/>
      <c r="BX333" s="2"/>
      <c r="BY333" s="2"/>
      <c r="BZ333" s="2"/>
      <c r="CA333" s="2"/>
      <c r="CB333" s="2"/>
      <c r="CC333" s="2"/>
      <c r="CD333" s="2"/>
      <c r="CE333" s="2"/>
      <c r="CF333" s="2"/>
      <c r="CG333" s="2"/>
      <c r="CH333" s="2"/>
      <c r="CI333" s="2"/>
      <c r="CJ333" s="2"/>
      <c r="CK333" s="2"/>
      <c r="CL333" s="2"/>
      <c r="CM333" s="2"/>
    </row>
    <row r="334" spans="58:91" ht="14.5"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2"/>
      <c r="BT334" s="2"/>
      <c r="BU334" s="2"/>
      <c r="BX334" s="2"/>
      <c r="BY334" s="2"/>
      <c r="BZ334" s="2"/>
      <c r="CA334" s="2"/>
      <c r="CB334" s="2"/>
      <c r="CC334" s="2"/>
      <c r="CD334" s="2"/>
      <c r="CE334" s="2"/>
      <c r="CF334" s="2"/>
      <c r="CG334" s="2"/>
      <c r="CH334" s="2"/>
      <c r="CI334" s="2"/>
      <c r="CJ334" s="2"/>
      <c r="CK334" s="2"/>
      <c r="CL334" s="2"/>
      <c r="CM334" s="2"/>
    </row>
    <row r="335" spans="58:91" ht="14.5"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2"/>
      <c r="BT335" s="2"/>
      <c r="BU335" s="2"/>
      <c r="BX335" s="2"/>
      <c r="BY335" s="2"/>
      <c r="BZ335" s="2"/>
      <c r="CA335" s="2"/>
      <c r="CB335" s="2"/>
      <c r="CC335" s="2"/>
      <c r="CD335" s="2"/>
      <c r="CE335" s="2"/>
      <c r="CF335" s="2"/>
      <c r="CG335" s="2"/>
      <c r="CH335" s="2"/>
      <c r="CI335" s="2"/>
      <c r="CJ335" s="2"/>
      <c r="CK335" s="2"/>
      <c r="CL335" s="2"/>
      <c r="CM335" s="2"/>
    </row>
    <row r="336" spans="58:91" ht="14.5"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2"/>
      <c r="BT336" s="2"/>
      <c r="BU336" s="2"/>
      <c r="BX336" s="2"/>
      <c r="BY336" s="2"/>
      <c r="BZ336" s="2"/>
      <c r="CA336" s="2"/>
      <c r="CB336" s="2"/>
      <c r="CC336" s="2"/>
      <c r="CD336" s="2"/>
      <c r="CE336" s="2"/>
      <c r="CF336" s="2"/>
      <c r="CG336" s="2"/>
      <c r="CH336" s="2"/>
      <c r="CI336" s="2"/>
      <c r="CJ336" s="2"/>
      <c r="CK336" s="2"/>
      <c r="CL336" s="2"/>
      <c r="CM336" s="2"/>
    </row>
    <row r="337" spans="58:91" ht="14.5"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2"/>
      <c r="BT337" s="2"/>
      <c r="BU337" s="2"/>
      <c r="BX337" s="2"/>
      <c r="BY337" s="2"/>
      <c r="BZ337" s="2"/>
      <c r="CA337" s="2"/>
      <c r="CB337" s="2"/>
      <c r="CC337" s="2"/>
      <c r="CD337" s="2"/>
      <c r="CE337" s="2"/>
      <c r="CF337" s="2"/>
      <c r="CG337" s="2"/>
      <c r="CH337" s="2"/>
      <c r="CI337" s="2"/>
      <c r="CJ337" s="2"/>
      <c r="CK337" s="2"/>
      <c r="CL337" s="2"/>
      <c r="CM337" s="2"/>
    </row>
    <row r="338" spans="58:91" ht="14.5"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2"/>
      <c r="BT338" s="2"/>
      <c r="BU338" s="2"/>
      <c r="BX338" s="2"/>
      <c r="BY338" s="2"/>
      <c r="BZ338" s="2"/>
      <c r="CA338" s="2"/>
      <c r="CB338" s="2"/>
      <c r="CC338" s="2"/>
      <c r="CD338" s="2"/>
      <c r="CE338" s="2"/>
      <c r="CF338" s="2"/>
      <c r="CG338" s="2"/>
      <c r="CH338" s="2"/>
      <c r="CI338" s="2"/>
      <c r="CJ338" s="2"/>
      <c r="CK338" s="2"/>
      <c r="CL338" s="2"/>
      <c r="CM338" s="2"/>
    </row>
    <row r="339" spans="58:91" ht="14.5"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2"/>
      <c r="BT339" s="2"/>
      <c r="BU339" s="2"/>
      <c r="BX339" s="2"/>
      <c r="BY339" s="2"/>
      <c r="BZ339" s="2"/>
      <c r="CA339" s="2"/>
      <c r="CB339" s="2"/>
      <c r="CC339" s="2"/>
      <c r="CD339" s="2"/>
      <c r="CE339" s="2"/>
      <c r="CF339" s="2"/>
      <c r="CG339" s="2"/>
      <c r="CH339" s="2"/>
      <c r="CI339" s="2"/>
      <c r="CJ339" s="2"/>
      <c r="CK339" s="2"/>
      <c r="CL339" s="2"/>
      <c r="CM339" s="2"/>
    </row>
    <row r="340" spans="58:91" ht="14.5"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2"/>
      <c r="BT340" s="2"/>
      <c r="BU340" s="2"/>
      <c r="BX340" s="2"/>
      <c r="BY340" s="2"/>
      <c r="BZ340" s="2"/>
      <c r="CA340" s="2"/>
      <c r="CB340" s="2"/>
      <c r="CC340" s="2"/>
      <c r="CD340" s="2"/>
      <c r="CE340" s="2"/>
      <c r="CF340" s="2"/>
      <c r="CG340" s="2"/>
      <c r="CH340" s="2"/>
      <c r="CI340" s="2"/>
      <c r="CJ340" s="2"/>
      <c r="CK340" s="2"/>
      <c r="CL340" s="2"/>
      <c r="CM340" s="2"/>
    </row>
    <row r="341" spans="58:91" ht="14.5"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2"/>
      <c r="BT341" s="2"/>
      <c r="BU341" s="2"/>
      <c r="BX341" s="2"/>
      <c r="BY341" s="2"/>
      <c r="BZ341" s="2"/>
      <c r="CA341" s="2"/>
      <c r="CB341" s="2"/>
      <c r="CC341" s="2"/>
      <c r="CD341" s="2"/>
      <c r="CE341" s="2"/>
      <c r="CF341" s="2"/>
      <c r="CG341" s="2"/>
      <c r="CH341" s="2"/>
      <c r="CI341" s="2"/>
      <c r="CJ341" s="2"/>
      <c r="CK341" s="2"/>
      <c r="CL341" s="2"/>
      <c r="CM341" s="2"/>
    </row>
    <row r="342" spans="58:91" ht="14.5"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2"/>
      <c r="BT342" s="2"/>
      <c r="BU342" s="2"/>
      <c r="BX342" s="2"/>
      <c r="BY342" s="2"/>
      <c r="BZ342" s="2"/>
      <c r="CA342" s="2"/>
      <c r="CB342" s="2"/>
      <c r="CC342" s="2"/>
      <c r="CD342" s="2"/>
      <c r="CE342" s="2"/>
      <c r="CF342" s="2"/>
      <c r="CG342" s="2"/>
      <c r="CH342" s="2"/>
      <c r="CI342" s="2"/>
      <c r="CJ342" s="2"/>
      <c r="CK342" s="2"/>
      <c r="CL342" s="2"/>
      <c r="CM342" s="2"/>
    </row>
    <row r="343" spans="58:91" ht="14.5"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2"/>
      <c r="BT343" s="2"/>
      <c r="BU343" s="2"/>
      <c r="BX343" s="2"/>
      <c r="BY343" s="2"/>
      <c r="BZ343" s="2"/>
      <c r="CA343" s="2"/>
      <c r="CB343" s="2"/>
      <c r="CC343" s="2"/>
      <c r="CD343" s="2"/>
      <c r="CE343" s="2"/>
      <c r="CF343" s="2"/>
      <c r="CG343" s="2"/>
      <c r="CH343" s="2"/>
      <c r="CI343" s="2"/>
      <c r="CJ343" s="2"/>
      <c r="CK343" s="2"/>
      <c r="CL343" s="2"/>
      <c r="CM343" s="2"/>
    </row>
    <row r="344" spans="58:91" ht="14.5"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2"/>
      <c r="BT344" s="2"/>
      <c r="BU344" s="2"/>
      <c r="BX344" s="2"/>
      <c r="BY344" s="2"/>
      <c r="BZ344" s="2"/>
      <c r="CA344" s="2"/>
      <c r="CB344" s="2"/>
      <c r="CC344" s="2"/>
      <c r="CD344" s="2"/>
      <c r="CE344" s="2"/>
      <c r="CF344" s="2"/>
      <c r="CG344" s="2"/>
      <c r="CH344" s="2"/>
      <c r="CI344" s="2"/>
      <c r="CJ344" s="2"/>
      <c r="CK344" s="2"/>
      <c r="CL344" s="2"/>
      <c r="CM344" s="2"/>
    </row>
    <row r="345" spans="58:91" ht="14.5"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2"/>
      <c r="BT345" s="2"/>
      <c r="BU345" s="2"/>
      <c r="BX345" s="2"/>
      <c r="BY345" s="2"/>
      <c r="BZ345" s="2"/>
      <c r="CA345" s="2"/>
      <c r="CB345" s="2"/>
      <c r="CC345" s="2"/>
      <c r="CD345" s="2"/>
      <c r="CE345" s="2"/>
      <c r="CF345" s="2"/>
      <c r="CG345" s="2"/>
      <c r="CH345" s="2"/>
      <c r="CI345" s="2"/>
      <c r="CJ345" s="2"/>
      <c r="CK345" s="2"/>
      <c r="CL345" s="2"/>
      <c r="CM345" s="2"/>
    </row>
    <row r="346" spans="58:91" ht="14.5"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2"/>
      <c r="BT346" s="2"/>
      <c r="BU346" s="2"/>
      <c r="BX346" s="2"/>
      <c r="BY346" s="2"/>
      <c r="BZ346" s="2"/>
      <c r="CA346" s="2"/>
      <c r="CB346" s="2"/>
      <c r="CC346" s="2"/>
      <c r="CD346" s="2"/>
      <c r="CE346" s="2"/>
      <c r="CF346" s="2"/>
      <c r="CG346" s="2"/>
      <c r="CH346" s="2"/>
      <c r="CI346" s="2"/>
      <c r="CJ346" s="2"/>
      <c r="CK346" s="2"/>
      <c r="CL346" s="2"/>
      <c r="CM346" s="2"/>
    </row>
    <row r="347" spans="58:91" ht="14.5"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2"/>
      <c r="BT347" s="2"/>
      <c r="BU347" s="2"/>
      <c r="BX347" s="2"/>
      <c r="BY347" s="2"/>
      <c r="BZ347" s="2"/>
      <c r="CA347" s="2"/>
      <c r="CB347" s="2"/>
      <c r="CC347" s="2"/>
      <c r="CD347" s="2"/>
      <c r="CE347" s="2"/>
      <c r="CF347" s="2"/>
      <c r="CG347" s="2"/>
      <c r="CH347" s="2"/>
      <c r="CI347" s="2"/>
      <c r="CJ347" s="2"/>
      <c r="CK347" s="2"/>
      <c r="CL347" s="2"/>
      <c r="CM347" s="2"/>
    </row>
    <row r="348" spans="58:91" ht="14.5"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2"/>
      <c r="BT348" s="2"/>
      <c r="BU348" s="2"/>
      <c r="BX348" s="2"/>
      <c r="BY348" s="2"/>
      <c r="BZ348" s="2"/>
      <c r="CA348" s="2"/>
      <c r="CB348" s="2"/>
      <c r="CC348" s="2"/>
      <c r="CD348" s="2"/>
      <c r="CE348" s="2"/>
      <c r="CF348" s="2"/>
      <c r="CG348" s="2"/>
      <c r="CH348" s="2"/>
      <c r="CI348" s="2"/>
      <c r="CJ348" s="2"/>
      <c r="CK348" s="2"/>
      <c r="CL348" s="2"/>
      <c r="CM348" s="2"/>
    </row>
    <row r="349" spans="58:91" ht="14.5"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2"/>
      <c r="BT349" s="2"/>
      <c r="BU349" s="2"/>
      <c r="BX349" s="2"/>
      <c r="BY349" s="2"/>
      <c r="BZ349" s="2"/>
      <c r="CA349" s="2"/>
      <c r="CB349" s="2"/>
      <c r="CC349" s="2"/>
      <c r="CD349" s="2"/>
      <c r="CE349" s="2"/>
      <c r="CF349" s="2"/>
      <c r="CG349" s="2"/>
      <c r="CH349" s="2"/>
      <c r="CI349" s="2"/>
      <c r="CJ349" s="2"/>
      <c r="CK349" s="2"/>
      <c r="CL349" s="2"/>
      <c r="CM349" s="2"/>
    </row>
    <row r="350" spans="58:91" ht="14.5"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2"/>
      <c r="BT350" s="2"/>
      <c r="BU350" s="2"/>
      <c r="BX350" s="2"/>
      <c r="BY350" s="2"/>
      <c r="BZ350" s="2"/>
      <c r="CA350" s="2"/>
      <c r="CB350" s="2"/>
      <c r="CC350" s="2"/>
      <c r="CD350" s="2"/>
      <c r="CE350" s="2"/>
      <c r="CF350" s="2"/>
      <c r="CG350" s="2"/>
      <c r="CH350" s="2"/>
      <c r="CI350" s="2"/>
      <c r="CJ350" s="2"/>
      <c r="CK350" s="2"/>
      <c r="CL350" s="2"/>
      <c r="CM350" s="2"/>
    </row>
    <row r="351" spans="58:91" ht="14.5"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2"/>
      <c r="BT351" s="2"/>
      <c r="BU351" s="2"/>
      <c r="BX351" s="2"/>
      <c r="BY351" s="2"/>
      <c r="BZ351" s="2"/>
      <c r="CA351" s="2"/>
      <c r="CB351" s="2"/>
      <c r="CC351" s="2"/>
      <c r="CD351" s="2"/>
      <c r="CE351" s="2"/>
      <c r="CF351" s="2"/>
      <c r="CG351" s="2"/>
      <c r="CH351" s="2"/>
      <c r="CI351" s="2"/>
      <c r="CJ351" s="2"/>
      <c r="CK351" s="2"/>
      <c r="CL351" s="2"/>
      <c r="CM351" s="2"/>
    </row>
    <row r="352" spans="58:91" ht="14.5"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2"/>
      <c r="BT352" s="2"/>
      <c r="BU352" s="2"/>
      <c r="BX352" s="2"/>
      <c r="BY352" s="2"/>
      <c r="BZ352" s="2"/>
      <c r="CA352" s="2"/>
      <c r="CB352" s="2"/>
      <c r="CC352" s="2"/>
      <c r="CD352" s="2"/>
      <c r="CE352" s="2"/>
      <c r="CF352" s="2"/>
      <c r="CG352" s="2"/>
      <c r="CH352" s="2"/>
      <c r="CI352" s="2"/>
      <c r="CJ352" s="2"/>
      <c r="CK352" s="2"/>
      <c r="CL352" s="2"/>
      <c r="CM352" s="2"/>
    </row>
    <row r="353" spans="58:91" ht="14.5"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2"/>
      <c r="BT353" s="2"/>
      <c r="BU353" s="2"/>
      <c r="BX353" s="2"/>
      <c r="BY353" s="2"/>
      <c r="BZ353" s="2"/>
      <c r="CA353" s="2"/>
      <c r="CB353" s="2"/>
      <c r="CC353" s="2"/>
      <c r="CD353" s="2"/>
      <c r="CE353" s="2"/>
      <c r="CF353" s="2"/>
      <c r="CG353" s="2"/>
      <c r="CH353" s="2"/>
      <c r="CI353" s="2"/>
      <c r="CJ353" s="2"/>
      <c r="CK353" s="2"/>
      <c r="CL353" s="2"/>
      <c r="CM353" s="2"/>
    </row>
    <row r="354" spans="58:91" ht="14.5"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2"/>
      <c r="BT354" s="2"/>
      <c r="BU354" s="2"/>
      <c r="BX354" s="2"/>
      <c r="BY354" s="2"/>
      <c r="BZ354" s="2"/>
      <c r="CA354" s="2"/>
      <c r="CB354" s="2"/>
      <c r="CC354" s="2"/>
      <c r="CD354" s="2"/>
      <c r="CE354" s="2"/>
      <c r="CF354" s="2"/>
      <c r="CG354" s="2"/>
      <c r="CH354" s="2"/>
      <c r="CI354" s="2"/>
      <c r="CJ354" s="2"/>
      <c r="CK354" s="2"/>
      <c r="CL354" s="2"/>
      <c r="CM354" s="2"/>
    </row>
    <row r="355" spans="58:91" ht="14.5"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2"/>
      <c r="BT355" s="2"/>
      <c r="BU355" s="2"/>
      <c r="BX355" s="2"/>
      <c r="BY355" s="2"/>
      <c r="BZ355" s="2"/>
      <c r="CA355" s="2"/>
      <c r="CB355" s="2"/>
      <c r="CC355" s="2"/>
      <c r="CD355" s="2"/>
      <c r="CE355" s="2"/>
      <c r="CF355" s="2"/>
      <c r="CG355" s="2"/>
      <c r="CH355" s="2"/>
      <c r="CI355" s="2"/>
      <c r="CJ355" s="2"/>
      <c r="CK355" s="2"/>
      <c r="CL355" s="2"/>
      <c r="CM355" s="2"/>
    </row>
    <row r="356" spans="58:91" ht="14.5"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2"/>
      <c r="BT356" s="2"/>
      <c r="BU356" s="2"/>
      <c r="BX356" s="2"/>
      <c r="BY356" s="2"/>
      <c r="BZ356" s="2"/>
      <c r="CA356" s="2"/>
      <c r="CB356" s="2"/>
      <c r="CC356" s="2"/>
      <c r="CD356" s="2"/>
      <c r="CE356" s="2"/>
      <c r="CF356" s="2"/>
      <c r="CG356" s="2"/>
      <c r="CH356" s="2"/>
      <c r="CI356" s="2"/>
      <c r="CJ356" s="2"/>
      <c r="CK356" s="2"/>
      <c r="CL356" s="2"/>
      <c r="CM356" s="2"/>
    </row>
    <row r="357" spans="58:91" ht="14.5"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2"/>
      <c r="BT357" s="2"/>
      <c r="BU357" s="2"/>
      <c r="BX357" s="2"/>
      <c r="BY357" s="2"/>
      <c r="BZ357" s="2"/>
      <c r="CA357" s="2"/>
      <c r="CB357" s="2"/>
      <c r="CC357" s="2"/>
      <c r="CD357" s="2"/>
      <c r="CE357" s="2"/>
      <c r="CF357" s="2"/>
      <c r="CG357" s="2"/>
      <c r="CH357" s="2"/>
      <c r="CI357" s="2"/>
      <c r="CJ357" s="2"/>
      <c r="CK357" s="2"/>
      <c r="CL357" s="2"/>
      <c r="CM357" s="2"/>
    </row>
    <row r="358" spans="58:91" ht="14.5"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2"/>
      <c r="BT358" s="2"/>
      <c r="BU358" s="2"/>
      <c r="BX358" s="2"/>
      <c r="BY358" s="2"/>
      <c r="BZ358" s="2"/>
      <c r="CA358" s="2"/>
      <c r="CB358" s="2"/>
      <c r="CC358" s="2"/>
      <c r="CD358" s="2"/>
      <c r="CE358" s="2"/>
      <c r="CF358" s="2"/>
      <c r="CG358" s="2"/>
      <c r="CH358" s="2"/>
      <c r="CI358" s="2"/>
      <c r="CJ358" s="2"/>
      <c r="CK358" s="2"/>
      <c r="CL358" s="2"/>
      <c r="CM358" s="2"/>
    </row>
    <row r="359" spans="58:91" ht="14.5"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2"/>
      <c r="BT359" s="2"/>
      <c r="BU359" s="2"/>
      <c r="BX359" s="2"/>
      <c r="BY359" s="2"/>
      <c r="BZ359" s="2"/>
      <c r="CA359" s="2"/>
      <c r="CB359" s="2"/>
      <c r="CC359" s="2"/>
      <c r="CD359" s="2"/>
      <c r="CE359" s="2"/>
      <c r="CF359" s="2"/>
      <c r="CG359" s="2"/>
      <c r="CH359" s="2"/>
      <c r="CI359" s="2"/>
      <c r="CJ359" s="2"/>
      <c r="CK359" s="2"/>
      <c r="CL359" s="2"/>
      <c r="CM359" s="2"/>
    </row>
    <row r="360" spans="58:91" ht="14.5"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2"/>
      <c r="BT360" s="2"/>
      <c r="BU360" s="2"/>
      <c r="BX360" s="2"/>
      <c r="BY360" s="2"/>
      <c r="BZ360" s="2"/>
      <c r="CA360" s="2"/>
      <c r="CB360" s="2"/>
      <c r="CC360" s="2"/>
      <c r="CD360" s="2"/>
      <c r="CE360" s="2"/>
      <c r="CF360" s="2"/>
      <c r="CG360" s="2"/>
      <c r="CH360" s="2"/>
      <c r="CI360" s="2"/>
      <c r="CJ360" s="2"/>
      <c r="CK360" s="2"/>
      <c r="CL360" s="2"/>
      <c r="CM360" s="2"/>
    </row>
    <row r="361" spans="58:91" ht="14.5"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2"/>
      <c r="BT361" s="2"/>
      <c r="BU361" s="2"/>
      <c r="BX361" s="2"/>
      <c r="BY361" s="2"/>
      <c r="BZ361" s="2"/>
      <c r="CA361" s="2"/>
      <c r="CB361" s="2"/>
      <c r="CC361" s="2"/>
      <c r="CD361" s="2"/>
      <c r="CE361" s="2"/>
      <c r="CF361" s="2"/>
      <c r="CG361" s="2"/>
      <c r="CH361" s="2"/>
      <c r="CI361" s="2"/>
      <c r="CJ361" s="2"/>
      <c r="CK361" s="2"/>
      <c r="CL361" s="2"/>
      <c r="CM361" s="2"/>
    </row>
    <row r="362" spans="58:91" ht="14.5"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2"/>
      <c r="BT362" s="2"/>
      <c r="BU362" s="2"/>
      <c r="BX362" s="2"/>
      <c r="BY362" s="2"/>
      <c r="BZ362" s="2"/>
      <c r="CA362" s="2"/>
      <c r="CB362" s="2"/>
      <c r="CC362" s="2"/>
      <c r="CD362" s="2"/>
      <c r="CE362" s="2"/>
      <c r="CF362" s="2"/>
      <c r="CG362" s="2"/>
      <c r="CH362" s="2"/>
      <c r="CI362" s="2"/>
      <c r="CJ362" s="2"/>
      <c r="CK362" s="2"/>
      <c r="CL362" s="2"/>
      <c r="CM362" s="2"/>
    </row>
    <row r="363" spans="58:91" ht="14.5"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2"/>
      <c r="BT363" s="2"/>
      <c r="BU363" s="2"/>
      <c r="BX363" s="2"/>
      <c r="BY363" s="2"/>
      <c r="BZ363" s="2"/>
      <c r="CA363" s="2"/>
      <c r="CB363" s="2"/>
      <c r="CC363" s="2"/>
      <c r="CD363" s="2"/>
      <c r="CE363" s="2"/>
      <c r="CF363" s="2"/>
      <c r="CG363" s="2"/>
      <c r="CH363" s="2"/>
      <c r="CI363" s="2"/>
      <c r="CJ363" s="2"/>
      <c r="CK363" s="2"/>
      <c r="CL363" s="2"/>
      <c r="CM363" s="2"/>
    </row>
    <row r="364" spans="58:91" ht="14.5"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2"/>
      <c r="BT364" s="2"/>
      <c r="BU364" s="2"/>
      <c r="BX364" s="2"/>
      <c r="BY364" s="2"/>
      <c r="BZ364" s="2"/>
      <c r="CA364" s="2"/>
      <c r="CB364" s="2"/>
      <c r="CC364" s="2"/>
      <c r="CD364" s="2"/>
      <c r="CE364" s="2"/>
      <c r="CF364" s="2"/>
      <c r="CG364" s="2"/>
      <c r="CH364" s="2"/>
      <c r="CI364" s="2"/>
      <c r="CJ364" s="2"/>
      <c r="CK364" s="2"/>
      <c r="CL364" s="2"/>
      <c r="CM364" s="2"/>
    </row>
    <row r="365" spans="58:91" ht="14.5"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2"/>
      <c r="BT365" s="2"/>
      <c r="BU365" s="2"/>
      <c r="BX365" s="2"/>
      <c r="BY365" s="2"/>
      <c r="BZ365" s="2"/>
      <c r="CA365" s="2"/>
      <c r="CB365" s="2"/>
      <c r="CC365" s="2"/>
      <c r="CD365" s="2"/>
      <c r="CE365" s="2"/>
      <c r="CF365" s="2"/>
      <c r="CG365" s="2"/>
      <c r="CH365" s="2"/>
      <c r="CI365" s="2"/>
      <c r="CJ365" s="2"/>
      <c r="CK365" s="2"/>
      <c r="CL365" s="2"/>
      <c r="CM365" s="2"/>
    </row>
    <row r="366" spans="58:91" ht="14.5"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2"/>
      <c r="BT366" s="2"/>
      <c r="BU366" s="2"/>
      <c r="BX366" s="2"/>
      <c r="BY366" s="2"/>
      <c r="BZ366" s="2"/>
      <c r="CA366" s="2"/>
      <c r="CB366" s="2"/>
      <c r="CC366" s="2"/>
      <c r="CD366" s="2"/>
      <c r="CE366" s="2"/>
      <c r="CF366" s="2"/>
      <c r="CG366" s="2"/>
      <c r="CH366" s="2"/>
      <c r="CI366" s="2"/>
      <c r="CJ366" s="2"/>
      <c r="CK366" s="2"/>
      <c r="CL366" s="2"/>
      <c r="CM366" s="2"/>
    </row>
    <row r="367" spans="58:91" ht="14.5"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2"/>
      <c r="BT367" s="2"/>
      <c r="BU367" s="2"/>
      <c r="BX367" s="2"/>
      <c r="BY367" s="2"/>
      <c r="BZ367" s="2"/>
      <c r="CA367" s="2"/>
      <c r="CB367" s="2"/>
      <c r="CC367" s="2"/>
      <c r="CD367" s="2"/>
      <c r="CE367" s="2"/>
      <c r="CF367" s="2"/>
      <c r="CG367" s="2"/>
      <c r="CH367" s="2"/>
      <c r="CI367" s="2"/>
      <c r="CJ367" s="2"/>
      <c r="CK367" s="2"/>
      <c r="CL367" s="2"/>
      <c r="CM367" s="2"/>
    </row>
    <row r="368" spans="58:91" ht="14.5"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2"/>
      <c r="BT368" s="2"/>
      <c r="BU368" s="2"/>
      <c r="BX368" s="2"/>
      <c r="BY368" s="2"/>
      <c r="BZ368" s="2"/>
      <c r="CA368" s="2"/>
      <c r="CB368" s="2"/>
      <c r="CC368" s="2"/>
      <c r="CD368" s="2"/>
      <c r="CE368" s="2"/>
      <c r="CF368" s="2"/>
      <c r="CG368" s="2"/>
      <c r="CH368" s="2"/>
      <c r="CI368" s="2"/>
      <c r="CJ368" s="2"/>
      <c r="CK368" s="2"/>
      <c r="CL368" s="2"/>
      <c r="CM368" s="2"/>
    </row>
    <row r="369" spans="58:91" ht="14.5"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2"/>
      <c r="BT369" s="2"/>
      <c r="BU369" s="2"/>
      <c r="BX369" s="2"/>
      <c r="BY369" s="2"/>
      <c r="BZ369" s="2"/>
      <c r="CA369" s="2"/>
      <c r="CB369" s="2"/>
      <c r="CC369" s="2"/>
      <c r="CD369" s="2"/>
      <c r="CE369" s="2"/>
      <c r="CF369" s="2"/>
      <c r="CG369" s="2"/>
      <c r="CH369" s="2"/>
      <c r="CI369" s="2"/>
      <c r="CJ369" s="2"/>
      <c r="CK369" s="2"/>
      <c r="CL369" s="2"/>
      <c r="CM369" s="2"/>
    </row>
    <row r="370" spans="58:91" ht="14.5"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2"/>
      <c r="BT370" s="2"/>
      <c r="BU370" s="2"/>
      <c r="BX370" s="2"/>
      <c r="BY370" s="2"/>
      <c r="BZ370" s="2"/>
      <c r="CA370" s="2"/>
      <c r="CB370" s="2"/>
      <c r="CC370" s="2"/>
      <c r="CD370" s="2"/>
      <c r="CE370" s="2"/>
      <c r="CF370" s="2"/>
      <c r="CG370" s="2"/>
      <c r="CH370" s="2"/>
      <c r="CI370" s="2"/>
      <c r="CJ370" s="2"/>
      <c r="CK370" s="2"/>
      <c r="CL370" s="2"/>
      <c r="CM370" s="2"/>
    </row>
    <row r="371" spans="58:91" ht="14.5"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2"/>
      <c r="BT371" s="2"/>
      <c r="BU371" s="2"/>
      <c r="BX371" s="2"/>
      <c r="BY371" s="2"/>
      <c r="BZ371" s="2"/>
      <c r="CA371" s="2"/>
      <c r="CB371" s="2"/>
      <c r="CC371" s="2"/>
      <c r="CD371" s="2"/>
      <c r="CE371" s="2"/>
      <c r="CF371" s="2"/>
      <c r="CG371" s="2"/>
      <c r="CH371" s="2"/>
      <c r="CI371" s="2"/>
      <c r="CJ371" s="2"/>
      <c r="CK371" s="2"/>
      <c r="CL371" s="2"/>
      <c r="CM371" s="2"/>
    </row>
    <row r="372" spans="58:91" ht="14.5"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2"/>
      <c r="BT372" s="2"/>
      <c r="BU372" s="2"/>
      <c r="BX372" s="2"/>
      <c r="BY372" s="2"/>
      <c r="BZ372" s="2"/>
      <c r="CA372" s="2"/>
      <c r="CB372" s="2"/>
      <c r="CC372" s="2"/>
      <c r="CD372" s="2"/>
      <c r="CE372" s="2"/>
      <c r="CF372" s="2"/>
      <c r="CG372" s="2"/>
      <c r="CH372" s="2"/>
      <c r="CI372" s="2"/>
      <c r="CJ372" s="2"/>
      <c r="CK372" s="2"/>
      <c r="CL372" s="2"/>
      <c r="CM372" s="2"/>
    </row>
    <row r="373" spans="58:91" ht="14.5"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2"/>
      <c r="BT373" s="2"/>
      <c r="BU373" s="2"/>
      <c r="BX373" s="2"/>
      <c r="BY373" s="2"/>
      <c r="BZ373" s="2"/>
      <c r="CA373" s="2"/>
      <c r="CB373" s="2"/>
      <c r="CC373" s="2"/>
      <c r="CD373" s="2"/>
      <c r="CE373" s="2"/>
      <c r="CF373" s="2"/>
      <c r="CG373" s="2"/>
      <c r="CH373" s="2"/>
      <c r="CI373" s="2"/>
      <c r="CJ373" s="2"/>
      <c r="CK373" s="2"/>
      <c r="CL373" s="2"/>
      <c r="CM373" s="2"/>
    </row>
    <row r="374" spans="58:91" ht="14.5"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2"/>
      <c r="BT374" s="2"/>
      <c r="BU374" s="2"/>
      <c r="BX374" s="2"/>
      <c r="BY374" s="2"/>
      <c r="BZ374" s="2"/>
      <c r="CA374" s="2"/>
      <c r="CB374" s="2"/>
      <c r="CC374" s="2"/>
      <c r="CD374" s="2"/>
      <c r="CE374" s="2"/>
      <c r="CF374" s="2"/>
      <c r="CG374" s="2"/>
      <c r="CH374" s="2"/>
      <c r="CI374" s="2"/>
      <c r="CJ374" s="2"/>
      <c r="CK374" s="2"/>
      <c r="CL374" s="2"/>
      <c r="CM374" s="2"/>
    </row>
    <row r="375" spans="58:91" ht="14.5"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2"/>
      <c r="BT375" s="2"/>
      <c r="BU375" s="2"/>
      <c r="BX375" s="2"/>
      <c r="BY375" s="2"/>
      <c r="BZ375" s="2"/>
      <c r="CA375" s="2"/>
      <c r="CB375" s="2"/>
      <c r="CC375" s="2"/>
      <c r="CD375" s="2"/>
      <c r="CE375" s="2"/>
      <c r="CF375" s="2"/>
      <c r="CG375" s="2"/>
      <c r="CH375" s="2"/>
      <c r="CI375" s="2"/>
      <c r="CJ375" s="2"/>
      <c r="CK375" s="2"/>
      <c r="CL375" s="2"/>
      <c r="CM375" s="2"/>
    </row>
    <row r="376" spans="58:91" ht="14.5"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2"/>
      <c r="BT376" s="2"/>
      <c r="BU376" s="2"/>
      <c r="BX376" s="2"/>
      <c r="BY376" s="2"/>
      <c r="BZ376" s="2"/>
      <c r="CA376" s="2"/>
      <c r="CB376" s="2"/>
      <c r="CC376" s="2"/>
      <c r="CD376" s="2"/>
      <c r="CE376" s="2"/>
      <c r="CF376" s="2"/>
      <c r="CG376" s="2"/>
      <c r="CH376" s="2"/>
      <c r="CI376" s="2"/>
      <c r="CJ376" s="2"/>
      <c r="CK376" s="2"/>
      <c r="CL376" s="2"/>
      <c r="CM376" s="2"/>
    </row>
    <row r="377" spans="58:91" ht="14.5"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2"/>
      <c r="BT377" s="2"/>
      <c r="BU377" s="2"/>
      <c r="BX377" s="2"/>
      <c r="BY377" s="2"/>
      <c r="BZ377" s="2"/>
      <c r="CA377" s="2"/>
      <c r="CB377" s="2"/>
      <c r="CC377" s="2"/>
      <c r="CD377" s="2"/>
      <c r="CE377" s="2"/>
      <c r="CF377" s="2"/>
      <c r="CG377" s="2"/>
      <c r="CH377" s="2"/>
      <c r="CI377" s="2"/>
      <c r="CJ377" s="2"/>
      <c r="CK377" s="2"/>
      <c r="CL377" s="2"/>
      <c r="CM377" s="2"/>
    </row>
    <row r="378" spans="58:91" ht="14.5"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2"/>
      <c r="BT378" s="2"/>
      <c r="BU378" s="2"/>
      <c r="BX378" s="2"/>
      <c r="BY378" s="2"/>
      <c r="BZ378" s="2"/>
      <c r="CA378" s="2"/>
      <c r="CB378" s="2"/>
      <c r="CC378" s="2"/>
      <c r="CD378" s="2"/>
      <c r="CE378" s="2"/>
      <c r="CF378" s="2"/>
      <c r="CG378" s="2"/>
      <c r="CH378" s="2"/>
      <c r="CI378" s="2"/>
      <c r="CJ378" s="2"/>
      <c r="CK378" s="2"/>
      <c r="CL378" s="2"/>
      <c r="CM378" s="2"/>
    </row>
    <row r="379" spans="58:91" ht="14.5"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2"/>
      <c r="BT379" s="2"/>
      <c r="BU379" s="2"/>
      <c r="BX379" s="2"/>
      <c r="BY379" s="2"/>
      <c r="BZ379" s="2"/>
      <c r="CA379" s="2"/>
      <c r="CB379" s="2"/>
      <c r="CC379" s="2"/>
      <c r="CD379" s="2"/>
      <c r="CE379" s="2"/>
      <c r="CF379" s="2"/>
      <c r="CG379" s="2"/>
      <c r="CH379" s="2"/>
      <c r="CI379" s="2"/>
      <c r="CJ379" s="2"/>
      <c r="CK379" s="2"/>
      <c r="CL379" s="2"/>
      <c r="CM379" s="2"/>
    </row>
    <row r="380" spans="58:91" ht="14.5"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2"/>
      <c r="BT380" s="2"/>
      <c r="BU380" s="2"/>
      <c r="BX380" s="2"/>
      <c r="BY380" s="2"/>
      <c r="BZ380" s="2"/>
      <c r="CA380" s="2"/>
      <c r="CB380" s="2"/>
      <c r="CC380" s="2"/>
      <c r="CD380" s="2"/>
      <c r="CE380" s="2"/>
      <c r="CF380" s="2"/>
      <c r="CG380" s="2"/>
      <c r="CH380" s="2"/>
      <c r="CI380" s="2"/>
      <c r="CJ380" s="2"/>
      <c r="CK380" s="2"/>
      <c r="CL380" s="2"/>
      <c r="CM380" s="2"/>
    </row>
    <row r="381" spans="58:91" ht="14.5"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2"/>
      <c r="BT381" s="2"/>
      <c r="BU381" s="2"/>
      <c r="BX381" s="2"/>
      <c r="BY381" s="2"/>
      <c r="BZ381" s="2"/>
      <c r="CA381" s="2"/>
      <c r="CB381" s="2"/>
      <c r="CC381" s="2"/>
      <c r="CD381" s="2"/>
      <c r="CE381" s="2"/>
      <c r="CF381" s="2"/>
      <c r="CG381" s="2"/>
      <c r="CH381" s="2"/>
      <c r="CI381" s="2"/>
      <c r="CJ381" s="2"/>
      <c r="CK381" s="2"/>
      <c r="CL381" s="2"/>
      <c r="CM381" s="2"/>
    </row>
    <row r="382" spans="58:91" ht="14.5"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2"/>
      <c r="BT382" s="2"/>
      <c r="BU382" s="2"/>
      <c r="BX382" s="2"/>
      <c r="BY382" s="2"/>
      <c r="BZ382" s="2"/>
      <c r="CA382" s="2"/>
      <c r="CB382" s="2"/>
      <c r="CC382" s="2"/>
      <c r="CD382" s="2"/>
      <c r="CE382" s="2"/>
      <c r="CF382" s="2"/>
      <c r="CG382" s="2"/>
      <c r="CH382" s="2"/>
      <c r="CI382" s="2"/>
      <c r="CJ382" s="2"/>
      <c r="CK382" s="2"/>
      <c r="CL382" s="2"/>
      <c r="CM382" s="2"/>
    </row>
    <row r="383" spans="58:91" ht="14.5"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2"/>
      <c r="BT383" s="2"/>
      <c r="BU383" s="2"/>
      <c r="BX383" s="2"/>
      <c r="BY383" s="2"/>
      <c r="BZ383" s="2"/>
      <c r="CA383" s="2"/>
      <c r="CB383" s="2"/>
      <c r="CC383" s="2"/>
      <c r="CD383" s="2"/>
      <c r="CE383" s="2"/>
      <c r="CF383" s="2"/>
      <c r="CG383" s="2"/>
      <c r="CH383" s="2"/>
      <c r="CI383" s="2"/>
      <c r="CJ383" s="2"/>
      <c r="CK383" s="2"/>
      <c r="CL383" s="2"/>
      <c r="CM383" s="2"/>
    </row>
    <row r="384" spans="58:91" ht="14.5"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2"/>
      <c r="BT384" s="2"/>
      <c r="BU384" s="2"/>
      <c r="BX384" s="2"/>
      <c r="BY384" s="2"/>
      <c r="BZ384" s="2"/>
      <c r="CA384" s="2"/>
      <c r="CB384" s="2"/>
      <c r="CC384" s="2"/>
      <c r="CD384" s="2"/>
      <c r="CE384" s="2"/>
      <c r="CF384" s="2"/>
      <c r="CG384" s="2"/>
      <c r="CH384" s="2"/>
      <c r="CI384" s="2"/>
      <c r="CJ384" s="2"/>
      <c r="CK384" s="2"/>
      <c r="CL384" s="2"/>
      <c r="CM384" s="2"/>
    </row>
    <row r="385" spans="58:91" ht="14.5"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2"/>
      <c r="BT385" s="2"/>
      <c r="BU385" s="2"/>
      <c r="BX385" s="2"/>
      <c r="BY385" s="2"/>
      <c r="BZ385" s="2"/>
      <c r="CA385" s="2"/>
      <c r="CB385" s="2"/>
      <c r="CC385" s="2"/>
      <c r="CD385" s="2"/>
      <c r="CE385" s="2"/>
      <c r="CF385" s="2"/>
      <c r="CG385" s="2"/>
      <c r="CH385" s="2"/>
      <c r="CI385" s="2"/>
      <c r="CJ385" s="2"/>
      <c r="CK385" s="2"/>
      <c r="CL385" s="2"/>
      <c r="CM385" s="2"/>
    </row>
    <row r="386" spans="58:91" ht="14.5"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2"/>
      <c r="BT386" s="2"/>
      <c r="BU386" s="2"/>
      <c r="BX386" s="2"/>
      <c r="BY386" s="2"/>
      <c r="BZ386" s="2"/>
      <c r="CA386" s="2"/>
      <c r="CB386" s="2"/>
      <c r="CC386" s="2"/>
      <c r="CD386" s="2"/>
      <c r="CE386" s="2"/>
      <c r="CF386" s="2"/>
      <c r="CG386" s="2"/>
      <c r="CH386" s="2"/>
      <c r="CI386" s="2"/>
      <c r="CJ386" s="2"/>
      <c r="CK386" s="2"/>
      <c r="CL386" s="2"/>
      <c r="CM386" s="2"/>
    </row>
    <row r="387" spans="58:91" ht="14.5"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2"/>
      <c r="BT387" s="2"/>
      <c r="BU387" s="2"/>
      <c r="BX387" s="2"/>
      <c r="BY387" s="2"/>
      <c r="BZ387" s="2"/>
      <c r="CA387" s="2"/>
      <c r="CB387" s="2"/>
      <c r="CC387" s="2"/>
      <c r="CD387" s="2"/>
      <c r="CE387" s="2"/>
      <c r="CF387" s="2"/>
      <c r="CG387" s="2"/>
      <c r="CH387" s="2"/>
      <c r="CI387" s="2"/>
      <c r="CJ387" s="2"/>
      <c r="CK387" s="2"/>
      <c r="CL387" s="2"/>
      <c r="CM387" s="2"/>
    </row>
    <row r="388" spans="58:91" ht="14.5"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2"/>
      <c r="BT388" s="2"/>
      <c r="BU388" s="2"/>
      <c r="BX388" s="2"/>
      <c r="BY388" s="2"/>
      <c r="BZ388" s="2"/>
      <c r="CA388" s="2"/>
      <c r="CB388" s="2"/>
      <c r="CC388" s="2"/>
      <c r="CD388" s="2"/>
      <c r="CE388" s="2"/>
      <c r="CF388" s="2"/>
      <c r="CG388" s="2"/>
      <c r="CH388" s="2"/>
      <c r="CI388" s="2"/>
      <c r="CJ388" s="2"/>
      <c r="CK388" s="2"/>
      <c r="CL388" s="2"/>
      <c r="CM388" s="2"/>
    </row>
  </sheetData>
  <mergeCells count="6">
    <mergeCell ref="CP1:DE1"/>
    <mergeCell ref="D1:S1"/>
    <mergeCell ref="V1:AK1"/>
    <mergeCell ref="AN1:BC1"/>
    <mergeCell ref="BF1:BU1"/>
    <mergeCell ref="BX1:CM1"/>
  </mergeCells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CF486B2A-1669-459D-B3E6-2807400180DD}">
  <sheetPr codeName="Planilha7"/>
  <dimension ref="A1:BB84"/>
  <sheetViews>
    <sheetView showGridLines="0" workbookViewId="0" topLeftCell="A1"/>
  </sheetViews>
  <sheetFormatPr defaultColWidth="0" defaultRowHeight="15" customHeight="1" zeroHeight="1"/>
  <cols>
    <col min="1" max="1" width="15.428571428571429" style="71" bestFit="1" customWidth="1"/>
    <col min="2" max="2" width="11.428571428571429" style="71" bestFit="1" customWidth="1"/>
    <col min="3" max="3" width="10.857142857142858" style="71" bestFit="1" customWidth="1"/>
    <col min="4" max="5" width="1.8571428571428572" style="71" customWidth="1"/>
    <col min="6" max="8" width="10.857142857142858" style="71" customWidth="1"/>
    <col min="9" max="10" width="1.8571428571428572" style="71" customWidth="1"/>
    <col min="11" max="12" width="10.857142857142858" style="72" customWidth="1"/>
    <col min="13" max="13" width="10.857142857142858" style="73" customWidth="1"/>
    <col min="14" max="15" width="1.8571428571428572" style="73" customWidth="1"/>
    <col min="16" max="16" width="10.857142857142858" style="71" customWidth="1"/>
    <col min="17" max="17" width="10.857142857142858" style="72" customWidth="1"/>
    <col min="18" max="18" width="10.857142857142858" style="73" customWidth="1"/>
    <col min="19" max="20" width="1.8571428571428572" style="73" customWidth="1"/>
    <col min="21" max="21" width="10.857142857142858" style="71" customWidth="1"/>
    <col min="22" max="22" width="10.857142857142858" style="72" customWidth="1"/>
    <col min="23" max="23" width="10.857142857142858" style="73" customWidth="1"/>
    <col min="24" max="25" width="1.8571428571428572" style="73" customWidth="1"/>
    <col min="26" max="26" width="10.857142857142858" style="71" customWidth="1"/>
    <col min="27" max="27" width="10.857142857142858" style="72" customWidth="1"/>
    <col min="28" max="28" width="10.857142857142858" style="73" customWidth="1"/>
    <col min="29" max="30" width="1.8571428571428572" style="73" customWidth="1"/>
    <col min="31" max="31" width="10.857142857142858" style="71" customWidth="1"/>
    <col min="32" max="32" width="10.857142857142858" style="72" customWidth="1"/>
    <col min="33" max="33" width="10.857142857142858" style="73" customWidth="1"/>
    <col min="34" max="35" width="10.857142857142858" style="111" customWidth="1"/>
    <col min="40" max="40" width="10.857142857142858" hidden="1"/>
    <col min="41" max="42" width="13.857142857142858" style="74" hidden="1" customWidth="1"/>
    <col min="43" max="46" width="9.142857142857142" hidden="1" customWidth="1"/>
    <col min="47" max="47" width="13.857142857142858" style="72" hidden="1" customWidth="1"/>
    <col min="48" max="50" width="9.142857142857142" hidden="1" customWidth="1"/>
    <col min="51" max="51" width="13.857142857142858" style="71" hidden="1" customWidth="1"/>
    <col min="52" max="55" width="9.142857142857142" style="71" hidden="1" customWidth="1"/>
    <col min="56" max="62" width="0" style="71" hidden="1" customWidth="1"/>
    <col min="63" max="16384" width="9.142857142857142" style="71" hidden="1"/>
  </cols>
  <sheetData>
    <row r="1" spans="43:50" ht="15" customHeight="1">
      <c r="AQ1" s="71"/>
      <c r="AR1" s="71"/>
      <c r="AS1" s="71"/>
      <c r="AT1" s="71"/>
      <c r="AV1" s="71"/>
      <c r="AW1" s="71"/>
      <c r="AX1" s="71"/>
    </row>
    <row r="2" spans="43:50" ht="15" customHeight="1">
      <c r="AQ2" s="71"/>
      <c r="AR2" s="71"/>
      <c r="AS2" s="71"/>
      <c r="AT2" s="71"/>
      <c r="AV2" s="71"/>
      <c r="AW2" s="71"/>
      <c r="AX2" s="71"/>
    </row>
    <row r="3" spans="43:50" ht="15" customHeight="1">
      <c r="AQ3" s="71"/>
      <c r="AR3" s="71"/>
      <c r="AS3" s="71"/>
      <c r="AT3" s="71"/>
      <c r="AV3" s="71"/>
      <c r="AW3" s="71"/>
      <c r="AX3" s="71"/>
    </row>
    <row r="4" spans="6:50" ht="15" customHeight="1">
      <c r="F4" s="101"/>
      <c r="G4" s="101"/>
      <c r="H4" s="101"/>
      <c r="K4" s="101"/>
      <c r="L4" s="101"/>
      <c r="M4" s="101"/>
      <c r="P4" s="101"/>
      <c r="Q4" s="101"/>
      <c r="R4" s="101"/>
      <c r="U4" s="101"/>
      <c r="V4" s="101"/>
      <c r="W4" s="101"/>
      <c r="Z4" s="101"/>
      <c r="AA4" s="101"/>
      <c r="AB4" s="101"/>
      <c r="AE4" s="101"/>
      <c r="AF4" s="101"/>
      <c r="AG4" s="101"/>
      <c r="AH4" s="112"/>
      <c r="AI4" s="112"/>
      <c r="AQ4" s="71"/>
      <c r="AR4" s="71"/>
      <c r="AS4" s="71"/>
      <c r="AT4" s="71"/>
      <c r="AV4" s="71"/>
      <c r="AW4" s="71"/>
      <c r="AX4" s="71"/>
    </row>
    <row r="5" spans="7:50" ht="15" customHeight="1">
      <c r="G5" s="102">
        <v>44531</v>
      </c>
      <c r="K5" s="71"/>
      <c r="L5" s="103">
        <v>44562</v>
      </c>
      <c r="M5" s="71"/>
      <c r="N5" s="71"/>
      <c r="O5" s="71"/>
      <c r="Q5" s="103">
        <v>44593</v>
      </c>
      <c r="R5" s="71"/>
      <c r="S5" s="71"/>
      <c r="T5" s="71"/>
      <c r="V5" s="103">
        <v>44621</v>
      </c>
      <c r="W5" s="71"/>
      <c r="X5" s="71"/>
      <c r="Y5" s="71"/>
      <c r="AA5" s="103">
        <v>44652</v>
      </c>
      <c r="AB5" s="71"/>
      <c r="AC5" s="71"/>
      <c r="AD5" s="71"/>
      <c r="AF5" s="103">
        <v>44682</v>
      </c>
      <c r="AG5" s="71"/>
      <c r="AH5" s="113"/>
      <c r="AI5" s="113"/>
      <c r="AQ5" s="71"/>
      <c r="AR5" s="71"/>
      <c r="AS5" s="71"/>
      <c r="AT5" s="71"/>
      <c r="AV5" s="71"/>
      <c r="AW5" s="71"/>
      <c r="AX5" s="71"/>
    </row>
    <row r="6" spans="1:51" ht="11.25" customHeight="1">
      <c r="A6" s="75" t="s">
        <v>34</v>
      </c>
      <c r="B6" s="75" t="s">
        <v>498</v>
      </c>
      <c r="C6" s="75" t="s">
        <v>499</v>
      </c>
      <c r="F6" s="75" t="s">
        <v>8</v>
      </c>
      <c r="G6" s="75" t="s">
        <v>500</v>
      </c>
      <c r="H6" s="75" t="s">
        <v>501</v>
      </c>
      <c r="K6" s="75" t="s">
        <v>8</v>
      </c>
      <c r="L6" s="75" t="s">
        <v>500</v>
      </c>
      <c r="M6" s="75" t="s">
        <v>501</v>
      </c>
      <c r="N6" s="71"/>
      <c r="O6" s="71"/>
      <c r="P6" s="75" t="s">
        <v>8</v>
      </c>
      <c r="Q6" s="75" t="s">
        <v>500</v>
      </c>
      <c r="R6" s="75" t="s">
        <v>501</v>
      </c>
      <c r="S6" s="71"/>
      <c r="T6" s="71"/>
      <c r="U6" s="75" t="s">
        <v>8</v>
      </c>
      <c r="V6" s="75" t="s">
        <v>500</v>
      </c>
      <c r="W6" s="75" t="s">
        <v>501</v>
      </c>
      <c r="X6" s="71"/>
      <c r="Y6" s="71"/>
      <c r="Z6" s="75" t="s">
        <v>8</v>
      </c>
      <c r="AA6" s="75" t="s">
        <v>500</v>
      </c>
      <c r="AB6" s="75" t="s">
        <v>501</v>
      </c>
      <c r="AC6" s="71"/>
      <c r="AD6" s="71"/>
      <c r="AE6" s="75" t="s">
        <v>8</v>
      </c>
      <c r="AF6" s="75" t="s">
        <v>500</v>
      </c>
      <c r="AG6" s="75" t="s">
        <v>501</v>
      </c>
      <c r="AH6" s="114"/>
      <c r="AI6" s="114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6"/>
    </row>
    <row r="7" spans="1:50" ht="11.25" customHeight="1">
      <c r="A7" s="77"/>
      <c r="B7" s="77"/>
      <c r="C7" s="78"/>
      <c r="E7" s="100">
        <f>G$5</f>
        <v>44531</v>
      </c>
      <c r="F7" s="79"/>
      <c r="G7" s="79"/>
      <c r="H7" s="78"/>
      <c r="J7" s="100">
        <f>L$5</f>
        <v>44562</v>
      </c>
      <c r="K7" s="79"/>
      <c r="L7" s="78"/>
      <c r="M7" s="78"/>
      <c r="N7" s="71"/>
      <c r="O7" s="100">
        <f t="shared" si="0" ref="O7:O38">Q$5</f>
        <v>44593</v>
      </c>
      <c r="P7" s="79"/>
      <c r="Q7" s="79"/>
      <c r="R7" s="78"/>
      <c r="S7" s="71"/>
      <c r="T7" s="100">
        <f>V$5</f>
        <v>44621</v>
      </c>
      <c r="U7" s="79"/>
      <c r="V7" s="79"/>
      <c r="W7" s="78"/>
      <c r="X7" s="71"/>
      <c r="Y7" s="100">
        <f>AA$5</f>
        <v>44652</v>
      </c>
      <c r="Z7" s="79"/>
      <c r="AA7" s="79"/>
      <c r="AB7" s="78"/>
      <c r="AC7" s="71"/>
      <c r="AD7" s="100">
        <f>AF$5</f>
        <v>44682</v>
      </c>
      <c r="AE7" s="79"/>
      <c r="AF7" s="79"/>
      <c r="AG7" s="78"/>
      <c r="AH7" s="115"/>
      <c r="AI7" s="115"/>
      <c r="AO7" s="71"/>
      <c r="AP7" s="71"/>
      <c r="AQ7" s="71"/>
      <c r="AR7" s="71"/>
      <c r="AS7" s="71"/>
      <c r="AT7" s="71"/>
      <c r="AU7" s="71"/>
      <c r="AV7" s="71"/>
      <c r="AW7" s="71"/>
      <c r="AX7" s="71"/>
    </row>
    <row r="8" spans="1:50" ht="11.25" customHeight="1">
      <c r="A8" s="80"/>
      <c r="B8" s="80"/>
      <c r="C8" s="81"/>
      <c r="E8" s="100">
        <f t="shared" si="1" ref="E8:E51">G$5</f>
        <v>44531</v>
      </c>
      <c r="F8" s="82"/>
      <c r="G8" s="82"/>
      <c r="H8" s="81"/>
      <c r="J8" s="100">
        <f t="shared" si="2" ref="J8:J51">L$5</f>
        <v>44562</v>
      </c>
      <c r="K8" s="82"/>
      <c r="L8" s="82"/>
      <c r="M8" s="81"/>
      <c r="N8" s="71"/>
      <c r="O8" s="100">
        <f t="shared" si="0"/>
        <v>44593</v>
      </c>
      <c r="P8" s="82"/>
      <c r="Q8" s="82"/>
      <c r="R8" s="81"/>
      <c r="S8" s="71"/>
      <c r="T8" s="100">
        <f t="shared" si="3" ref="T8:T51">V$5</f>
        <v>44621</v>
      </c>
      <c r="U8" s="82"/>
      <c r="V8" s="82"/>
      <c r="W8" s="81"/>
      <c r="X8" s="71"/>
      <c r="Y8" s="100">
        <f t="shared" si="4" ref="Y8:Y51">AA$5</f>
        <v>44652</v>
      </c>
      <c r="Z8" s="82"/>
      <c r="AA8" s="82"/>
      <c r="AB8" s="81"/>
      <c r="AC8" s="71"/>
      <c r="AD8" s="100">
        <f t="shared" si="5" ref="AD8:AD51">AF$5</f>
        <v>44682</v>
      </c>
      <c r="AE8" s="82"/>
      <c r="AF8" s="82"/>
      <c r="AG8" s="81"/>
      <c r="AH8" s="115"/>
      <c r="AI8" s="115"/>
      <c r="AO8" s="71"/>
      <c r="AP8" s="71"/>
      <c r="AQ8" s="71"/>
      <c r="AR8" s="71"/>
      <c r="AS8" s="71"/>
      <c r="AT8" s="71"/>
      <c r="AU8" s="71"/>
      <c r="AV8" s="71"/>
      <c r="AW8" s="71"/>
      <c r="AX8" s="71"/>
    </row>
    <row r="9" spans="1:50" ht="11.25" customHeight="1">
      <c r="A9" s="77"/>
      <c r="B9" s="77"/>
      <c r="C9" s="78"/>
      <c r="E9" s="100">
        <f t="shared" si="1"/>
        <v>44531</v>
      </c>
      <c r="F9" s="79"/>
      <c r="G9" s="79"/>
      <c r="H9" s="78"/>
      <c r="J9" s="100">
        <f t="shared" si="2"/>
        <v>44562</v>
      </c>
      <c r="K9" s="79"/>
      <c r="L9" s="79"/>
      <c r="M9" s="78"/>
      <c r="N9" s="71"/>
      <c r="O9" s="100">
        <f t="shared" si="0"/>
        <v>44593</v>
      </c>
      <c r="P9" s="79"/>
      <c r="Q9" s="79"/>
      <c r="R9" s="78"/>
      <c r="S9" s="71"/>
      <c r="T9" s="100">
        <f t="shared" si="3"/>
        <v>44621</v>
      </c>
      <c r="U9" s="79"/>
      <c r="V9" s="79"/>
      <c r="W9" s="78"/>
      <c r="X9" s="71"/>
      <c r="Y9" s="100">
        <f t="shared" si="4"/>
        <v>44652</v>
      </c>
      <c r="Z9" s="79"/>
      <c r="AA9" s="79"/>
      <c r="AB9" s="78"/>
      <c r="AC9" s="71"/>
      <c r="AD9" s="100">
        <f t="shared" si="5"/>
        <v>44682</v>
      </c>
      <c r="AE9" s="79"/>
      <c r="AF9" s="79"/>
      <c r="AG9" s="78"/>
      <c r="AH9" s="115"/>
      <c r="AI9" s="115"/>
      <c r="AO9" s="71"/>
      <c r="AP9" s="71"/>
      <c r="AQ9" s="71"/>
      <c r="AR9" s="71"/>
      <c r="AS9" s="71"/>
      <c r="AT9" s="71"/>
      <c r="AU9" s="71"/>
      <c r="AV9" s="71"/>
      <c r="AW9" s="71"/>
      <c r="AX9" s="71"/>
    </row>
    <row r="10" spans="1:50" ht="11.25" customHeight="1">
      <c r="A10" s="80"/>
      <c r="B10" s="80"/>
      <c r="C10" s="81"/>
      <c r="E10" s="100">
        <f t="shared" si="1"/>
        <v>44531</v>
      </c>
      <c r="F10" s="82"/>
      <c r="G10" s="82"/>
      <c r="H10" s="81"/>
      <c r="J10" s="100">
        <f t="shared" si="2"/>
        <v>44562</v>
      </c>
      <c r="K10" s="82"/>
      <c r="L10" s="82"/>
      <c r="M10" s="81"/>
      <c r="N10" s="71"/>
      <c r="O10" s="100">
        <f t="shared" si="0"/>
        <v>44593</v>
      </c>
      <c r="P10" s="82"/>
      <c r="Q10" s="82"/>
      <c r="R10" s="81"/>
      <c r="S10" s="71"/>
      <c r="T10" s="100">
        <f t="shared" si="3"/>
        <v>44621</v>
      </c>
      <c r="U10" s="82"/>
      <c r="V10" s="82"/>
      <c r="W10" s="81"/>
      <c r="X10" s="71"/>
      <c r="Y10" s="100">
        <f t="shared" si="4"/>
        <v>44652</v>
      </c>
      <c r="Z10" s="82"/>
      <c r="AA10" s="82"/>
      <c r="AB10" s="81"/>
      <c r="AC10" s="71"/>
      <c r="AD10" s="100">
        <f t="shared" si="5"/>
        <v>44682</v>
      </c>
      <c r="AE10" s="82"/>
      <c r="AF10" s="82"/>
      <c r="AG10" s="81"/>
      <c r="AH10" s="115"/>
      <c r="AI10" s="115"/>
      <c r="AO10" s="71"/>
      <c r="AP10" s="71"/>
      <c r="AQ10" s="71"/>
      <c r="AR10" s="71"/>
      <c r="AS10" s="71"/>
      <c r="AT10" s="71"/>
      <c r="AU10" s="71"/>
      <c r="AV10" s="71"/>
      <c r="AW10" s="71"/>
      <c r="AX10" s="71"/>
    </row>
    <row r="11" spans="1:50" ht="11.25" customHeight="1">
      <c r="A11" s="77"/>
      <c r="B11" s="77"/>
      <c r="C11" s="78"/>
      <c r="E11" s="100">
        <f t="shared" si="1"/>
        <v>44531</v>
      </c>
      <c r="F11" s="79"/>
      <c r="G11" s="79"/>
      <c r="H11" s="78"/>
      <c r="J11" s="100">
        <f t="shared" si="2"/>
        <v>44562</v>
      </c>
      <c r="K11" s="79"/>
      <c r="L11" s="79"/>
      <c r="M11" s="78"/>
      <c r="N11" s="71"/>
      <c r="O11" s="100">
        <f t="shared" si="0"/>
        <v>44593</v>
      </c>
      <c r="P11" s="79"/>
      <c r="Q11" s="79"/>
      <c r="R11" s="78"/>
      <c r="S11" s="71"/>
      <c r="T11" s="100">
        <f t="shared" si="3"/>
        <v>44621</v>
      </c>
      <c r="U11" s="79"/>
      <c r="V11" s="79"/>
      <c r="W11" s="78"/>
      <c r="X11" s="71"/>
      <c r="Y11" s="100">
        <f t="shared" si="4"/>
        <v>44652</v>
      </c>
      <c r="Z11" s="79"/>
      <c r="AA11" s="79"/>
      <c r="AB11" s="78"/>
      <c r="AC11" s="71"/>
      <c r="AD11" s="100">
        <f t="shared" si="5"/>
        <v>44682</v>
      </c>
      <c r="AE11" s="79"/>
      <c r="AF11" s="79"/>
      <c r="AG11" s="78"/>
      <c r="AH11" s="115"/>
      <c r="AI11" s="115"/>
      <c r="AO11" s="71"/>
      <c r="AP11" s="71"/>
      <c r="AQ11" s="71"/>
      <c r="AR11" s="71"/>
      <c r="AS11" s="71"/>
      <c r="AT11" s="71"/>
      <c r="AU11" s="71"/>
      <c r="AV11" s="71"/>
      <c r="AW11" s="71"/>
      <c r="AX11" s="71"/>
    </row>
    <row r="12" spans="1:50" ht="11.25" customHeight="1">
      <c r="A12" s="80"/>
      <c r="B12" s="80"/>
      <c r="C12" s="81"/>
      <c r="E12" s="100">
        <f t="shared" si="1"/>
        <v>44531</v>
      </c>
      <c r="F12" s="82"/>
      <c r="G12" s="82"/>
      <c r="H12" s="81"/>
      <c r="J12" s="100">
        <f t="shared" si="2"/>
        <v>44562</v>
      </c>
      <c r="K12" s="82"/>
      <c r="L12" s="82"/>
      <c r="M12" s="81"/>
      <c r="N12" s="71"/>
      <c r="O12" s="100">
        <f t="shared" si="0"/>
        <v>44593</v>
      </c>
      <c r="P12" s="82"/>
      <c r="Q12" s="82"/>
      <c r="R12" s="81"/>
      <c r="S12" s="71"/>
      <c r="T12" s="100">
        <f t="shared" si="3"/>
        <v>44621</v>
      </c>
      <c r="U12" s="82"/>
      <c r="V12" s="82"/>
      <c r="W12" s="81"/>
      <c r="X12" s="71"/>
      <c r="Y12" s="100">
        <f t="shared" si="4"/>
        <v>44652</v>
      </c>
      <c r="Z12" s="82"/>
      <c r="AA12" s="82"/>
      <c r="AB12" s="81"/>
      <c r="AC12" s="71"/>
      <c r="AD12" s="100">
        <f t="shared" si="5"/>
        <v>44682</v>
      </c>
      <c r="AE12" s="82"/>
      <c r="AF12" s="82"/>
      <c r="AG12" s="81"/>
      <c r="AH12" s="115"/>
      <c r="AI12" s="115"/>
      <c r="AO12" s="71"/>
      <c r="AP12" s="71"/>
      <c r="AQ12" s="71"/>
      <c r="AR12" s="71"/>
      <c r="AS12" s="71"/>
      <c r="AT12" s="71"/>
      <c r="AU12" s="71"/>
      <c r="AV12" s="71"/>
      <c r="AW12" s="71"/>
      <c r="AX12" s="71"/>
    </row>
    <row r="13" spans="1:50" ht="11.25" customHeight="1">
      <c r="A13" s="77"/>
      <c r="B13" s="77"/>
      <c r="C13" s="78"/>
      <c r="E13" s="100">
        <f t="shared" si="1"/>
        <v>44531</v>
      </c>
      <c r="F13" s="79"/>
      <c r="G13" s="79"/>
      <c r="H13" s="78"/>
      <c r="J13" s="100">
        <f t="shared" si="2"/>
        <v>44562</v>
      </c>
      <c r="K13" s="79"/>
      <c r="L13" s="79"/>
      <c r="M13" s="78"/>
      <c r="N13" s="71"/>
      <c r="O13" s="100">
        <f t="shared" si="0"/>
        <v>44593</v>
      </c>
      <c r="P13" s="79"/>
      <c r="Q13" s="79"/>
      <c r="R13" s="78"/>
      <c r="S13" s="71"/>
      <c r="T13" s="100">
        <f t="shared" si="3"/>
        <v>44621</v>
      </c>
      <c r="U13" s="79"/>
      <c r="V13" s="79"/>
      <c r="W13" s="78"/>
      <c r="X13" s="71"/>
      <c r="Y13" s="100">
        <f t="shared" si="4"/>
        <v>44652</v>
      </c>
      <c r="Z13" s="79"/>
      <c r="AA13" s="79"/>
      <c r="AB13" s="78"/>
      <c r="AC13" s="71"/>
      <c r="AD13" s="100">
        <f t="shared" si="5"/>
        <v>44682</v>
      </c>
      <c r="AE13" s="79"/>
      <c r="AF13" s="79"/>
      <c r="AG13" s="78"/>
      <c r="AH13" s="115"/>
      <c r="AI13" s="115"/>
      <c r="AO13" s="71"/>
      <c r="AP13" s="71"/>
      <c r="AQ13" s="71"/>
      <c r="AR13" s="71"/>
      <c r="AS13" s="71"/>
      <c r="AT13" s="71"/>
      <c r="AU13" s="71"/>
      <c r="AV13" s="71"/>
      <c r="AW13" s="71"/>
      <c r="AX13" s="71"/>
    </row>
    <row r="14" spans="1:50" ht="11.25" customHeight="1">
      <c r="A14" s="80"/>
      <c r="B14" s="80"/>
      <c r="C14" s="81"/>
      <c r="E14" s="100">
        <f t="shared" si="1"/>
        <v>44531</v>
      </c>
      <c r="F14" s="82"/>
      <c r="G14" s="82"/>
      <c r="H14" s="81"/>
      <c r="J14" s="100">
        <f t="shared" si="2"/>
        <v>44562</v>
      </c>
      <c r="K14" s="82"/>
      <c r="L14" s="82"/>
      <c r="M14" s="81"/>
      <c r="N14" s="71"/>
      <c r="O14" s="100">
        <f t="shared" si="0"/>
        <v>44593</v>
      </c>
      <c r="P14" s="82"/>
      <c r="Q14" s="82"/>
      <c r="R14" s="81"/>
      <c r="S14" s="71"/>
      <c r="T14" s="100">
        <f t="shared" si="3"/>
        <v>44621</v>
      </c>
      <c r="U14" s="82"/>
      <c r="V14" s="82"/>
      <c r="W14" s="81"/>
      <c r="X14" s="71"/>
      <c r="Y14" s="100">
        <f t="shared" si="4"/>
        <v>44652</v>
      </c>
      <c r="Z14" s="82"/>
      <c r="AA14" s="82"/>
      <c r="AB14" s="81"/>
      <c r="AC14" s="71"/>
      <c r="AD14" s="100">
        <f t="shared" si="5"/>
        <v>44682</v>
      </c>
      <c r="AE14" s="82"/>
      <c r="AF14" s="82"/>
      <c r="AG14" s="81"/>
      <c r="AH14" s="115"/>
      <c r="AI14" s="115"/>
      <c r="AO14" s="71"/>
      <c r="AP14" s="71"/>
      <c r="AQ14" s="71"/>
      <c r="AR14" s="71"/>
      <c r="AS14" s="71"/>
      <c r="AT14" s="71"/>
      <c r="AU14" s="71"/>
      <c r="AV14" s="71"/>
      <c r="AW14" s="71"/>
      <c r="AX14" s="71"/>
    </row>
    <row r="15" spans="1:50" ht="11.25" customHeight="1">
      <c r="A15" s="77"/>
      <c r="B15" s="77"/>
      <c r="C15" s="78"/>
      <c r="E15" s="100">
        <f t="shared" si="1"/>
        <v>44531</v>
      </c>
      <c r="F15" s="79"/>
      <c r="G15" s="79"/>
      <c r="H15" s="78"/>
      <c r="J15" s="100">
        <f t="shared" si="2"/>
        <v>44562</v>
      </c>
      <c r="K15" s="79"/>
      <c r="L15" s="79"/>
      <c r="M15" s="78"/>
      <c r="N15" s="71"/>
      <c r="O15" s="100">
        <f t="shared" si="0"/>
        <v>44593</v>
      </c>
      <c r="P15" s="79"/>
      <c r="Q15" s="79"/>
      <c r="R15" s="78"/>
      <c r="S15" s="71"/>
      <c r="T15" s="100">
        <f t="shared" si="3"/>
        <v>44621</v>
      </c>
      <c r="U15" s="79"/>
      <c r="V15" s="79"/>
      <c r="W15" s="78"/>
      <c r="X15" s="71"/>
      <c r="Y15" s="100">
        <f t="shared" si="4"/>
        <v>44652</v>
      </c>
      <c r="Z15" s="79"/>
      <c r="AA15" s="79"/>
      <c r="AB15" s="78"/>
      <c r="AC15" s="71"/>
      <c r="AD15" s="100">
        <f t="shared" si="5"/>
        <v>44682</v>
      </c>
      <c r="AE15" s="79"/>
      <c r="AF15" s="79"/>
      <c r="AG15" s="78"/>
      <c r="AH15" s="115"/>
      <c r="AI15" s="115"/>
      <c r="AO15" s="71"/>
      <c r="AP15" s="71"/>
      <c r="AQ15" s="71"/>
      <c r="AR15" s="71"/>
      <c r="AS15" s="71"/>
      <c r="AT15" s="71"/>
      <c r="AU15" s="71"/>
      <c r="AV15" s="71"/>
      <c r="AW15" s="71"/>
      <c r="AX15" s="71"/>
    </row>
    <row r="16" spans="1:50" ht="11.25" customHeight="1">
      <c r="A16" s="80"/>
      <c r="B16" s="80"/>
      <c r="C16" s="81"/>
      <c r="E16" s="100">
        <f t="shared" si="1"/>
        <v>44531</v>
      </c>
      <c r="F16" s="82"/>
      <c r="G16" s="82"/>
      <c r="H16" s="81"/>
      <c r="J16" s="100">
        <f t="shared" si="2"/>
        <v>44562</v>
      </c>
      <c r="K16" s="82"/>
      <c r="L16" s="82"/>
      <c r="M16" s="81"/>
      <c r="N16" s="71"/>
      <c r="O16" s="100">
        <f t="shared" si="0"/>
        <v>44593</v>
      </c>
      <c r="P16" s="82"/>
      <c r="Q16" s="82"/>
      <c r="R16" s="81"/>
      <c r="S16" s="71"/>
      <c r="T16" s="100">
        <f t="shared" si="3"/>
        <v>44621</v>
      </c>
      <c r="U16" s="82"/>
      <c r="V16" s="82"/>
      <c r="W16" s="81"/>
      <c r="X16" s="71"/>
      <c r="Y16" s="100">
        <f t="shared" si="4"/>
        <v>44652</v>
      </c>
      <c r="Z16" s="82"/>
      <c r="AA16" s="82"/>
      <c r="AB16" s="81"/>
      <c r="AC16" s="71"/>
      <c r="AD16" s="100">
        <f t="shared" si="5"/>
        <v>44682</v>
      </c>
      <c r="AE16" s="82"/>
      <c r="AF16" s="82"/>
      <c r="AG16" s="81"/>
      <c r="AH16" s="115"/>
      <c r="AI16" s="115"/>
      <c r="AO16" s="71"/>
      <c r="AP16" s="71"/>
      <c r="AQ16" s="71"/>
      <c r="AR16" s="71"/>
      <c r="AS16" s="71"/>
      <c r="AT16" s="71"/>
      <c r="AU16" s="71"/>
      <c r="AV16" s="71"/>
      <c r="AW16" s="71"/>
      <c r="AX16" s="71"/>
    </row>
    <row r="17" spans="1:50" ht="11.25" customHeight="1">
      <c r="A17" s="77"/>
      <c r="B17" s="77"/>
      <c r="C17" s="78"/>
      <c r="E17" s="100">
        <f t="shared" si="1"/>
        <v>44531</v>
      </c>
      <c r="F17" s="79"/>
      <c r="G17" s="79"/>
      <c r="H17" s="78"/>
      <c r="J17" s="100">
        <f t="shared" si="2"/>
        <v>44562</v>
      </c>
      <c r="K17" s="79"/>
      <c r="L17" s="79"/>
      <c r="M17" s="78"/>
      <c r="N17" s="71"/>
      <c r="O17" s="100">
        <f t="shared" si="0"/>
        <v>44593</v>
      </c>
      <c r="P17" s="79"/>
      <c r="Q17" s="79"/>
      <c r="R17" s="78"/>
      <c r="S17" s="71"/>
      <c r="T17" s="100">
        <f t="shared" si="3"/>
        <v>44621</v>
      </c>
      <c r="U17" s="79"/>
      <c r="V17" s="79"/>
      <c r="W17" s="78"/>
      <c r="X17" s="71"/>
      <c r="Y17" s="100">
        <f t="shared" si="4"/>
        <v>44652</v>
      </c>
      <c r="Z17" s="79"/>
      <c r="AA17" s="79"/>
      <c r="AB17" s="78"/>
      <c r="AC17" s="71"/>
      <c r="AD17" s="100">
        <f t="shared" si="5"/>
        <v>44682</v>
      </c>
      <c r="AE17" s="79"/>
      <c r="AF17" s="79"/>
      <c r="AG17" s="78"/>
      <c r="AH17" s="115"/>
      <c r="AI17" s="115"/>
      <c r="AO17" s="71"/>
      <c r="AP17" s="71"/>
      <c r="AQ17" s="71"/>
      <c r="AR17" s="71"/>
      <c r="AS17" s="71"/>
      <c r="AT17" s="71"/>
      <c r="AU17" s="71"/>
      <c r="AV17" s="71"/>
      <c r="AW17" s="71"/>
      <c r="AX17" s="71"/>
    </row>
    <row r="18" spans="1:50" ht="11.25" customHeight="1">
      <c r="A18" s="80"/>
      <c r="B18" s="80"/>
      <c r="C18" s="81"/>
      <c r="E18" s="100">
        <f t="shared" si="1"/>
        <v>44531</v>
      </c>
      <c r="F18" s="82"/>
      <c r="G18" s="82"/>
      <c r="H18" s="81"/>
      <c r="J18" s="100">
        <f t="shared" si="2"/>
        <v>44562</v>
      </c>
      <c r="K18" s="82"/>
      <c r="L18" s="82"/>
      <c r="M18" s="81"/>
      <c r="N18" s="71"/>
      <c r="O18" s="100">
        <f t="shared" si="0"/>
        <v>44593</v>
      </c>
      <c r="P18" s="82"/>
      <c r="Q18" s="82"/>
      <c r="R18" s="81"/>
      <c r="S18" s="71"/>
      <c r="T18" s="100">
        <f t="shared" si="3"/>
        <v>44621</v>
      </c>
      <c r="U18" s="82"/>
      <c r="V18" s="82"/>
      <c r="W18" s="81"/>
      <c r="X18" s="71"/>
      <c r="Y18" s="100">
        <f t="shared" si="4"/>
        <v>44652</v>
      </c>
      <c r="Z18" s="82"/>
      <c r="AA18" s="82"/>
      <c r="AB18" s="81"/>
      <c r="AC18" s="71"/>
      <c r="AD18" s="100">
        <f t="shared" si="5"/>
        <v>44682</v>
      </c>
      <c r="AE18" s="82"/>
      <c r="AF18" s="82"/>
      <c r="AG18" s="81"/>
      <c r="AH18" s="115"/>
      <c r="AI18" s="115"/>
      <c r="AO18" s="71"/>
      <c r="AP18" s="71"/>
      <c r="AQ18" s="71"/>
      <c r="AR18" s="71"/>
      <c r="AS18" s="71"/>
      <c r="AT18" s="71"/>
      <c r="AU18" s="71"/>
      <c r="AV18" s="71"/>
      <c r="AW18" s="71"/>
      <c r="AX18" s="71"/>
    </row>
    <row r="19" spans="1:50" ht="11.25" customHeight="1">
      <c r="A19" s="77"/>
      <c r="B19" s="77"/>
      <c r="C19" s="78"/>
      <c r="E19" s="100">
        <f t="shared" si="1"/>
        <v>44531</v>
      </c>
      <c r="F19" s="79"/>
      <c r="G19" s="79"/>
      <c r="H19" s="78"/>
      <c r="J19" s="100">
        <f t="shared" si="2"/>
        <v>44562</v>
      </c>
      <c r="K19" s="79"/>
      <c r="L19" s="79"/>
      <c r="M19" s="78"/>
      <c r="N19" s="71"/>
      <c r="O19" s="100">
        <f t="shared" si="0"/>
        <v>44593</v>
      </c>
      <c r="P19" s="79"/>
      <c r="Q19" s="79"/>
      <c r="R19" s="78"/>
      <c r="S19" s="71"/>
      <c r="T19" s="100">
        <f t="shared" si="3"/>
        <v>44621</v>
      </c>
      <c r="U19" s="79"/>
      <c r="V19" s="79"/>
      <c r="W19" s="78"/>
      <c r="X19" s="71"/>
      <c r="Y19" s="100">
        <f t="shared" si="4"/>
        <v>44652</v>
      </c>
      <c r="Z19" s="79"/>
      <c r="AA19" s="79"/>
      <c r="AB19" s="78"/>
      <c r="AC19" s="71"/>
      <c r="AD19" s="100">
        <f t="shared" si="5"/>
        <v>44682</v>
      </c>
      <c r="AE19" s="79"/>
      <c r="AF19" s="79"/>
      <c r="AG19" s="78"/>
      <c r="AH19" s="115"/>
      <c r="AI19" s="115"/>
      <c r="AO19" s="71"/>
      <c r="AP19" s="71"/>
      <c r="AQ19" s="71"/>
      <c r="AR19" s="71"/>
      <c r="AS19" s="71"/>
      <c r="AT19" s="71"/>
      <c r="AU19" s="71"/>
      <c r="AV19" s="71"/>
      <c r="AW19" s="71"/>
      <c r="AX19" s="71"/>
    </row>
    <row r="20" spans="1:50" ht="11.25" customHeight="1">
      <c r="A20" s="80"/>
      <c r="B20" s="80"/>
      <c r="C20" s="81"/>
      <c r="E20" s="100">
        <f t="shared" si="1"/>
        <v>44531</v>
      </c>
      <c r="F20" s="82"/>
      <c r="G20" s="82"/>
      <c r="H20" s="81"/>
      <c r="J20" s="100">
        <f t="shared" si="2"/>
        <v>44562</v>
      </c>
      <c r="K20" s="82"/>
      <c r="L20" s="82"/>
      <c r="M20" s="81"/>
      <c r="N20" s="71"/>
      <c r="O20" s="100">
        <f t="shared" si="0"/>
        <v>44593</v>
      </c>
      <c r="P20" s="82"/>
      <c r="Q20" s="82"/>
      <c r="R20" s="81"/>
      <c r="S20" s="71"/>
      <c r="T20" s="100">
        <f t="shared" si="3"/>
        <v>44621</v>
      </c>
      <c r="U20" s="82"/>
      <c r="V20" s="82"/>
      <c r="W20" s="81"/>
      <c r="X20" s="71"/>
      <c r="Y20" s="100">
        <f t="shared" si="4"/>
        <v>44652</v>
      </c>
      <c r="Z20" s="82"/>
      <c r="AA20" s="82"/>
      <c r="AB20" s="81"/>
      <c r="AC20" s="71"/>
      <c r="AD20" s="100">
        <f t="shared" si="5"/>
        <v>44682</v>
      </c>
      <c r="AE20" s="82"/>
      <c r="AF20" s="82"/>
      <c r="AG20" s="81"/>
      <c r="AH20" s="115"/>
      <c r="AI20" s="115"/>
      <c r="AO20" s="71"/>
      <c r="AP20" s="71"/>
      <c r="AQ20" s="71"/>
      <c r="AR20" s="71"/>
      <c r="AS20" s="71"/>
      <c r="AT20" s="71"/>
      <c r="AU20" s="71"/>
      <c r="AV20" s="71"/>
      <c r="AW20" s="71"/>
      <c r="AX20" s="71"/>
    </row>
    <row r="21" spans="1:50" ht="11.25" customHeight="1">
      <c r="A21" s="77"/>
      <c r="B21" s="77"/>
      <c r="C21" s="78"/>
      <c r="E21" s="100">
        <f t="shared" si="1"/>
        <v>44531</v>
      </c>
      <c r="F21" s="79"/>
      <c r="G21" s="79"/>
      <c r="H21" s="78"/>
      <c r="J21" s="100">
        <f t="shared" si="2"/>
        <v>44562</v>
      </c>
      <c r="K21" s="79"/>
      <c r="L21" s="79"/>
      <c r="M21" s="78"/>
      <c r="N21" s="71"/>
      <c r="O21" s="100">
        <f t="shared" si="0"/>
        <v>44593</v>
      </c>
      <c r="P21" s="79"/>
      <c r="Q21" s="79"/>
      <c r="R21" s="78"/>
      <c r="S21" s="71"/>
      <c r="T21" s="100">
        <f t="shared" si="3"/>
        <v>44621</v>
      </c>
      <c r="U21" s="79"/>
      <c r="V21" s="79"/>
      <c r="W21" s="78"/>
      <c r="X21" s="71"/>
      <c r="Y21" s="100">
        <f t="shared" si="4"/>
        <v>44652</v>
      </c>
      <c r="Z21" s="79"/>
      <c r="AA21" s="79"/>
      <c r="AB21" s="78"/>
      <c r="AC21" s="71"/>
      <c r="AD21" s="100">
        <f t="shared" si="5"/>
        <v>44682</v>
      </c>
      <c r="AE21" s="79"/>
      <c r="AF21" s="79"/>
      <c r="AG21" s="78"/>
      <c r="AH21" s="115"/>
      <c r="AI21" s="115"/>
      <c r="AO21" s="71"/>
      <c r="AP21" s="71"/>
      <c r="AQ21" s="71"/>
      <c r="AR21" s="71"/>
      <c r="AS21" s="71"/>
      <c r="AT21" s="71"/>
      <c r="AU21" s="71"/>
      <c r="AV21" s="71"/>
      <c r="AW21" s="71"/>
      <c r="AX21" s="71"/>
    </row>
    <row r="22" spans="1:54" ht="11.25" customHeight="1">
      <c r="A22" s="80"/>
      <c r="B22" s="80"/>
      <c r="C22" s="81"/>
      <c r="E22" s="100">
        <f t="shared" si="1"/>
        <v>44531</v>
      </c>
      <c r="F22" s="82"/>
      <c r="G22" s="82"/>
      <c r="H22" s="81"/>
      <c r="J22" s="100">
        <f t="shared" si="2"/>
        <v>44562</v>
      </c>
      <c r="K22" s="82"/>
      <c r="L22" s="82"/>
      <c r="M22" s="81"/>
      <c r="N22" s="71"/>
      <c r="O22" s="100">
        <f t="shared" si="0"/>
        <v>44593</v>
      </c>
      <c r="P22" s="82"/>
      <c r="Q22" s="82"/>
      <c r="R22" s="81"/>
      <c r="S22" s="71"/>
      <c r="T22" s="100">
        <f t="shared" si="3"/>
        <v>44621</v>
      </c>
      <c r="U22" s="82"/>
      <c r="V22" s="82"/>
      <c r="W22" s="81"/>
      <c r="X22" s="71"/>
      <c r="Y22" s="100">
        <f t="shared" si="4"/>
        <v>44652</v>
      </c>
      <c r="Z22" s="82"/>
      <c r="AA22" s="82"/>
      <c r="AB22" s="81"/>
      <c r="AC22" s="71"/>
      <c r="AD22" s="100">
        <f t="shared" si="5"/>
        <v>44682</v>
      </c>
      <c r="AE22" s="82"/>
      <c r="AF22" s="82"/>
      <c r="AG22" s="81"/>
      <c r="AH22" s="115"/>
      <c r="AI22" s="115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83"/>
      <c r="BB22" s="72"/>
    </row>
    <row r="23" spans="1:54" ht="11.25" customHeight="1">
      <c r="A23" s="77"/>
      <c r="B23" s="77"/>
      <c r="C23" s="78"/>
      <c r="E23" s="100">
        <f t="shared" si="1"/>
        <v>44531</v>
      </c>
      <c r="F23" s="79"/>
      <c r="G23" s="79"/>
      <c r="H23" s="78"/>
      <c r="J23" s="100">
        <f t="shared" si="2"/>
        <v>44562</v>
      </c>
      <c r="K23" s="79"/>
      <c r="L23" s="79"/>
      <c r="M23" s="78"/>
      <c r="N23" s="71"/>
      <c r="O23" s="100">
        <f t="shared" si="0"/>
        <v>44593</v>
      </c>
      <c r="P23" s="79"/>
      <c r="Q23" s="79"/>
      <c r="R23" s="78"/>
      <c r="S23" s="71"/>
      <c r="T23" s="100">
        <f t="shared" si="3"/>
        <v>44621</v>
      </c>
      <c r="U23" s="79"/>
      <c r="V23" s="79"/>
      <c r="W23" s="78"/>
      <c r="X23" s="71"/>
      <c r="Y23" s="100">
        <f t="shared" si="4"/>
        <v>44652</v>
      </c>
      <c r="Z23" s="79"/>
      <c r="AA23" s="79"/>
      <c r="AB23" s="78"/>
      <c r="AC23" s="71"/>
      <c r="AD23" s="100">
        <f t="shared" si="5"/>
        <v>44682</v>
      </c>
      <c r="AE23" s="79"/>
      <c r="AF23" s="79"/>
      <c r="AG23" s="78"/>
      <c r="AH23" s="115"/>
      <c r="AI23" s="115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BB23" s="72"/>
    </row>
    <row r="24" spans="1:54" ht="11.25" customHeight="1">
      <c r="A24" s="80"/>
      <c r="B24" s="80"/>
      <c r="C24" s="81"/>
      <c r="E24" s="100">
        <f t="shared" si="1"/>
        <v>44531</v>
      </c>
      <c r="F24" s="82"/>
      <c r="G24" s="82"/>
      <c r="H24" s="81"/>
      <c r="J24" s="100">
        <f t="shared" si="2"/>
        <v>44562</v>
      </c>
      <c r="K24" s="82"/>
      <c r="L24" s="82"/>
      <c r="M24" s="81"/>
      <c r="N24" s="71"/>
      <c r="O24" s="100">
        <f t="shared" si="0"/>
        <v>44593</v>
      </c>
      <c r="P24" s="82"/>
      <c r="Q24" s="82"/>
      <c r="R24" s="81"/>
      <c r="S24" s="71"/>
      <c r="T24" s="100">
        <f t="shared" si="3"/>
        <v>44621</v>
      </c>
      <c r="U24" s="82"/>
      <c r="V24" s="82"/>
      <c r="W24" s="81"/>
      <c r="X24" s="71"/>
      <c r="Y24" s="100">
        <f t="shared" si="4"/>
        <v>44652</v>
      </c>
      <c r="Z24" s="82"/>
      <c r="AA24" s="82"/>
      <c r="AB24" s="81"/>
      <c r="AC24" s="71"/>
      <c r="AD24" s="100">
        <f t="shared" si="5"/>
        <v>44682</v>
      </c>
      <c r="AE24" s="82"/>
      <c r="AF24" s="82"/>
      <c r="AG24" s="81"/>
      <c r="AH24" s="115"/>
      <c r="AI24" s="115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BB24" s="72"/>
    </row>
    <row r="25" spans="1:50" ht="11.25" customHeight="1">
      <c r="A25" s="77"/>
      <c r="B25" s="77"/>
      <c r="C25" s="78"/>
      <c r="E25" s="100">
        <f t="shared" si="1"/>
        <v>44531</v>
      </c>
      <c r="F25" s="79"/>
      <c r="G25" s="79"/>
      <c r="H25" s="78"/>
      <c r="J25" s="100">
        <f t="shared" si="2"/>
        <v>44562</v>
      </c>
      <c r="K25" s="79"/>
      <c r="L25" s="79"/>
      <c r="M25" s="78"/>
      <c r="N25" s="71"/>
      <c r="O25" s="100">
        <f t="shared" si="0"/>
        <v>44593</v>
      </c>
      <c r="P25" s="79"/>
      <c r="Q25" s="79"/>
      <c r="R25" s="78"/>
      <c r="S25" s="71"/>
      <c r="T25" s="100">
        <f t="shared" si="3"/>
        <v>44621</v>
      </c>
      <c r="U25" s="79"/>
      <c r="V25" s="79"/>
      <c r="W25" s="78"/>
      <c r="X25" s="71"/>
      <c r="Y25" s="100">
        <f t="shared" si="4"/>
        <v>44652</v>
      </c>
      <c r="Z25" s="79"/>
      <c r="AA25" s="79"/>
      <c r="AB25" s="78"/>
      <c r="AC25" s="71"/>
      <c r="AD25" s="100">
        <f t="shared" si="5"/>
        <v>44682</v>
      </c>
      <c r="AE25" s="79"/>
      <c r="AF25" s="79"/>
      <c r="AG25" s="78"/>
      <c r="AH25" s="115"/>
      <c r="AI25" s="115"/>
      <c r="AO25" s="71"/>
      <c r="AP25" s="71"/>
      <c r="AQ25" s="71"/>
      <c r="AR25" s="71"/>
      <c r="AS25" s="71"/>
      <c r="AT25" s="71"/>
      <c r="AU25" s="71"/>
      <c r="AV25" s="71"/>
      <c r="AW25" s="71"/>
      <c r="AX25" s="71"/>
    </row>
    <row r="26" spans="1:50" ht="11.25" customHeight="1">
      <c r="A26" s="80"/>
      <c r="B26" s="80"/>
      <c r="C26" s="81"/>
      <c r="E26" s="100">
        <f t="shared" si="1"/>
        <v>44531</v>
      </c>
      <c r="F26" s="82"/>
      <c r="G26" s="82"/>
      <c r="H26" s="81"/>
      <c r="J26" s="100">
        <f t="shared" si="2"/>
        <v>44562</v>
      </c>
      <c r="K26" s="82"/>
      <c r="L26" s="82"/>
      <c r="M26" s="81"/>
      <c r="N26" s="71"/>
      <c r="O26" s="100">
        <f t="shared" si="0"/>
        <v>44593</v>
      </c>
      <c r="P26" s="82"/>
      <c r="Q26" s="82"/>
      <c r="R26" s="81"/>
      <c r="S26" s="71"/>
      <c r="T26" s="100">
        <f t="shared" si="3"/>
        <v>44621</v>
      </c>
      <c r="U26" s="82"/>
      <c r="V26" s="82"/>
      <c r="W26" s="81"/>
      <c r="X26" s="71"/>
      <c r="Y26" s="100">
        <f t="shared" si="4"/>
        <v>44652</v>
      </c>
      <c r="Z26" s="82"/>
      <c r="AA26" s="82"/>
      <c r="AB26" s="81"/>
      <c r="AC26" s="71"/>
      <c r="AD26" s="100">
        <f t="shared" si="5"/>
        <v>44682</v>
      </c>
      <c r="AE26" s="82"/>
      <c r="AF26" s="82"/>
      <c r="AG26" s="81"/>
      <c r="AH26" s="115"/>
      <c r="AI26" s="115"/>
      <c r="AO26" s="71"/>
      <c r="AP26" s="71"/>
      <c r="AQ26" s="71"/>
      <c r="AR26" s="71"/>
      <c r="AS26" s="71"/>
      <c r="AT26" s="71"/>
      <c r="AU26" s="71"/>
      <c r="AV26" s="71"/>
      <c r="AW26" s="71"/>
      <c r="AX26" s="71"/>
    </row>
    <row r="27" spans="1:50" ht="11.25" customHeight="1">
      <c r="A27" s="77"/>
      <c r="B27" s="77"/>
      <c r="C27" s="78"/>
      <c r="E27" s="100">
        <f t="shared" si="1"/>
        <v>44531</v>
      </c>
      <c r="F27" s="79"/>
      <c r="G27" s="79"/>
      <c r="H27" s="78"/>
      <c r="J27" s="100">
        <f t="shared" si="2"/>
        <v>44562</v>
      </c>
      <c r="K27" s="79"/>
      <c r="L27" s="79"/>
      <c r="M27" s="78"/>
      <c r="N27" s="71"/>
      <c r="O27" s="100">
        <f t="shared" si="0"/>
        <v>44593</v>
      </c>
      <c r="P27" s="79"/>
      <c r="Q27" s="79"/>
      <c r="R27" s="78"/>
      <c r="S27" s="71"/>
      <c r="T27" s="100">
        <f t="shared" si="3"/>
        <v>44621</v>
      </c>
      <c r="U27" s="79"/>
      <c r="V27" s="79"/>
      <c r="W27" s="78"/>
      <c r="X27" s="71"/>
      <c r="Y27" s="100">
        <f t="shared" si="4"/>
        <v>44652</v>
      </c>
      <c r="Z27" s="79"/>
      <c r="AA27" s="79"/>
      <c r="AB27" s="78"/>
      <c r="AC27" s="71"/>
      <c r="AD27" s="100">
        <f t="shared" si="5"/>
        <v>44682</v>
      </c>
      <c r="AE27" s="79"/>
      <c r="AF27" s="79"/>
      <c r="AG27" s="78"/>
      <c r="AH27" s="115"/>
      <c r="AI27" s="115"/>
      <c r="AO27" s="71"/>
      <c r="AP27" s="71"/>
      <c r="AQ27" s="71"/>
      <c r="AR27" s="71"/>
      <c r="AS27" s="71"/>
      <c r="AT27" s="71"/>
      <c r="AU27" s="71"/>
      <c r="AV27" s="71"/>
      <c r="AW27" s="71"/>
      <c r="AX27" s="71"/>
    </row>
    <row r="28" spans="1:50" ht="11.25" customHeight="1">
      <c r="A28" s="80"/>
      <c r="B28" s="80"/>
      <c r="C28" s="81"/>
      <c r="E28" s="100">
        <f t="shared" si="1"/>
        <v>44531</v>
      </c>
      <c r="F28" s="82"/>
      <c r="G28" s="82"/>
      <c r="H28" s="81"/>
      <c r="J28" s="100">
        <f t="shared" si="2"/>
        <v>44562</v>
      </c>
      <c r="K28" s="82"/>
      <c r="L28" s="82"/>
      <c r="M28" s="81"/>
      <c r="N28" s="71"/>
      <c r="O28" s="100">
        <f t="shared" si="0"/>
        <v>44593</v>
      </c>
      <c r="P28" s="82"/>
      <c r="Q28" s="82"/>
      <c r="R28" s="81"/>
      <c r="S28" s="71"/>
      <c r="T28" s="100">
        <f t="shared" si="3"/>
        <v>44621</v>
      </c>
      <c r="U28" s="82"/>
      <c r="V28" s="82"/>
      <c r="W28" s="81"/>
      <c r="X28" s="71"/>
      <c r="Y28" s="100">
        <f t="shared" si="4"/>
        <v>44652</v>
      </c>
      <c r="Z28" s="82"/>
      <c r="AA28" s="82"/>
      <c r="AB28" s="81"/>
      <c r="AC28" s="71"/>
      <c r="AD28" s="100">
        <f t="shared" si="5"/>
        <v>44682</v>
      </c>
      <c r="AE28" s="82"/>
      <c r="AF28" s="82"/>
      <c r="AG28" s="81"/>
      <c r="AH28" s="115"/>
      <c r="AI28" s="115"/>
      <c r="AO28" s="71"/>
      <c r="AP28" s="71"/>
      <c r="AQ28" s="71"/>
      <c r="AR28" s="71"/>
      <c r="AS28" s="71"/>
      <c r="AT28" s="71"/>
      <c r="AU28" s="71"/>
      <c r="AV28" s="71"/>
      <c r="AW28" s="71"/>
      <c r="AX28" s="71"/>
    </row>
    <row r="29" spans="1:50" ht="11.25" customHeight="1">
      <c r="A29" s="77"/>
      <c r="B29" s="77"/>
      <c r="C29" s="78"/>
      <c r="E29" s="100">
        <f t="shared" si="1"/>
        <v>44531</v>
      </c>
      <c r="F29" s="79"/>
      <c r="G29" s="79"/>
      <c r="H29" s="78"/>
      <c r="J29" s="100">
        <f t="shared" si="2"/>
        <v>44562</v>
      </c>
      <c r="K29" s="79"/>
      <c r="L29" s="79"/>
      <c r="M29" s="78"/>
      <c r="N29" s="71"/>
      <c r="O29" s="100">
        <f t="shared" si="0"/>
        <v>44593</v>
      </c>
      <c r="P29" s="79"/>
      <c r="Q29" s="79"/>
      <c r="R29" s="78"/>
      <c r="S29" s="71"/>
      <c r="T29" s="100">
        <f t="shared" si="3"/>
        <v>44621</v>
      </c>
      <c r="U29" s="79"/>
      <c r="V29" s="79"/>
      <c r="W29" s="78"/>
      <c r="X29" s="71"/>
      <c r="Y29" s="100">
        <f t="shared" si="4"/>
        <v>44652</v>
      </c>
      <c r="Z29" s="79"/>
      <c r="AA29" s="79"/>
      <c r="AB29" s="78"/>
      <c r="AC29" s="71"/>
      <c r="AD29" s="100">
        <f t="shared" si="5"/>
        <v>44682</v>
      </c>
      <c r="AE29" s="79"/>
      <c r="AF29" s="79"/>
      <c r="AG29" s="78"/>
      <c r="AH29" s="115"/>
      <c r="AI29" s="115"/>
      <c r="AO29" s="71"/>
      <c r="AP29" s="71"/>
      <c r="AQ29" s="71"/>
      <c r="AR29" s="71"/>
      <c r="AS29" s="71"/>
      <c r="AT29" s="71"/>
      <c r="AU29" s="71"/>
      <c r="AV29" s="71"/>
      <c r="AW29" s="71"/>
      <c r="AX29" s="71"/>
    </row>
    <row r="30" spans="1:50" ht="11.25" customHeight="1">
      <c r="A30" s="80"/>
      <c r="B30" s="80"/>
      <c r="C30" s="81"/>
      <c r="E30" s="100">
        <f t="shared" si="1"/>
        <v>44531</v>
      </c>
      <c r="F30" s="82"/>
      <c r="G30" s="82"/>
      <c r="H30" s="81"/>
      <c r="J30" s="100">
        <f t="shared" si="2"/>
        <v>44562</v>
      </c>
      <c r="K30" s="82"/>
      <c r="L30" s="82"/>
      <c r="M30" s="81"/>
      <c r="N30" s="71"/>
      <c r="O30" s="100">
        <f t="shared" si="0"/>
        <v>44593</v>
      </c>
      <c r="P30" s="82"/>
      <c r="Q30" s="82"/>
      <c r="R30" s="81"/>
      <c r="S30" s="71"/>
      <c r="T30" s="100">
        <f t="shared" si="3"/>
        <v>44621</v>
      </c>
      <c r="U30" s="82"/>
      <c r="V30" s="82"/>
      <c r="W30" s="81"/>
      <c r="X30" s="71"/>
      <c r="Y30" s="100">
        <f t="shared" si="4"/>
        <v>44652</v>
      </c>
      <c r="Z30" s="82"/>
      <c r="AA30" s="82"/>
      <c r="AB30" s="81"/>
      <c r="AC30" s="71"/>
      <c r="AD30" s="100">
        <f t="shared" si="5"/>
        <v>44682</v>
      </c>
      <c r="AE30" s="82"/>
      <c r="AF30" s="82"/>
      <c r="AG30" s="81"/>
      <c r="AH30" s="115"/>
      <c r="AI30" s="115"/>
      <c r="AO30" s="71"/>
      <c r="AP30" s="71"/>
      <c r="AQ30" s="71"/>
      <c r="AR30" s="71"/>
      <c r="AS30" s="71"/>
      <c r="AT30" s="71"/>
      <c r="AU30" s="71"/>
      <c r="AV30" s="71"/>
      <c r="AW30" s="71"/>
      <c r="AX30" s="71"/>
    </row>
    <row r="31" spans="1:50" ht="11.25" customHeight="1">
      <c r="A31" s="77"/>
      <c r="B31" s="77"/>
      <c r="C31" s="78"/>
      <c r="E31" s="100">
        <f t="shared" si="1"/>
        <v>44531</v>
      </c>
      <c r="F31" s="79"/>
      <c r="G31" s="79"/>
      <c r="H31" s="78"/>
      <c r="J31" s="100">
        <f t="shared" si="2"/>
        <v>44562</v>
      </c>
      <c r="K31" s="79"/>
      <c r="L31" s="79"/>
      <c r="M31" s="78"/>
      <c r="N31" s="71"/>
      <c r="O31" s="100">
        <f t="shared" si="0"/>
        <v>44593</v>
      </c>
      <c r="P31" s="79"/>
      <c r="Q31" s="79"/>
      <c r="R31" s="78"/>
      <c r="S31" s="71"/>
      <c r="T31" s="100">
        <f t="shared" si="3"/>
        <v>44621</v>
      </c>
      <c r="U31" s="79"/>
      <c r="V31" s="79"/>
      <c r="W31" s="78"/>
      <c r="X31" s="71"/>
      <c r="Y31" s="100">
        <f t="shared" si="4"/>
        <v>44652</v>
      </c>
      <c r="Z31" s="79"/>
      <c r="AA31" s="79"/>
      <c r="AB31" s="78"/>
      <c r="AC31" s="71"/>
      <c r="AD31" s="100">
        <f t="shared" si="5"/>
        <v>44682</v>
      </c>
      <c r="AE31" s="79"/>
      <c r="AF31" s="79"/>
      <c r="AG31" s="78"/>
      <c r="AH31" s="115"/>
      <c r="AI31" s="115"/>
      <c r="AO31" s="71"/>
      <c r="AP31" s="71"/>
      <c r="AQ31" s="71"/>
      <c r="AR31" s="71"/>
      <c r="AS31" s="71"/>
      <c r="AT31" s="71"/>
      <c r="AU31" s="71"/>
      <c r="AV31" s="71"/>
      <c r="AW31" s="71"/>
      <c r="AX31" s="71"/>
    </row>
    <row r="32" spans="1:50" ht="11.25" customHeight="1">
      <c r="A32" s="80"/>
      <c r="B32" s="80"/>
      <c r="C32" s="81"/>
      <c r="E32" s="100">
        <f t="shared" si="1"/>
        <v>44531</v>
      </c>
      <c r="F32" s="82"/>
      <c r="G32" s="82"/>
      <c r="H32" s="81"/>
      <c r="J32" s="100">
        <f t="shared" si="2"/>
        <v>44562</v>
      </c>
      <c r="K32" s="82"/>
      <c r="L32" s="82"/>
      <c r="M32" s="81"/>
      <c r="N32" s="71"/>
      <c r="O32" s="100">
        <f t="shared" si="0"/>
        <v>44593</v>
      </c>
      <c r="P32" s="82"/>
      <c r="Q32" s="82"/>
      <c r="R32" s="81"/>
      <c r="S32" s="71"/>
      <c r="T32" s="100">
        <f t="shared" si="3"/>
        <v>44621</v>
      </c>
      <c r="U32" s="82"/>
      <c r="V32" s="82"/>
      <c r="W32" s="81"/>
      <c r="X32" s="71"/>
      <c r="Y32" s="100">
        <f t="shared" si="4"/>
        <v>44652</v>
      </c>
      <c r="Z32" s="82"/>
      <c r="AA32" s="82"/>
      <c r="AB32" s="81"/>
      <c r="AC32" s="71"/>
      <c r="AD32" s="100">
        <f t="shared" si="5"/>
        <v>44682</v>
      </c>
      <c r="AE32" s="82"/>
      <c r="AF32" s="82"/>
      <c r="AG32" s="81"/>
      <c r="AH32" s="115"/>
      <c r="AI32" s="115"/>
      <c r="AO32" s="71"/>
      <c r="AP32" s="71"/>
      <c r="AQ32" s="71"/>
      <c r="AR32" s="71"/>
      <c r="AS32" s="71"/>
      <c r="AT32" s="71"/>
      <c r="AU32" s="71"/>
      <c r="AV32" s="71"/>
      <c r="AW32" s="71"/>
      <c r="AX32" s="71"/>
    </row>
    <row r="33" spans="1:50" ht="11.25" customHeight="1">
      <c r="A33" s="77"/>
      <c r="B33" s="77"/>
      <c r="C33" s="78"/>
      <c r="E33" s="100">
        <f t="shared" si="1"/>
        <v>44531</v>
      </c>
      <c r="F33" s="79"/>
      <c r="G33" s="79"/>
      <c r="H33" s="78"/>
      <c r="J33" s="100">
        <f t="shared" si="2"/>
        <v>44562</v>
      </c>
      <c r="K33" s="79"/>
      <c r="L33" s="79"/>
      <c r="M33" s="78"/>
      <c r="N33" s="71"/>
      <c r="O33" s="100">
        <f t="shared" si="0"/>
        <v>44593</v>
      </c>
      <c r="P33" s="79"/>
      <c r="Q33" s="79"/>
      <c r="R33" s="78"/>
      <c r="S33" s="71"/>
      <c r="T33" s="100">
        <f t="shared" si="3"/>
        <v>44621</v>
      </c>
      <c r="U33" s="79"/>
      <c r="V33" s="79"/>
      <c r="W33" s="78"/>
      <c r="X33" s="71"/>
      <c r="Y33" s="100">
        <f t="shared" si="4"/>
        <v>44652</v>
      </c>
      <c r="Z33" s="79"/>
      <c r="AA33" s="79"/>
      <c r="AB33" s="78"/>
      <c r="AC33" s="71"/>
      <c r="AD33" s="100">
        <f t="shared" si="5"/>
        <v>44682</v>
      </c>
      <c r="AE33" s="79"/>
      <c r="AF33" s="79"/>
      <c r="AG33" s="78"/>
      <c r="AH33" s="115"/>
      <c r="AI33" s="115"/>
      <c r="AO33" s="71"/>
      <c r="AP33" s="71"/>
      <c r="AQ33" s="71"/>
      <c r="AR33" s="71"/>
      <c r="AS33" s="71"/>
      <c r="AT33" s="71"/>
      <c r="AU33" s="71"/>
      <c r="AV33" s="71"/>
      <c r="AW33" s="71"/>
      <c r="AX33" s="71"/>
    </row>
    <row r="34" spans="1:50" ht="11.25" customHeight="1">
      <c r="A34" s="80"/>
      <c r="B34" s="80"/>
      <c r="C34" s="81"/>
      <c r="E34" s="100">
        <f t="shared" si="1"/>
        <v>44531</v>
      </c>
      <c r="F34" s="82"/>
      <c r="G34" s="82"/>
      <c r="H34" s="81"/>
      <c r="J34" s="100">
        <f t="shared" si="2"/>
        <v>44562</v>
      </c>
      <c r="K34" s="82"/>
      <c r="L34" s="82"/>
      <c r="M34" s="81"/>
      <c r="N34" s="71"/>
      <c r="O34" s="100">
        <f t="shared" si="0"/>
        <v>44593</v>
      </c>
      <c r="P34" s="82"/>
      <c r="Q34" s="82"/>
      <c r="R34" s="81"/>
      <c r="S34" s="71"/>
      <c r="T34" s="100">
        <f t="shared" si="3"/>
        <v>44621</v>
      </c>
      <c r="U34" s="82"/>
      <c r="V34" s="82"/>
      <c r="W34" s="81"/>
      <c r="X34" s="71"/>
      <c r="Y34" s="100">
        <f t="shared" si="4"/>
        <v>44652</v>
      </c>
      <c r="Z34" s="82"/>
      <c r="AA34" s="82"/>
      <c r="AB34" s="81"/>
      <c r="AC34" s="71"/>
      <c r="AD34" s="100">
        <f t="shared" si="5"/>
        <v>44682</v>
      </c>
      <c r="AE34" s="82"/>
      <c r="AF34" s="82"/>
      <c r="AG34" s="81"/>
      <c r="AH34" s="115"/>
      <c r="AI34" s="115"/>
      <c r="AO34" s="71"/>
      <c r="AP34" s="71"/>
      <c r="AQ34" s="71"/>
      <c r="AR34" s="71"/>
      <c r="AS34" s="71"/>
      <c r="AT34" s="71"/>
      <c r="AU34" s="71"/>
      <c r="AV34" s="71"/>
      <c r="AW34" s="71"/>
      <c r="AX34" s="71"/>
    </row>
    <row r="35" spans="1:50" ht="11.25" customHeight="1">
      <c r="A35" s="77"/>
      <c r="B35" s="77"/>
      <c r="C35" s="78"/>
      <c r="E35" s="100">
        <f t="shared" si="1"/>
        <v>44531</v>
      </c>
      <c r="F35" s="79"/>
      <c r="G35" s="79"/>
      <c r="H35" s="78"/>
      <c r="J35" s="100">
        <f t="shared" si="2"/>
        <v>44562</v>
      </c>
      <c r="K35" s="79"/>
      <c r="L35" s="79"/>
      <c r="M35" s="78"/>
      <c r="N35" s="71"/>
      <c r="O35" s="100">
        <f t="shared" si="0"/>
        <v>44593</v>
      </c>
      <c r="P35" s="79"/>
      <c r="Q35" s="79"/>
      <c r="R35" s="78"/>
      <c r="S35" s="71"/>
      <c r="T35" s="100">
        <f t="shared" si="3"/>
        <v>44621</v>
      </c>
      <c r="U35" s="79"/>
      <c r="V35" s="79"/>
      <c r="W35" s="78"/>
      <c r="X35" s="71"/>
      <c r="Y35" s="100">
        <f t="shared" si="4"/>
        <v>44652</v>
      </c>
      <c r="Z35" s="79"/>
      <c r="AA35" s="79"/>
      <c r="AB35" s="78"/>
      <c r="AC35" s="71"/>
      <c r="AD35" s="100">
        <f t="shared" si="5"/>
        <v>44682</v>
      </c>
      <c r="AE35" s="79"/>
      <c r="AF35" s="79"/>
      <c r="AG35" s="78"/>
      <c r="AH35" s="115"/>
      <c r="AI35" s="115"/>
      <c r="AO35" s="71"/>
      <c r="AP35" s="71"/>
      <c r="AQ35" s="71"/>
      <c r="AR35" s="71"/>
      <c r="AS35" s="71"/>
      <c r="AT35" s="71"/>
      <c r="AU35" s="71"/>
      <c r="AV35" s="71"/>
      <c r="AW35" s="71"/>
      <c r="AX35" s="71"/>
    </row>
    <row r="36" spans="1:50" ht="11.25" customHeight="1">
      <c r="A36" s="80"/>
      <c r="B36" s="80"/>
      <c r="C36" s="81"/>
      <c r="E36" s="100">
        <f t="shared" si="1"/>
        <v>44531</v>
      </c>
      <c r="F36" s="82"/>
      <c r="G36" s="82"/>
      <c r="H36" s="81"/>
      <c r="J36" s="100">
        <f t="shared" si="2"/>
        <v>44562</v>
      </c>
      <c r="K36" s="82"/>
      <c r="L36" s="82"/>
      <c r="M36" s="81"/>
      <c r="N36" s="71"/>
      <c r="O36" s="100">
        <f t="shared" si="0"/>
        <v>44593</v>
      </c>
      <c r="P36" s="82"/>
      <c r="Q36" s="82"/>
      <c r="R36" s="81"/>
      <c r="S36" s="71"/>
      <c r="T36" s="100">
        <f t="shared" si="3"/>
        <v>44621</v>
      </c>
      <c r="U36" s="82"/>
      <c r="V36" s="82"/>
      <c r="W36" s="81"/>
      <c r="X36" s="71"/>
      <c r="Y36" s="100">
        <f t="shared" si="4"/>
        <v>44652</v>
      </c>
      <c r="Z36" s="82"/>
      <c r="AA36" s="82"/>
      <c r="AB36" s="81"/>
      <c r="AC36" s="71"/>
      <c r="AD36" s="100">
        <f t="shared" si="5"/>
        <v>44682</v>
      </c>
      <c r="AE36" s="82"/>
      <c r="AF36" s="82"/>
      <c r="AG36" s="81"/>
      <c r="AH36" s="115"/>
      <c r="AI36" s="115"/>
      <c r="AO36" s="71"/>
      <c r="AP36" s="71"/>
      <c r="AQ36" s="71"/>
      <c r="AR36" s="71"/>
      <c r="AS36" s="71"/>
      <c r="AT36" s="71"/>
      <c r="AU36" s="71"/>
      <c r="AV36" s="71"/>
      <c r="AW36" s="71"/>
      <c r="AX36" s="71"/>
    </row>
    <row r="37" spans="1:50" ht="11.25" customHeight="1">
      <c r="A37" s="77"/>
      <c r="B37" s="77"/>
      <c r="C37" s="78"/>
      <c r="E37" s="100">
        <f t="shared" si="1"/>
        <v>44531</v>
      </c>
      <c r="F37" s="79"/>
      <c r="G37" s="79"/>
      <c r="H37" s="78"/>
      <c r="J37" s="100">
        <f t="shared" si="2"/>
        <v>44562</v>
      </c>
      <c r="K37" s="79"/>
      <c r="L37" s="79"/>
      <c r="M37" s="78"/>
      <c r="N37" s="71"/>
      <c r="O37" s="100">
        <f t="shared" si="0"/>
        <v>44593</v>
      </c>
      <c r="P37" s="79"/>
      <c r="Q37" s="79"/>
      <c r="R37" s="78"/>
      <c r="S37" s="71"/>
      <c r="T37" s="100">
        <f t="shared" si="3"/>
        <v>44621</v>
      </c>
      <c r="U37" s="79"/>
      <c r="V37" s="79"/>
      <c r="W37" s="78"/>
      <c r="X37" s="71"/>
      <c r="Y37" s="100">
        <f t="shared" si="4"/>
        <v>44652</v>
      </c>
      <c r="Z37" s="79"/>
      <c r="AA37" s="79"/>
      <c r="AB37" s="78"/>
      <c r="AC37" s="71"/>
      <c r="AD37" s="100">
        <f t="shared" si="5"/>
        <v>44682</v>
      </c>
      <c r="AE37" s="79"/>
      <c r="AF37" s="79"/>
      <c r="AG37" s="78"/>
      <c r="AH37" s="115"/>
      <c r="AI37" s="115"/>
      <c r="AO37" s="71"/>
      <c r="AP37" s="71"/>
      <c r="AQ37" s="71"/>
      <c r="AR37" s="71"/>
      <c r="AS37" s="71"/>
      <c r="AT37" s="71"/>
      <c r="AU37" s="71"/>
      <c r="AV37" s="71"/>
      <c r="AW37" s="71"/>
      <c r="AX37" s="71"/>
    </row>
    <row r="38" spans="1:50" ht="11.25" customHeight="1">
      <c r="A38" s="80"/>
      <c r="B38" s="80"/>
      <c r="C38" s="81"/>
      <c r="E38" s="100">
        <f t="shared" si="1"/>
        <v>44531</v>
      </c>
      <c r="F38" s="82"/>
      <c r="G38" s="82"/>
      <c r="H38" s="81"/>
      <c r="J38" s="100">
        <f t="shared" si="2"/>
        <v>44562</v>
      </c>
      <c r="K38" s="82"/>
      <c r="L38" s="82"/>
      <c r="M38" s="81"/>
      <c r="N38" s="71"/>
      <c r="O38" s="100">
        <f t="shared" si="0"/>
        <v>44593</v>
      </c>
      <c r="P38" s="82"/>
      <c r="Q38" s="82"/>
      <c r="R38" s="81"/>
      <c r="S38" s="71"/>
      <c r="T38" s="100">
        <f t="shared" si="3"/>
        <v>44621</v>
      </c>
      <c r="U38" s="82"/>
      <c r="V38" s="82"/>
      <c r="W38" s="81"/>
      <c r="X38" s="71"/>
      <c r="Y38" s="100">
        <f t="shared" si="4"/>
        <v>44652</v>
      </c>
      <c r="Z38" s="82"/>
      <c r="AA38" s="82"/>
      <c r="AB38" s="81"/>
      <c r="AC38" s="71"/>
      <c r="AD38" s="100">
        <f t="shared" si="5"/>
        <v>44682</v>
      </c>
      <c r="AE38" s="82"/>
      <c r="AF38" s="82"/>
      <c r="AG38" s="81"/>
      <c r="AH38" s="115"/>
      <c r="AI38" s="115"/>
      <c r="AO38" s="71"/>
      <c r="AP38" s="71"/>
      <c r="AQ38" s="71"/>
      <c r="AR38" s="71"/>
      <c r="AS38" s="71"/>
      <c r="AT38" s="71"/>
      <c r="AU38" s="71"/>
      <c r="AV38" s="71"/>
      <c r="AW38" s="71"/>
      <c r="AX38" s="71"/>
    </row>
    <row r="39" spans="1:50" ht="11.25" customHeight="1">
      <c r="A39" s="77"/>
      <c r="B39" s="77"/>
      <c r="C39" s="78"/>
      <c r="E39" s="100">
        <f t="shared" si="1"/>
        <v>44531</v>
      </c>
      <c r="F39" s="79"/>
      <c r="G39" s="79"/>
      <c r="H39" s="78"/>
      <c r="J39" s="100">
        <f t="shared" si="2"/>
        <v>44562</v>
      </c>
      <c r="K39" s="79"/>
      <c r="L39" s="79"/>
      <c r="M39" s="78"/>
      <c r="N39" s="71"/>
      <c r="O39" s="100">
        <f t="shared" si="6" ref="O39:O51">Q$5</f>
        <v>44593</v>
      </c>
      <c r="P39" s="79"/>
      <c r="Q39" s="79"/>
      <c r="R39" s="78"/>
      <c r="S39" s="71"/>
      <c r="T39" s="100">
        <f t="shared" si="3"/>
        <v>44621</v>
      </c>
      <c r="U39" s="79"/>
      <c r="V39" s="79"/>
      <c r="W39" s="78"/>
      <c r="X39" s="71"/>
      <c r="Y39" s="100">
        <f t="shared" si="4"/>
        <v>44652</v>
      </c>
      <c r="Z39" s="79"/>
      <c r="AA39" s="79"/>
      <c r="AB39" s="78"/>
      <c r="AC39" s="71"/>
      <c r="AD39" s="100">
        <f t="shared" si="5"/>
        <v>44682</v>
      </c>
      <c r="AE39" s="79"/>
      <c r="AF39" s="79"/>
      <c r="AG39" s="78"/>
      <c r="AH39" s="115"/>
      <c r="AI39" s="115"/>
      <c r="AO39" s="71"/>
      <c r="AP39" s="71"/>
      <c r="AQ39" s="71"/>
      <c r="AR39" s="71"/>
      <c r="AS39" s="71"/>
      <c r="AT39" s="71"/>
      <c r="AU39" s="71"/>
      <c r="AV39" s="71"/>
      <c r="AW39" s="71"/>
      <c r="AX39" s="71"/>
    </row>
    <row r="40" spans="1:50" ht="11.25" customHeight="1">
      <c r="A40" s="80"/>
      <c r="B40" s="80"/>
      <c r="C40" s="81"/>
      <c r="E40" s="100">
        <f t="shared" si="1"/>
        <v>44531</v>
      </c>
      <c r="F40" s="82"/>
      <c r="G40" s="82"/>
      <c r="H40" s="81"/>
      <c r="J40" s="100">
        <f t="shared" si="2"/>
        <v>44562</v>
      </c>
      <c r="K40" s="82"/>
      <c r="L40" s="82"/>
      <c r="M40" s="81"/>
      <c r="N40" s="71"/>
      <c r="O40" s="100">
        <f t="shared" si="6"/>
        <v>44593</v>
      </c>
      <c r="P40" s="82"/>
      <c r="Q40" s="82"/>
      <c r="R40" s="81"/>
      <c r="S40" s="71"/>
      <c r="T40" s="100">
        <f t="shared" si="3"/>
        <v>44621</v>
      </c>
      <c r="U40" s="82"/>
      <c r="V40" s="82"/>
      <c r="W40" s="81"/>
      <c r="X40" s="71"/>
      <c r="Y40" s="100">
        <f t="shared" si="4"/>
        <v>44652</v>
      </c>
      <c r="Z40" s="82"/>
      <c r="AA40" s="82"/>
      <c r="AB40" s="81"/>
      <c r="AC40" s="71"/>
      <c r="AD40" s="100">
        <f t="shared" si="5"/>
        <v>44682</v>
      </c>
      <c r="AE40" s="82"/>
      <c r="AF40" s="82"/>
      <c r="AG40" s="81"/>
      <c r="AH40" s="115"/>
      <c r="AI40" s="115"/>
      <c r="AO40" s="71"/>
      <c r="AP40" s="71"/>
      <c r="AQ40" s="71"/>
      <c r="AR40" s="71"/>
      <c r="AS40" s="71"/>
      <c r="AT40" s="71"/>
      <c r="AU40" s="71"/>
      <c r="AV40" s="71"/>
      <c r="AW40" s="71"/>
      <c r="AX40" s="71"/>
    </row>
    <row r="41" spans="1:50" ht="11.25" customHeight="1">
      <c r="A41" s="77"/>
      <c r="B41" s="77"/>
      <c r="C41" s="78"/>
      <c r="E41" s="100">
        <f t="shared" si="1"/>
        <v>44531</v>
      </c>
      <c r="F41" s="79"/>
      <c r="G41" s="79"/>
      <c r="H41" s="78"/>
      <c r="J41" s="100">
        <f t="shared" si="2"/>
        <v>44562</v>
      </c>
      <c r="K41" s="79"/>
      <c r="L41" s="79"/>
      <c r="M41" s="78"/>
      <c r="N41" s="71"/>
      <c r="O41" s="100">
        <f t="shared" si="6"/>
        <v>44593</v>
      </c>
      <c r="P41" s="79"/>
      <c r="Q41" s="79"/>
      <c r="R41" s="78"/>
      <c r="S41" s="71"/>
      <c r="T41" s="100">
        <f t="shared" si="3"/>
        <v>44621</v>
      </c>
      <c r="U41" s="79"/>
      <c r="V41" s="79"/>
      <c r="W41" s="78"/>
      <c r="X41" s="71"/>
      <c r="Y41" s="100">
        <f t="shared" si="4"/>
        <v>44652</v>
      </c>
      <c r="Z41" s="79"/>
      <c r="AA41" s="79"/>
      <c r="AB41" s="78"/>
      <c r="AC41" s="71"/>
      <c r="AD41" s="100">
        <f t="shared" si="5"/>
        <v>44682</v>
      </c>
      <c r="AE41" s="79"/>
      <c r="AF41" s="79"/>
      <c r="AG41" s="78"/>
      <c r="AH41" s="115"/>
      <c r="AI41" s="115"/>
      <c r="AO41" s="71"/>
      <c r="AP41" s="71"/>
      <c r="AQ41" s="71"/>
      <c r="AR41" s="71"/>
      <c r="AS41" s="71"/>
      <c r="AT41" s="71"/>
      <c r="AU41" s="71"/>
      <c r="AV41" s="71"/>
      <c r="AW41" s="71"/>
      <c r="AX41" s="71"/>
    </row>
    <row r="42" spans="1:50" ht="11.25" customHeight="1">
      <c r="A42" s="80"/>
      <c r="B42" s="80"/>
      <c r="C42" s="81"/>
      <c r="E42" s="100">
        <f t="shared" si="1"/>
        <v>44531</v>
      </c>
      <c r="F42" s="82"/>
      <c r="G42" s="82"/>
      <c r="H42" s="81"/>
      <c r="J42" s="100">
        <f t="shared" si="2"/>
        <v>44562</v>
      </c>
      <c r="K42" s="82"/>
      <c r="L42" s="82"/>
      <c r="M42" s="81"/>
      <c r="N42" s="71"/>
      <c r="O42" s="100">
        <f t="shared" si="6"/>
        <v>44593</v>
      </c>
      <c r="P42" s="82"/>
      <c r="Q42" s="82"/>
      <c r="R42" s="81"/>
      <c r="S42" s="71"/>
      <c r="T42" s="100">
        <f t="shared" si="3"/>
        <v>44621</v>
      </c>
      <c r="U42" s="82"/>
      <c r="V42" s="82"/>
      <c r="W42" s="81"/>
      <c r="X42" s="71"/>
      <c r="Y42" s="100">
        <f t="shared" si="4"/>
        <v>44652</v>
      </c>
      <c r="Z42" s="82"/>
      <c r="AA42" s="82"/>
      <c r="AB42" s="81"/>
      <c r="AC42" s="71"/>
      <c r="AD42" s="100">
        <f t="shared" si="5"/>
        <v>44682</v>
      </c>
      <c r="AE42" s="82"/>
      <c r="AF42" s="82"/>
      <c r="AG42" s="81"/>
      <c r="AH42" s="115"/>
      <c r="AI42" s="115"/>
      <c r="AO42" s="71"/>
      <c r="AP42" s="71"/>
      <c r="AQ42" s="71"/>
      <c r="AR42" s="71"/>
      <c r="AS42" s="71"/>
      <c r="AT42" s="71"/>
      <c r="AU42" s="71"/>
      <c r="AV42" s="71"/>
      <c r="AW42" s="71"/>
      <c r="AX42" s="71"/>
    </row>
    <row r="43" spans="1:50" ht="11.25" customHeight="1">
      <c r="A43" s="77"/>
      <c r="B43" s="77"/>
      <c r="C43" s="78"/>
      <c r="E43" s="100">
        <f t="shared" si="1"/>
        <v>44531</v>
      </c>
      <c r="F43" s="79"/>
      <c r="G43" s="79"/>
      <c r="H43" s="78"/>
      <c r="J43" s="100">
        <f t="shared" si="2"/>
        <v>44562</v>
      </c>
      <c r="K43" s="79"/>
      <c r="L43" s="79"/>
      <c r="M43" s="78"/>
      <c r="N43" s="71"/>
      <c r="O43" s="100">
        <f t="shared" si="6"/>
        <v>44593</v>
      </c>
      <c r="P43" s="79"/>
      <c r="Q43" s="79"/>
      <c r="R43" s="78"/>
      <c r="S43" s="71"/>
      <c r="T43" s="100">
        <f t="shared" si="3"/>
        <v>44621</v>
      </c>
      <c r="U43" s="79"/>
      <c r="V43" s="79"/>
      <c r="W43" s="78"/>
      <c r="X43" s="71"/>
      <c r="Y43" s="100">
        <f t="shared" si="4"/>
        <v>44652</v>
      </c>
      <c r="Z43" s="79"/>
      <c r="AA43" s="79"/>
      <c r="AB43" s="78"/>
      <c r="AC43" s="71"/>
      <c r="AD43" s="100">
        <f t="shared" si="5"/>
        <v>44682</v>
      </c>
      <c r="AE43" s="79"/>
      <c r="AF43" s="79"/>
      <c r="AG43" s="78"/>
      <c r="AH43" s="115"/>
      <c r="AI43" s="115"/>
      <c r="AO43" s="71"/>
      <c r="AP43" s="71"/>
      <c r="AQ43" s="71"/>
      <c r="AR43" s="71"/>
      <c r="AS43" s="71"/>
      <c r="AT43" s="71"/>
      <c r="AU43" s="71"/>
      <c r="AV43" s="71"/>
      <c r="AW43" s="71"/>
      <c r="AX43" s="71"/>
    </row>
    <row r="44" spans="1:50" ht="11.25" customHeight="1">
      <c r="A44" s="80"/>
      <c r="B44" s="80"/>
      <c r="C44" s="81"/>
      <c r="E44" s="100">
        <f t="shared" si="1"/>
        <v>44531</v>
      </c>
      <c r="F44" s="82"/>
      <c r="G44" s="82"/>
      <c r="H44" s="81"/>
      <c r="J44" s="100">
        <f t="shared" si="2"/>
        <v>44562</v>
      </c>
      <c r="K44" s="82"/>
      <c r="L44" s="82"/>
      <c r="M44" s="81"/>
      <c r="N44" s="71"/>
      <c r="O44" s="100">
        <f t="shared" si="6"/>
        <v>44593</v>
      </c>
      <c r="P44" s="82"/>
      <c r="Q44" s="82"/>
      <c r="R44" s="81"/>
      <c r="S44" s="71"/>
      <c r="T44" s="100">
        <f t="shared" si="3"/>
        <v>44621</v>
      </c>
      <c r="U44" s="82"/>
      <c r="V44" s="82"/>
      <c r="W44" s="81"/>
      <c r="X44" s="71"/>
      <c r="Y44" s="100">
        <f t="shared" si="4"/>
        <v>44652</v>
      </c>
      <c r="Z44" s="82"/>
      <c r="AA44" s="82"/>
      <c r="AB44" s="81"/>
      <c r="AC44" s="71"/>
      <c r="AD44" s="100">
        <f t="shared" si="5"/>
        <v>44682</v>
      </c>
      <c r="AE44" s="82"/>
      <c r="AF44" s="82"/>
      <c r="AG44" s="81"/>
      <c r="AH44" s="115"/>
      <c r="AI44" s="115"/>
      <c r="AO44" s="71"/>
      <c r="AP44" s="71"/>
      <c r="AQ44" s="71"/>
      <c r="AR44" s="71"/>
      <c r="AS44" s="71"/>
      <c r="AT44" s="71"/>
      <c r="AU44" s="71"/>
      <c r="AV44" s="71"/>
      <c r="AW44" s="71"/>
      <c r="AX44" s="71"/>
    </row>
    <row r="45" spans="1:50" ht="11.25" customHeight="1">
      <c r="A45" s="77"/>
      <c r="B45" s="77"/>
      <c r="C45" s="78"/>
      <c r="E45" s="100">
        <f t="shared" si="1"/>
        <v>44531</v>
      </c>
      <c r="F45" s="79"/>
      <c r="G45" s="79"/>
      <c r="H45" s="78"/>
      <c r="J45" s="100">
        <f t="shared" si="2"/>
        <v>44562</v>
      </c>
      <c r="K45" s="79"/>
      <c r="L45" s="79"/>
      <c r="M45" s="78"/>
      <c r="N45" s="71"/>
      <c r="O45" s="100">
        <f t="shared" si="6"/>
        <v>44593</v>
      </c>
      <c r="P45" s="79"/>
      <c r="Q45" s="79"/>
      <c r="R45" s="78"/>
      <c r="S45" s="71"/>
      <c r="T45" s="100">
        <f t="shared" si="3"/>
        <v>44621</v>
      </c>
      <c r="U45" s="79"/>
      <c r="V45" s="79"/>
      <c r="W45" s="78"/>
      <c r="X45" s="71"/>
      <c r="Y45" s="100">
        <f t="shared" si="4"/>
        <v>44652</v>
      </c>
      <c r="Z45" s="79"/>
      <c r="AA45" s="79"/>
      <c r="AB45" s="78"/>
      <c r="AC45" s="71"/>
      <c r="AD45" s="100">
        <f t="shared" si="5"/>
        <v>44682</v>
      </c>
      <c r="AE45" s="79"/>
      <c r="AF45" s="79"/>
      <c r="AG45" s="78"/>
      <c r="AH45" s="115"/>
      <c r="AI45" s="115"/>
      <c r="AO45" s="71"/>
      <c r="AP45" s="71"/>
      <c r="AQ45" s="71"/>
      <c r="AR45" s="71"/>
      <c r="AS45" s="71"/>
      <c r="AT45" s="71"/>
      <c r="AU45" s="71"/>
      <c r="AV45" s="71"/>
      <c r="AW45" s="71"/>
      <c r="AX45" s="71"/>
    </row>
    <row r="46" spans="1:50" ht="11.25" customHeight="1">
      <c r="A46" s="80"/>
      <c r="B46" s="80"/>
      <c r="C46" s="81"/>
      <c r="E46" s="100">
        <f t="shared" si="1"/>
        <v>44531</v>
      </c>
      <c r="F46" s="82"/>
      <c r="G46" s="82"/>
      <c r="H46" s="81"/>
      <c r="J46" s="100">
        <f t="shared" si="2"/>
        <v>44562</v>
      </c>
      <c r="K46" s="82"/>
      <c r="L46" s="82"/>
      <c r="M46" s="81"/>
      <c r="N46" s="71"/>
      <c r="O46" s="100">
        <f t="shared" si="6"/>
        <v>44593</v>
      </c>
      <c r="P46" s="82"/>
      <c r="Q46" s="82"/>
      <c r="R46" s="81"/>
      <c r="S46" s="71"/>
      <c r="T46" s="100">
        <f t="shared" si="3"/>
        <v>44621</v>
      </c>
      <c r="U46" s="82"/>
      <c r="V46" s="82"/>
      <c r="W46" s="81"/>
      <c r="X46" s="71"/>
      <c r="Y46" s="100">
        <f t="shared" si="4"/>
        <v>44652</v>
      </c>
      <c r="Z46" s="82"/>
      <c r="AA46" s="82"/>
      <c r="AB46" s="81"/>
      <c r="AC46" s="71"/>
      <c r="AD46" s="100">
        <f t="shared" si="5"/>
        <v>44682</v>
      </c>
      <c r="AE46" s="82"/>
      <c r="AF46" s="82"/>
      <c r="AG46" s="81"/>
      <c r="AH46" s="115"/>
      <c r="AI46" s="115"/>
      <c r="AO46" s="71"/>
      <c r="AP46" s="71"/>
      <c r="AQ46" s="71"/>
      <c r="AR46" s="71"/>
      <c r="AS46" s="71"/>
      <c r="AT46" s="71"/>
      <c r="AU46" s="71"/>
      <c r="AV46" s="71"/>
      <c r="AW46" s="71"/>
      <c r="AX46" s="71"/>
    </row>
    <row r="47" spans="1:50" ht="11.25" customHeight="1">
      <c r="A47" s="77"/>
      <c r="B47" s="77"/>
      <c r="C47" s="78"/>
      <c r="E47" s="100">
        <f t="shared" si="1"/>
        <v>44531</v>
      </c>
      <c r="F47" s="79"/>
      <c r="G47" s="79"/>
      <c r="H47" s="78"/>
      <c r="J47" s="100">
        <f t="shared" si="2"/>
        <v>44562</v>
      </c>
      <c r="K47" s="79"/>
      <c r="L47" s="79"/>
      <c r="M47" s="78"/>
      <c r="N47" s="71"/>
      <c r="O47" s="100">
        <f t="shared" si="6"/>
        <v>44593</v>
      </c>
      <c r="P47" s="79"/>
      <c r="Q47" s="79"/>
      <c r="R47" s="78"/>
      <c r="S47" s="71"/>
      <c r="T47" s="100">
        <f t="shared" si="3"/>
        <v>44621</v>
      </c>
      <c r="U47" s="79"/>
      <c r="V47" s="79"/>
      <c r="W47" s="78"/>
      <c r="X47" s="71"/>
      <c r="Y47" s="100">
        <f t="shared" si="4"/>
        <v>44652</v>
      </c>
      <c r="Z47" s="79"/>
      <c r="AA47" s="79"/>
      <c r="AB47" s="78"/>
      <c r="AC47" s="71"/>
      <c r="AD47" s="100">
        <f t="shared" si="5"/>
        <v>44682</v>
      </c>
      <c r="AE47" s="79"/>
      <c r="AF47" s="79"/>
      <c r="AG47" s="78"/>
      <c r="AH47" s="115"/>
      <c r="AI47" s="115"/>
      <c r="AO47" s="71"/>
      <c r="AP47" s="71"/>
      <c r="AQ47" s="71"/>
      <c r="AR47" s="71"/>
      <c r="AS47" s="71"/>
      <c r="AT47" s="71"/>
      <c r="AU47" s="71"/>
      <c r="AV47" s="71"/>
      <c r="AW47" s="71"/>
      <c r="AX47" s="71"/>
    </row>
    <row r="48" spans="1:50" ht="11.25" customHeight="1">
      <c r="A48" s="80"/>
      <c r="B48" s="80"/>
      <c r="C48" s="81"/>
      <c r="E48" s="100">
        <f t="shared" si="1"/>
        <v>44531</v>
      </c>
      <c r="F48" s="82"/>
      <c r="G48" s="82"/>
      <c r="H48" s="81"/>
      <c r="J48" s="100">
        <f t="shared" si="2"/>
        <v>44562</v>
      </c>
      <c r="K48" s="82"/>
      <c r="L48" s="82"/>
      <c r="M48" s="81"/>
      <c r="N48" s="71"/>
      <c r="O48" s="100">
        <f t="shared" si="6"/>
        <v>44593</v>
      </c>
      <c r="P48" s="82"/>
      <c r="Q48" s="82"/>
      <c r="R48" s="81"/>
      <c r="S48" s="71"/>
      <c r="T48" s="100">
        <f t="shared" si="3"/>
        <v>44621</v>
      </c>
      <c r="U48" s="82"/>
      <c r="V48" s="82"/>
      <c r="W48" s="81"/>
      <c r="X48" s="71"/>
      <c r="Y48" s="100">
        <f t="shared" si="4"/>
        <v>44652</v>
      </c>
      <c r="Z48" s="82"/>
      <c r="AA48" s="82"/>
      <c r="AB48" s="81"/>
      <c r="AC48" s="71"/>
      <c r="AD48" s="100">
        <f t="shared" si="5"/>
        <v>44682</v>
      </c>
      <c r="AE48" s="82"/>
      <c r="AF48" s="82"/>
      <c r="AG48" s="81"/>
      <c r="AH48" s="115"/>
      <c r="AI48" s="115"/>
      <c r="AO48" s="71"/>
      <c r="AP48" s="71"/>
      <c r="AQ48" s="71"/>
      <c r="AR48" s="71"/>
      <c r="AS48" s="71"/>
      <c r="AT48" s="71"/>
      <c r="AU48" s="71"/>
      <c r="AV48" s="71"/>
      <c r="AW48" s="71"/>
      <c r="AX48" s="71"/>
    </row>
    <row r="49" spans="1:50" ht="11.25" customHeight="1">
      <c r="A49" s="77"/>
      <c r="B49" s="77"/>
      <c r="C49" s="78"/>
      <c r="E49" s="100">
        <f t="shared" si="1"/>
        <v>44531</v>
      </c>
      <c r="F49" s="79"/>
      <c r="G49" s="79"/>
      <c r="H49" s="78"/>
      <c r="J49" s="100">
        <f t="shared" si="2"/>
        <v>44562</v>
      </c>
      <c r="K49" s="79"/>
      <c r="L49" s="79"/>
      <c r="M49" s="78"/>
      <c r="N49" s="71"/>
      <c r="O49" s="100">
        <f t="shared" si="6"/>
        <v>44593</v>
      </c>
      <c r="P49" s="79"/>
      <c r="Q49" s="79"/>
      <c r="R49" s="78"/>
      <c r="S49" s="71"/>
      <c r="T49" s="100">
        <f t="shared" si="3"/>
        <v>44621</v>
      </c>
      <c r="U49" s="79"/>
      <c r="V49" s="79"/>
      <c r="W49" s="78"/>
      <c r="X49" s="71"/>
      <c r="Y49" s="100">
        <f t="shared" si="4"/>
        <v>44652</v>
      </c>
      <c r="Z49" s="79"/>
      <c r="AA49" s="79"/>
      <c r="AB49" s="78"/>
      <c r="AC49" s="71"/>
      <c r="AD49" s="100">
        <f t="shared" si="5"/>
        <v>44682</v>
      </c>
      <c r="AE49" s="79"/>
      <c r="AF49" s="79"/>
      <c r="AG49" s="78"/>
      <c r="AH49" s="115"/>
      <c r="AI49" s="115"/>
      <c r="AO49" s="71"/>
      <c r="AP49" s="71"/>
      <c r="AQ49" s="71"/>
      <c r="AR49" s="71"/>
      <c r="AS49" s="71"/>
      <c r="AT49" s="71"/>
      <c r="AU49" s="71"/>
      <c r="AV49" s="71"/>
      <c r="AW49" s="71"/>
      <c r="AX49" s="71"/>
    </row>
    <row r="50" spans="1:50" ht="11.25" customHeight="1">
      <c r="A50" s="80"/>
      <c r="B50" s="80"/>
      <c r="C50" s="81"/>
      <c r="E50" s="100">
        <f t="shared" si="1"/>
        <v>44531</v>
      </c>
      <c r="F50" s="82"/>
      <c r="G50" s="82"/>
      <c r="H50" s="81"/>
      <c r="J50" s="100">
        <f t="shared" si="2"/>
        <v>44562</v>
      </c>
      <c r="K50" s="82"/>
      <c r="L50" s="82"/>
      <c r="M50" s="81"/>
      <c r="N50" s="71"/>
      <c r="O50" s="100">
        <f t="shared" si="6"/>
        <v>44593</v>
      </c>
      <c r="P50" s="82"/>
      <c r="Q50" s="82"/>
      <c r="R50" s="81"/>
      <c r="S50" s="71"/>
      <c r="T50" s="100">
        <f t="shared" si="3"/>
        <v>44621</v>
      </c>
      <c r="U50" s="82"/>
      <c r="V50" s="82"/>
      <c r="W50" s="81"/>
      <c r="X50" s="71"/>
      <c r="Y50" s="100">
        <f t="shared" si="4"/>
        <v>44652</v>
      </c>
      <c r="Z50" s="82"/>
      <c r="AA50" s="82"/>
      <c r="AB50" s="81"/>
      <c r="AC50" s="71"/>
      <c r="AD50" s="100">
        <f t="shared" si="5"/>
        <v>44682</v>
      </c>
      <c r="AE50" s="82"/>
      <c r="AF50" s="82"/>
      <c r="AG50" s="81"/>
      <c r="AH50" s="115"/>
      <c r="AI50" s="115"/>
      <c r="AO50" s="71"/>
      <c r="AP50" s="71"/>
      <c r="AQ50" s="71"/>
      <c r="AR50" s="71"/>
      <c r="AS50" s="71"/>
      <c r="AT50" s="71"/>
      <c r="AU50" s="71"/>
      <c r="AV50" s="71"/>
      <c r="AW50" s="71"/>
      <c r="AX50" s="71"/>
    </row>
    <row r="51" spans="1:50" ht="11.25" customHeight="1">
      <c r="A51" s="77"/>
      <c r="B51" s="77"/>
      <c r="C51" s="78"/>
      <c r="E51" s="100">
        <f t="shared" si="1"/>
        <v>44531</v>
      </c>
      <c r="F51" s="79"/>
      <c r="G51" s="79"/>
      <c r="H51" s="78"/>
      <c r="J51" s="100">
        <f t="shared" si="2"/>
        <v>44562</v>
      </c>
      <c r="K51" s="79"/>
      <c r="L51" s="79"/>
      <c r="M51" s="78"/>
      <c r="N51" s="71"/>
      <c r="O51" s="100">
        <f t="shared" si="6"/>
        <v>44593</v>
      </c>
      <c r="P51" s="79"/>
      <c r="Q51" s="79"/>
      <c r="R51" s="78"/>
      <c r="S51" s="71"/>
      <c r="T51" s="100">
        <f t="shared" si="3"/>
        <v>44621</v>
      </c>
      <c r="U51" s="79"/>
      <c r="V51" s="79"/>
      <c r="W51" s="78"/>
      <c r="X51" s="71"/>
      <c r="Y51" s="100">
        <f t="shared" si="4"/>
        <v>44652</v>
      </c>
      <c r="Z51" s="79"/>
      <c r="AA51" s="79"/>
      <c r="AB51" s="78"/>
      <c r="AC51" s="71"/>
      <c r="AD51" s="100">
        <f t="shared" si="5"/>
        <v>44682</v>
      </c>
      <c r="AE51" s="79"/>
      <c r="AF51" s="79"/>
      <c r="AG51" s="78"/>
      <c r="AH51" s="115"/>
      <c r="AI51" s="115"/>
      <c r="AO51" s="71"/>
      <c r="AP51" s="71"/>
      <c r="AQ51" s="71"/>
      <c r="AR51" s="71"/>
      <c r="AS51" s="71"/>
      <c r="AT51" s="71"/>
      <c r="AU51" s="71"/>
      <c r="AV51" s="71"/>
      <c r="AW51" s="71"/>
      <c r="AX51" s="71"/>
    </row>
    <row r="52" spans="4:50" s="84" customFormat="1" ht="11.25" customHeight="1">
      <c r="D52" s="85"/>
      <c r="E52" s="85"/>
      <c r="F52" s="86">
        <f>SUM(F7:F51)</f>
        <v>0</v>
      </c>
      <c r="G52" s="86">
        <f>SUM(G7:G51)</f>
        <v>0</v>
      </c>
      <c r="H52" s="86">
        <f>SUM(H7:H51)</f>
        <v>0</v>
      </c>
      <c r="I52" s="85"/>
      <c r="J52" s="85"/>
      <c r="K52" s="86">
        <f>SUM(K7:K51)</f>
        <v>0</v>
      </c>
      <c r="L52" s="86">
        <f>SUM(L7:L51)</f>
        <v>0</v>
      </c>
      <c r="M52" s="86">
        <f>SUM(M7:M51)</f>
        <v>0</v>
      </c>
      <c r="N52" s="87"/>
      <c r="O52" s="87"/>
      <c r="P52" s="86">
        <f>SUM(P7:P51)</f>
        <v>0</v>
      </c>
      <c r="Q52" s="86">
        <f>SUM(Q7:Q51)</f>
        <v>0</v>
      </c>
      <c r="R52" s="86">
        <f>SUM(R7:R51)</f>
        <v>0</v>
      </c>
      <c r="S52" s="87"/>
      <c r="T52" s="87"/>
      <c r="U52" s="86">
        <f>SUM(U7:U51)</f>
        <v>0</v>
      </c>
      <c r="V52" s="86">
        <f>SUM(V7:V51)</f>
        <v>0</v>
      </c>
      <c r="W52" s="86">
        <f>SUM(W7:W51)</f>
        <v>0</v>
      </c>
      <c r="X52" s="87"/>
      <c r="Y52" s="87"/>
      <c r="Z52" s="86"/>
      <c r="AA52" s="86"/>
      <c r="AB52" s="86"/>
      <c r="AC52" s="87"/>
      <c r="AD52" s="87"/>
      <c r="AE52" s="86"/>
      <c r="AF52" s="86"/>
      <c r="AG52" s="86"/>
      <c r="AH52" s="116"/>
      <c r="AI52" s="116"/>
      <c r="AO52" s="88"/>
      <c r="AP52" s="88"/>
      <c r="AQ52" s="33"/>
      <c r="AR52" s="33"/>
      <c r="AS52" s="33"/>
      <c r="AT52" s="33"/>
      <c r="AU52" s="89"/>
      <c r="AV52" s="33"/>
      <c r="AW52" s="33"/>
      <c r="AX52" s="33"/>
    </row>
    <row r="53" spans="1:50" ht="11.25" customHeight="1" hidden="1">
      <c r="A53" s="90"/>
      <c r="K53" s="73"/>
      <c r="L53" s="73"/>
      <c r="Q53" s="73"/>
      <c r="V53" s="73"/>
      <c r="AA53" s="73"/>
      <c r="AF53" s="73"/>
      <c r="AO53" s="91"/>
      <c r="AP53" s="91"/>
      <c r="AQ53" s="71"/>
      <c r="AR53" s="71"/>
      <c r="AS53" s="71"/>
      <c r="AT53" s="71"/>
      <c r="AU53" s="73"/>
      <c r="AV53" s="71"/>
      <c r="AW53" s="71"/>
      <c r="AX53" s="71"/>
    </row>
    <row r="54" spans="1:50" ht="11.25" customHeight="1" hidden="1">
      <c r="A54" s="90"/>
      <c r="K54" s="73"/>
      <c r="L54" s="73"/>
      <c r="Q54" s="73"/>
      <c r="V54" s="73"/>
      <c r="AA54" s="73"/>
      <c r="AF54" s="73"/>
      <c r="AO54" s="91"/>
      <c r="AP54" s="91"/>
      <c r="AQ54" s="71"/>
      <c r="AR54" s="71"/>
      <c r="AS54" s="71"/>
      <c r="AT54" s="71"/>
      <c r="AU54" s="73"/>
      <c r="AV54" s="71"/>
      <c r="AW54" s="71"/>
      <c r="AX54" s="71"/>
    </row>
    <row r="55" spans="1:50" ht="11.25" customHeight="1" hidden="1">
      <c r="A55" s="90"/>
      <c r="K55" s="73"/>
      <c r="L55" s="73"/>
      <c r="Q55" s="73"/>
      <c r="V55" s="73"/>
      <c r="AA55" s="73"/>
      <c r="AF55" s="73"/>
      <c r="AO55" s="91"/>
      <c r="AP55" s="91"/>
      <c r="AQ55" s="71"/>
      <c r="AR55" s="71"/>
      <c r="AS55" s="71"/>
      <c r="AT55" s="71"/>
      <c r="AU55" s="73"/>
      <c r="AV55" s="71"/>
      <c r="AW55" s="71"/>
      <c r="AX55" s="71"/>
    </row>
    <row r="56" spans="1:50" ht="11.25" customHeight="1" hidden="1">
      <c r="A56" s="90"/>
      <c r="K56" s="73"/>
      <c r="L56" s="73"/>
      <c r="Q56" s="73"/>
      <c r="V56" s="73"/>
      <c r="AA56" s="73"/>
      <c r="AF56" s="73"/>
      <c r="AO56" s="91"/>
      <c r="AP56" s="91"/>
      <c r="AQ56" s="71"/>
      <c r="AR56" s="71"/>
      <c r="AS56" s="71"/>
      <c r="AT56" s="71"/>
      <c r="AU56" s="73"/>
      <c r="AV56" s="71"/>
      <c r="AW56" s="71"/>
      <c r="AX56" s="71"/>
    </row>
    <row r="57" spans="1:50" ht="11.25" customHeight="1" hidden="1">
      <c r="A57" s="90"/>
      <c r="K57" s="73"/>
      <c r="L57" s="73"/>
      <c r="Q57" s="73"/>
      <c r="V57" s="73"/>
      <c r="AA57" s="73"/>
      <c r="AF57" s="73"/>
      <c r="AO57" s="91"/>
      <c r="AP57" s="91"/>
      <c r="AQ57" s="71"/>
      <c r="AR57" s="71"/>
      <c r="AS57" s="71"/>
      <c r="AT57" s="71"/>
      <c r="AU57" s="73"/>
      <c r="AV57" s="71"/>
      <c r="AW57" s="71"/>
      <c r="AX57" s="71"/>
    </row>
    <row r="58" spans="1:50" ht="11.25" customHeight="1" hidden="1">
      <c r="A58" s="90"/>
      <c r="K58" s="73"/>
      <c r="L58" s="73"/>
      <c r="Q58" s="73"/>
      <c r="V58" s="73"/>
      <c r="AA58" s="73"/>
      <c r="AF58" s="73"/>
      <c r="AO58" s="91"/>
      <c r="AP58" s="91"/>
      <c r="AQ58" s="71"/>
      <c r="AR58" s="71"/>
      <c r="AS58" s="71"/>
      <c r="AT58" s="71"/>
      <c r="AU58" s="73"/>
      <c r="AV58" s="71"/>
      <c r="AW58" s="71"/>
      <c r="AX58" s="71"/>
    </row>
    <row r="59" spans="1:50" ht="11.25" customHeight="1" hidden="1">
      <c r="A59" s="90"/>
      <c r="K59" s="73"/>
      <c r="L59" s="73"/>
      <c r="Q59" s="73"/>
      <c r="V59" s="73"/>
      <c r="AA59" s="73"/>
      <c r="AF59" s="73"/>
      <c r="AO59" s="91"/>
      <c r="AP59" s="91"/>
      <c r="AQ59" s="71"/>
      <c r="AR59" s="71"/>
      <c r="AS59" s="71"/>
      <c r="AT59" s="71"/>
      <c r="AU59" s="73"/>
      <c r="AV59" s="71"/>
      <c r="AW59" s="71"/>
      <c r="AX59" s="71"/>
    </row>
    <row r="60" spans="1:50" ht="11.25" customHeight="1" hidden="1">
      <c r="A60" s="90"/>
      <c r="K60" s="73"/>
      <c r="L60" s="73"/>
      <c r="Q60" s="73"/>
      <c r="V60" s="73"/>
      <c r="AA60" s="73"/>
      <c r="AF60" s="73"/>
      <c r="AO60" s="91"/>
      <c r="AP60" s="91"/>
      <c r="AQ60" s="71"/>
      <c r="AR60" s="71"/>
      <c r="AS60" s="71"/>
      <c r="AT60" s="71"/>
      <c r="AU60" s="73"/>
      <c r="AV60" s="71"/>
      <c r="AW60" s="71"/>
      <c r="AX60" s="71"/>
    </row>
    <row r="61" spans="1:50" ht="11.25" customHeight="1" hidden="1">
      <c r="A61" s="90"/>
      <c r="K61" s="73"/>
      <c r="L61" s="73"/>
      <c r="Q61" s="73"/>
      <c r="V61" s="73"/>
      <c r="AA61" s="73"/>
      <c r="AF61" s="73"/>
      <c r="AO61" s="91"/>
      <c r="AP61" s="91"/>
      <c r="AQ61" s="71"/>
      <c r="AR61" s="71"/>
      <c r="AS61" s="71"/>
      <c r="AT61" s="71"/>
      <c r="AU61" s="73"/>
      <c r="AV61" s="71"/>
      <c r="AW61" s="71"/>
      <c r="AX61" s="71"/>
    </row>
    <row r="62" spans="1:50" ht="11.25" customHeight="1" hidden="1">
      <c r="A62" s="90"/>
      <c r="K62" s="73"/>
      <c r="L62" s="73"/>
      <c r="Q62" s="73"/>
      <c r="V62" s="73"/>
      <c r="AA62" s="73"/>
      <c r="AF62" s="73"/>
      <c r="AO62" s="91"/>
      <c r="AP62" s="91"/>
      <c r="AQ62" s="71"/>
      <c r="AR62" s="71"/>
      <c r="AS62" s="71"/>
      <c r="AT62" s="71"/>
      <c r="AU62" s="73"/>
      <c r="AV62" s="71"/>
      <c r="AW62" s="71"/>
      <c r="AX62" s="71"/>
    </row>
    <row r="63" spans="1:50" ht="11.25" customHeight="1" hidden="1">
      <c r="A63" s="90"/>
      <c r="K63" s="73"/>
      <c r="L63" s="73"/>
      <c r="Q63" s="73"/>
      <c r="V63" s="73"/>
      <c r="AA63" s="73"/>
      <c r="AF63" s="73"/>
      <c r="AO63" s="91"/>
      <c r="AP63" s="91"/>
      <c r="AQ63" s="71"/>
      <c r="AR63" s="71"/>
      <c r="AS63" s="71"/>
      <c r="AT63" s="71"/>
      <c r="AU63" s="73"/>
      <c r="AV63" s="71"/>
      <c r="AW63" s="71"/>
      <c r="AX63" s="71"/>
    </row>
    <row r="64" spans="1:50" ht="11.25" customHeight="1" hidden="1">
      <c r="A64" s="90"/>
      <c r="K64" s="73"/>
      <c r="L64" s="73"/>
      <c r="Q64" s="73"/>
      <c r="V64" s="73"/>
      <c r="AA64" s="73"/>
      <c r="AF64" s="73"/>
      <c r="AO64" s="91"/>
      <c r="AP64" s="91"/>
      <c r="AQ64" s="71"/>
      <c r="AR64" s="71"/>
      <c r="AS64" s="71"/>
      <c r="AT64" s="71"/>
      <c r="AU64" s="73"/>
      <c r="AV64" s="71"/>
      <c r="AW64" s="71"/>
      <c r="AX64" s="71"/>
    </row>
    <row r="65" spans="1:50" ht="11.25" customHeight="1" hidden="1">
      <c r="A65" s="90"/>
      <c r="K65" s="73"/>
      <c r="L65" s="73"/>
      <c r="Q65" s="73"/>
      <c r="V65" s="73"/>
      <c r="AA65" s="73"/>
      <c r="AF65" s="73"/>
      <c r="AO65" s="91"/>
      <c r="AP65" s="91"/>
      <c r="AQ65" s="71"/>
      <c r="AR65" s="71"/>
      <c r="AS65" s="71"/>
      <c r="AT65" s="71"/>
      <c r="AU65" s="73"/>
      <c r="AV65" s="71"/>
      <c r="AW65" s="71"/>
      <c r="AX65" s="71"/>
    </row>
    <row r="66" spans="1:50" ht="11.25" customHeight="1" hidden="1">
      <c r="A66" s="90"/>
      <c r="K66" s="73"/>
      <c r="L66" s="73"/>
      <c r="Q66" s="73"/>
      <c r="V66" s="73"/>
      <c r="AA66" s="73"/>
      <c r="AF66" s="73"/>
      <c r="AO66" s="91"/>
      <c r="AP66" s="91"/>
      <c r="AQ66" s="71"/>
      <c r="AR66" s="71"/>
      <c r="AS66" s="71"/>
      <c r="AT66" s="71"/>
      <c r="AU66" s="73"/>
      <c r="AV66" s="71"/>
      <c r="AW66" s="71"/>
      <c r="AX66" s="71"/>
    </row>
    <row r="67" spans="1:50" ht="11.25" customHeight="1" hidden="1">
      <c r="A67" s="90"/>
      <c r="K67" s="73"/>
      <c r="L67" s="73"/>
      <c r="Q67" s="73"/>
      <c r="V67" s="73"/>
      <c r="AA67" s="73"/>
      <c r="AF67" s="73"/>
      <c r="AO67" s="91"/>
      <c r="AP67" s="91"/>
      <c r="AQ67" s="71"/>
      <c r="AR67" s="71"/>
      <c r="AS67" s="71"/>
      <c r="AT67" s="71"/>
      <c r="AU67" s="73"/>
      <c r="AV67" s="71"/>
      <c r="AW67" s="71"/>
      <c r="AX67" s="71"/>
    </row>
    <row r="68" spans="1:50" ht="11.25" customHeight="1" hidden="1">
      <c r="A68" s="90"/>
      <c r="K68" s="73"/>
      <c r="L68" s="73"/>
      <c r="Q68" s="73"/>
      <c r="V68" s="73"/>
      <c r="AA68" s="73"/>
      <c r="AF68" s="73"/>
      <c r="AO68" s="91"/>
      <c r="AP68" s="91"/>
      <c r="AQ68" s="71"/>
      <c r="AR68" s="71"/>
      <c r="AS68" s="71"/>
      <c r="AT68" s="71"/>
      <c r="AU68" s="73"/>
      <c r="AV68" s="71"/>
      <c r="AW68" s="71"/>
      <c r="AX68" s="71"/>
    </row>
    <row r="69" spans="1:50" ht="11.25" customHeight="1" hidden="1">
      <c r="A69" s="90"/>
      <c r="K69" s="73"/>
      <c r="L69" s="73"/>
      <c r="Q69" s="73"/>
      <c r="V69" s="73"/>
      <c r="AA69" s="73"/>
      <c r="AF69" s="73"/>
      <c r="AO69" s="91"/>
      <c r="AP69" s="91"/>
      <c r="AQ69" s="71"/>
      <c r="AR69" s="71"/>
      <c r="AS69" s="71"/>
      <c r="AT69" s="71"/>
      <c r="AU69" s="73"/>
      <c r="AV69" s="71"/>
      <c r="AW69" s="71"/>
      <c r="AX69" s="71"/>
    </row>
    <row r="70" spans="1:50" ht="11.25" customHeight="1" hidden="1">
      <c r="A70" s="90"/>
      <c r="K70" s="73"/>
      <c r="L70" s="73"/>
      <c r="Q70" s="73"/>
      <c r="V70" s="73"/>
      <c r="AA70" s="73"/>
      <c r="AF70" s="73"/>
      <c r="AO70" s="91"/>
      <c r="AP70" s="91"/>
      <c r="AQ70" s="71"/>
      <c r="AR70" s="71"/>
      <c r="AS70" s="71"/>
      <c r="AT70" s="71"/>
      <c r="AU70" s="73"/>
      <c r="AV70" s="71"/>
      <c r="AW70" s="71"/>
      <c r="AX70" s="71"/>
    </row>
    <row r="71" spans="1:50" ht="11.25" customHeight="1" hidden="1">
      <c r="A71" s="90"/>
      <c r="K71" s="73"/>
      <c r="L71" s="73"/>
      <c r="Q71" s="73"/>
      <c r="V71" s="73"/>
      <c r="AA71" s="73"/>
      <c r="AF71" s="73"/>
      <c r="AO71" s="91"/>
      <c r="AP71" s="91"/>
      <c r="AQ71" s="71"/>
      <c r="AR71" s="71"/>
      <c r="AS71" s="71"/>
      <c r="AT71" s="71"/>
      <c r="AU71" s="73"/>
      <c r="AV71" s="71"/>
      <c r="AW71" s="71"/>
      <c r="AX71" s="71"/>
    </row>
    <row r="72" spans="1:50" ht="11.25" customHeight="1" hidden="1">
      <c r="A72" s="90"/>
      <c r="K72" s="73"/>
      <c r="L72" s="73"/>
      <c r="Q72" s="73"/>
      <c r="V72" s="73"/>
      <c r="AA72" s="73"/>
      <c r="AF72" s="73"/>
      <c r="AO72" s="91"/>
      <c r="AP72" s="91"/>
      <c r="AQ72" s="71"/>
      <c r="AR72" s="71"/>
      <c r="AS72" s="71"/>
      <c r="AT72" s="71"/>
      <c r="AU72" s="73"/>
      <c r="AV72" s="71"/>
      <c r="AW72" s="71"/>
      <c r="AX72" s="71"/>
    </row>
    <row r="73" spans="1:50" ht="11.25" customHeight="1" hidden="1">
      <c r="A73" s="90"/>
      <c r="K73" s="73"/>
      <c r="L73" s="73"/>
      <c r="Q73" s="73"/>
      <c r="V73" s="73"/>
      <c r="AA73" s="73"/>
      <c r="AF73" s="73"/>
      <c r="AO73" s="91"/>
      <c r="AP73" s="91"/>
      <c r="AQ73" s="71"/>
      <c r="AR73" s="71"/>
      <c r="AS73" s="71"/>
      <c r="AT73" s="71"/>
      <c r="AU73" s="73"/>
      <c r="AV73" s="71"/>
      <c r="AW73" s="71"/>
      <c r="AX73" s="71"/>
    </row>
    <row r="74" spans="1:50" ht="11.25" customHeight="1" hidden="1">
      <c r="A74" s="90"/>
      <c r="K74" s="73"/>
      <c r="L74" s="73"/>
      <c r="Q74" s="73"/>
      <c r="V74" s="73"/>
      <c r="AA74" s="73"/>
      <c r="AF74" s="73"/>
      <c r="AO74" s="91"/>
      <c r="AP74" s="91"/>
      <c r="AQ74" s="71"/>
      <c r="AR74" s="71"/>
      <c r="AS74" s="71"/>
      <c r="AT74" s="71"/>
      <c r="AU74" s="73"/>
      <c r="AV74" s="71"/>
      <c r="AW74" s="71"/>
      <c r="AX74" s="71"/>
    </row>
    <row r="75" spans="1:50" ht="11.25" customHeight="1" hidden="1">
      <c r="A75" s="90"/>
      <c r="K75" s="73"/>
      <c r="L75" s="73"/>
      <c r="Q75" s="73"/>
      <c r="V75" s="73"/>
      <c r="AA75" s="73"/>
      <c r="AF75" s="73"/>
      <c r="AO75" s="91"/>
      <c r="AP75" s="91"/>
      <c r="AQ75" s="71"/>
      <c r="AR75" s="71"/>
      <c r="AS75" s="71"/>
      <c r="AT75" s="71"/>
      <c r="AU75" s="73"/>
      <c r="AV75" s="71"/>
      <c r="AW75" s="71"/>
      <c r="AX75" s="71"/>
    </row>
    <row r="76" spans="1:50" ht="11.25" customHeight="1" hidden="1">
      <c r="A76" s="90"/>
      <c r="K76" s="73"/>
      <c r="L76" s="73"/>
      <c r="Q76" s="73"/>
      <c r="V76" s="73"/>
      <c r="AA76" s="73"/>
      <c r="AF76" s="73"/>
      <c r="AO76" s="91"/>
      <c r="AP76" s="91"/>
      <c r="AQ76" s="71"/>
      <c r="AR76" s="71"/>
      <c r="AS76" s="71"/>
      <c r="AT76" s="71"/>
      <c r="AU76" s="73"/>
      <c r="AV76" s="71"/>
      <c r="AW76" s="71"/>
      <c r="AX76" s="71"/>
    </row>
    <row r="77" spans="1:50" ht="11.25" customHeight="1" hidden="1">
      <c r="A77" s="90"/>
      <c r="K77" s="73"/>
      <c r="L77" s="73"/>
      <c r="Q77" s="73"/>
      <c r="V77" s="73"/>
      <c r="AA77" s="73"/>
      <c r="AF77" s="73"/>
      <c r="AO77" s="91"/>
      <c r="AP77" s="91"/>
      <c r="AQ77" s="71"/>
      <c r="AR77" s="71"/>
      <c r="AS77" s="71"/>
      <c r="AT77" s="71"/>
      <c r="AU77" s="73"/>
      <c r="AV77" s="71"/>
      <c r="AW77" s="71"/>
      <c r="AX77" s="71"/>
    </row>
    <row r="78" spans="1:50" ht="11.25" customHeight="1" hidden="1">
      <c r="A78" s="90"/>
      <c r="K78" s="73"/>
      <c r="L78" s="73"/>
      <c r="Q78" s="73"/>
      <c r="V78" s="73"/>
      <c r="AA78" s="73"/>
      <c r="AF78" s="73"/>
      <c r="AO78" s="91"/>
      <c r="AP78" s="91"/>
      <c r="AQ78" s="71"/>
      <c r="AR78" s="71"/>
      <c r="AS78" s="71"/>
      <c r="AT78" s="71"/>
      <c r="AU78" s="73"/>
      <c r="AV78" s="71"/>
      <c r="AW78" s="71"/>
      <c r="AX78" s="71"/>
    </row>
    <row r="79" spans="1:50" ht="11.25" customHeight="1" hidden="1">
      <c r="A79" s="90"/>
      <c r="K79" s="73"/>
      <c r="L79" s="73"/>
      <c r="Q79" s="73"/>
      <c r="V79" s="73"/>
      <c r="AA79" s="73"/>
      <c r="AF79" s="73"/>
      <c r="AO79" s="91"/>
      <c r="AP79" s="91"/>
      <c r="AQ79" s="71"/>
      <c r="AR79" s="71"/>
      <c r="AS79" s="71"/>
      <c r="AT79" s="71"/>
      <c r="AU79" s="73"/>
      <c r="AV79" s="71"/>
      <c r="AW79" s="71"/>
      <c r="AX79" s="71"/>
    </row>
    <row r="80" spans="1:50" ht="11.25" customHeight="1" hidden="1">
      <c r="A80" s="90"/>
      <c r="K80" s="73"/>
      <c r="L80" s="73"/>
      <c r="Q80" s="73"/>
      <c r="V80" s="73"/>
      <c r="AA80" s="73"/>
      <c r="AF80" s="73"/>
      <c r="AO80" s="91"/>
      <c r="AP80" s="91"/>
      <c r="AQ80" s="71"/>
      <c r="AR80" s="71"/>
      <c r="AS80" s="71"/>
      <c r="AT80" s="71"/>
      <c r="AU80" s="73"/>
      <c r="AV80" s="71"/>
      <c r="AW80" s="71"/>
      <c r="AX80" s="71"/>
    </row>
    <row r="81" spans="1:50" ht="11.25" customHeight="1" hidden="1">
      <c r="A81" s="90"/>
      <c r="K81" s="73"/>
      <c r="L81" s="73"/>
      <c r="Q81" s="73"/>
      <c r="V81" s="73"/>
      <c r="AA81" s="73"/>
      <c r="AF81" s="73"/>
      <c r="AO81" s="91"/>
      <c r="AP81" s="91"/>
      <c r="AQ81" s="71"/>
      <c r="AR81" s="71"/>
      <c r="AS81" s="71"/>
      <c r="AT81" s="71"/>
      <c r="AU81" s="73"/>
      <c r="AV81" s="71"/>
      <c r="AW81" s="71"/>
      <c r="AX81" s="71"/>
    </row>
    <row r="82" spans="1:50" ht="11.25" customHeight="1" hidden="1">
      <c r="A82" s="90"/>
      <c r="K82" s="73"/>
      <c r="L82" s="73"/>
      <c r="Q82" s="73"/>
      <c r="V82" s="73"/>
      <c r="AA82" s="73"/>
      <c r="AF82" s="73"/>
      <c r="AO82" s="91"/>
      <c r="AP82" s="91"/>
      <c r="AQ82" s="71"/>
      <c r="AR82" s="71"/>
      <c r="AS82" s="71"/>
      <c r="AT82" s="71"/>
      <c r="AU82" s="73"/>
      <c r="AV82" s="71"/>
      <c r="AW82" s="71"/>
      <c r="AX82" s="71"/>
    </row>
    <row r="83" spans="1:50" ht="11.25" customHeight="1" hidden="1">
      <c r="A83" s="90"/>
      <c r="K83" s="73"/>
      <c r="L83" s="73"/>
      <c r="Q83" s="73"/>
      <c r="V83" s="73"/>
      <c r="AA83" s="73"/>
      <c r="AF83" s="73"/>
      <c r="AO83" s="91"/>
      <c r="AP83" s="91"/>
      <c r="AQ83" s="71"/>
      <c r="AR83" s="71"/>
      <c r="AS83" s="71"/>
      <c r="AT83" s="71"/>
      <c r="AU83" s="73"/>
      <c r="AV83" s="71"/>
      <c r="AW83" s="71"/>
      <c r="AX83" s="71"/>
    </row>
    <row r="84" spans="1:50" ht="11.25" customHeight="1" hidden="1">
      <c r="A84" s="90"/>
      <c r="K84" s="73"/>
      <c r="L84" s="73"/>
      <c r="Q84" s="73"/>
      <c r="V84" s="73"/>
      <c r="AA84" s="73"/>
      <c r="AF84" s="73"/>
      <c r="AO84" s="91"/>
      <c r="AP84" s="91"/>
      <c r="AQ84" s="71"/>
      <c r="AR84" s="71"/>
      <c r="AS84" s="71"/>
      <c r="AT84" s="71"/>
      <c r="AU84" s="73"/>
      <c r="AV84" s="71"/>
      <c r="AW84" s="71"/>
      <c r="AX84" s="71"/>
    </row>
    <row r="85" ht="11.25" customHeight="1" hidden="1"/>
    <row r="86" ht="11.25" customHeight="1" hidden="1"/>
    <row r="87" ht="11.25" customHeight="1" hidden="1"/>
    <row r="88" ht="11.25" customHeight="1" hidden="1"/>
    <row r="89" ht="11.25" customHeight="1" hidden="1"/>
    <row r="90" ht="11.25" customHeight="1" hidden="1"/>
    <row r="91" ht="11.25" customHeight="1" hidden="1"/>
    <row r="92" ht="11.25" customHeight="1" hidden="1"/>
    <row r="93" ht="11.25" customHeight="1" hidden="1"/>
    <row r="94" ht="11.25" customHeight="1" hidden="1"/>
    <row r="95" ht="11.25" customHeight="1" hidden="1"/>
    <row r="96" ht="11.25" customHeight="1" hidden="1"/>
    <row r="97" ht="11.25" customHeight="1" hidden="1"/>
    <row r="98" ht="11.25" customHeight="1" hidden="1"/>
    <row r="99" ht="11.25" customHeight="1" hidden="1"/>
    <row r="100" ht="11.25" customHeight="1" hidden="1"/>
    <row r="101" ht="11.25" customHeight="1" hidden="1"/>
    <row r="102" ht="11.25" customHeight="1" hidden="1"/>
    <row r="103" ht="11.25" customHeight="1" hidden="1"/>
    <row r="104" ht="11.25" customHeight="1" hidden="1"/>
    <row r="105" ht="11.25" customHeight="1" hidden="1"/>
    <row r="106" ht="11.25" customHeight="1" hidden="1"/>
    <row r="107" ht="11.25" customHeight="1" hidden="1"/>
    <row r="108" ht="11.25" customHeight="1" hidden="1"/>
    <row r="109" ht="11.25" customHeight="1" hidden="1"/>
    <row r="110" ht="11.25" customHeight="1" hidden="1"/>
    <row r="111" ht="11.25" customHeight="1" hidden="1"/>
    <row r="112" ht="11.25" customHeight="1" hidden="1"/>
    <row r="113" ht="11.25" customHeight="1" hidden="1"/>
    <row r="114" ht="11.25" customHeight="1" hidden="1"/>
    <row r="115" ht="11.25" customHeight="1" hidden="1"/>
    <row r="116" ht="11.25" customHeight="1" hidden="1"/>
    <row r="117" ht="11.25" customHeight="1" hidden="1"/>
    <row r="118" ht="11.25" customHeight="1" hidden="1"/>
    <row r="119" ht="11.25" customHeight="1" hidden="1"/>
    <row r="120" ht="11.25" customHeight="1" hidden="1"/>
    <row r="121" ht="11.25" customHeight="1" hidden="1"/>
    <row r="122" ht="11.25" customHeight="1" hidden="1"/>
    <row r="123" ht="11.25" customHeight="1" hidden="1"/>
    <row r="124" ht="11.25" customHeight="1" hidden="1"/>
    <row r="125" ht="11.25" customHeight="1" hidden="1"/>
    <row r="126" ht="11.25" customHeight="1" hidden="1"/>
    <row r="127" ht="11.25" customHeight="1" hidden="1"/>
    <row r="128" ht="11.25" customHeight="1" hidden="1"/>
    <row r="129" ht="11.25" customHeight="1" hidden="1"/>
    <row r="130" ht="11.25" customHeight="1" hidden="1"/>
    <row r="131" ht="11.25" customHeight="1" hidden="1"/>
    <row r="132" ht="11.25" customHeight="1" hidden="1"/>
    <row r="133" ht="11.25" customHeight="1" hidden="1"/>
    <row r="134" ht="11.25" customHeight="1" hidden="1"/>
    <row r="135" ht="11.25" customHeight="1" hidden="1"/>
    <row r="136" ht="11.25" customHeight="1" hidden="1"/>
    <row r="137" ht="11.25" customHeight="1" hidden="1"/>
    <row r="138" ht="11.25" customHeight="1" hidden="1"/>
    <row r="139" ht="11.25" customHeight="1" hidden="1"/>
    <row r="140" ht="11.25" customHeight="1" hidden="1"/>
    <row r="141" ht="11.25" customHeight="1" hidden="1"/>
    <row r="142" ht="11.25" customHeight="1" hidden="1"/>
    <row r="143" ht="11.25" customHeight="1" hidden="1"/>
    <row r="144" ht="11.25" customHeight="1" hidden="1"/>
    <row r="145" ht="11.25" customHeight="1" hidden="1"/>
    <row r="146" ht="11.25" customHeight="1" hidden="1"/>
    <row r="147" ht="11.25" customHeight="1" hidden="1"/>
    <row r="148" ht="11.25" customHeight="1" hidden="1"/>
    <row r="149" ht="11.25" customHeight="1" hidden="1"/>
    <row r="150" ht="11.25" customHeight="1" hidden="1"/>
    <row r="151" ht="11.25" customHeight="1" hidden="1"/>
    <row r="152" ht="11.25" customHeight="1" hidden="1"/>
    <row r="153" ht="11.25" customHeight="1" hidden="1"/>
    <row r="154" ht="11.25" customHeight="1" hidden="1"/>
    <row r="155" ht="11.25" customHeight="1" hidden="1"/>
    <row r="156" ht="11.25" customHeight="1" hidden="1"/>
    <row r="157" ht="11.25" customHeight="1" hidden="1"/>
    <row r="158" ht="11.25" customHeight="1" hidden="1"/>
    <row r="159" ht="11.25" customHeight="1" hidden="1"/>
    <row r="160" ht="11.25" customHeight="1" hidden="1"/>
    <row r="161" ht="11.25" customHeight="1" hidden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</sheetData>
  <pageMargins left="0.511811024" right="0.511811024" top="0.787401575" bottom="0.787401575" header="0.31496062" footer="0.31496062"/>
  <pageSetup orientation="portrait" paperSize="9" r:id="rId1"/>
  <headerFooter>
    <oddFooter>&amp;L&amp;1#&amp;"Calibri"&amp;10&amp;K000000Confidencial | Compartilhamento Interno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3A767D7B-5238-4B79-AAFE-0E2973BB2583}">
  <sheetPr codeName="Planilha3"/>
  <dimension ref="A1:G40"/>
  <sheetViews>
    <sheetView workbookViewId="0" topLeftCell="A1">
      <selection pane="topLeft" activeCell="A1" sqref="A1:B1"/>
    </sheetView>
  </sheetViews>
  <sheetFormatPr defaultRowHeight="14.5"/>
  <cols>
    <col min="1" max="1" width="15.428571428571429" customWidth="1"/>
    <col min="4" max="4" width="10.428571428571429" bestFit="1" customWidth="1"/>
    <col min="6" max="6" width="9.571428571428571" bestFit="1" customWidth="1"/>
    <col min="7" max="7" width="12.857142857142858" style="21" customWidth="1"/>
  </cols>
  <sheetData>
    <row r="1" spans="1:7" ht="14.5">
      <c r="A1" s="238" t="s">
        <v>56</v>
      </c>
      <c r="B1" s="238"/>
      <c r="D1" s="13" t="s">
        <v>62</v>
      </c>
      <c r="E1" s="11" t="s">
        <v>63</v>
      </c>
      <c r="F1" s="11" t="s">
        <v>66</v>
      </c>
      <c r="G1" s="20" t="s">
        <v>67</v>
      </c>
    </row>
    <row r="2" spans="1:7" ht="14.5">
      <c r="A2" t="s">
        <v>1</v>
      </c>
      <c r="B2" s="4" t="s">
        <v>57</v>
      </c>
      <c r="D2" s="7">
        <v>44347</v>
      </c>
      <c r="E2" s="3">
        <v>0.0030000000000000001</v>
      </c>
      <c r="F2" s="12">
        <f>E2</f>
        <v>0.0030000000000000001</v>
      </c>
      <c r="G2" s="14">
        <f t="shared" si="0" ref="G2:G39">F2*ref_CDI</f>
        <v>0.0025500000000000002</v>
      </c>
    </row>
    <row r="3" spans="1:7" ht="14.5">
      <c r="A3" t="s">
        <v>2</v>
      </c>
      <c r="B3" s="1" t="s">
        <v>61</v>
      </c>
      <c r="D3" s="7">
        <v>44377</v>
      </c>
      <c r="E3" s="3">
        <f>(1+VLOOKUP(DATE(YEAR(D3),MONTH(D3),1),Indexadores!A:B,2))^(NETWORKDAYS(D2,DATE(YEAR(D3),MONTH(D3),1))/21)*(1+VLOOKUP(DATE(YEAR(D4),MONTH(D4),1),Indexadores!A:B,2))^(NETWORKDAYS(DATE(YEAR(D3),MONTH(D3),1),D3)/21)-1</f>
        <v>0.0063449773045900493</v>
      </c>
      <c r="F3" s="12">
        <f t="shared" si="1" ref="F3:F39">E3</f>
        <v>0.0063449773045900493</v>
      </c>
      <c r="G3" s="14">
        <f t="shared" si="0"/>
        <v>0.0053932307089015414</v>
      </c>
    </row>
    <row r="4" spans="1:7" ht="14.5">
      <c r="A4" t="s">
        <v>27</v>
      </c>
      <c r="B4" s="15" t="s">
        <v>57</v>
      </c>
      <c r="D4" s="7">
        <v>44408</v>
      </c>
      <c r="E4" s="3">
        <f>(1+VLOOKUP(DATE(YEAR(D4),MONTH(D4),1),Indexadores!A:B,2))^(NETWORKDAYS(D3,DATE(YEAR(D4),MONTH(D4),1))/21)*(1+VLOOKUP(DATE(YEAR(D5),MONTH(D5),1),Indexadores!A:B,2))^(NETWORKDAYS(DATE(YEAR(D4),MONTH(D4),1),D4)/21)-1</f>
        <v>0.01056805588041998</v>
      </c>
      <c r="F4" s="12">
        <f t="shared" si="1"/>
        <v>0.01056805588041998</v>
      </c>
      <c r="G4" s="14">
        <f t="shared" si="0"/>
        <v>0.0089828474983569828</v>
      </c>
    </row>
    <row r="5" spans="1:7" ht="14.5">
      <c r="A5" t="s">
        <v>58</v>
      </c>
      <c r="B5" s="5" t="s">
        <v>57</v>
      </c>
      <c r="D5" s="7">
        <v>44439</v>
      </c>
      <c r="E5" s="3">
        <f>(1+VLOOKUP(DATE(YEAR(D5),MONTH(D5),1),Indexadores!A:B,2))^(NETWORKDAYS(D4,DATE(YEAR(D5),MONTH(D5),1))/21)*(1+VLOOKUP(DATE(YEAR(D6),MONTH(D6),1),Indexadores!A:B,2))^(NETWORKDAYS(DATE(YEAR(D5),MONTH(D5),1),D5)/21)-1</f>
        <v>0.0091161684811351673</v>
      </c>
      <c r="F5" s="12">
        <f t="shared" si="1"/>
        <v>0.0091161684811351673</v>
      </c>
      <c r="G5" s="14">
        <f t="shared" si="0"/>
        <v>0.007748743208964892</v>
      </c>
    </row>
    <row r="6" spans="1:7" ht="14.5">
      <c r="A6" t="s">
        <v>4</v>
      </c>
      <c r="B6" s="23" t="s">
        <v>65</v>
      </c>
      <c r="D6" s="7">
        <v>44469</v>
      </c>
      <c r="E6" s="3">
        <f>(1+VLOOKUP(DATE(YEAR(D6),MONTH(D6),1),Indexadores!A:B,2))^(NETWORKDAYS(D5,DATE(YEAR(D6),MONTH(D6),1))/21)*(1+VLOOKUP(DATE(YEAR(D7),MONTH(D7),1),Indexadores!A:B,2))^(NETWORKDAYS(DATE(YEAR(D6),MONTH(D6),1),D6)/21)-1</f>
        <v>0.012991085806156599</v>
      </c>
      <c r="F6" s="12">
        <f t="shared" si="1"/>
        <v>0.012991085806156599</v>
      </c>
      <c r="G6" s="14">
        <f t="shared" si="0"/>
        <v>0.011042422935233109</v>
      </c>
    </row>
    <row r="7" spans="1:7" ht="14.5">
      <c r="A7" t="s">
        <v>33</v>
      </c>
      <c r="B7" s="24" t="s">
        <v>57</v>
      </c>
      <c r="D7" s="7">
        <v>44500</v>
      </c>
      <c r="E7" s="3">
        <f>(1+VLOOKUP(DATE(YEAR(D7),MONTH(D7),1),Indexadores!A:B,2))^(NETWORKDAYS(D6,DATE(YEAR(D7),MONTH(D7),1))/21)*(1+VLOOKUP(DATE(YEAR(D8),MONTH(D8),1),Indexadores!A:B,2))^(NETWORKDAYS(DATE(YEAR(D7),MONTH(D7),1),D7)/21)-1</f>
        <v>0.013612744462741633</v>
      </c>
      <c r="F7" s="12">
        <f t="shared" si="1"/>
        <v>0.013612744462741633</v>
      </c>
      <c r="G7" s="14">
        <f t="shared" si="0"/>
        <v>0.011570832793330387</v>
      </c>
    </row>
    <row r="8" spans="4:7" ht="14.5">
      <c r="D8" s="7">
        <v>44530</v>
      </c>
      <c r="E8" s="3">
        <f>(1+VLOOKUP(DATE(YEAR(D8),MONTH(D8),1),Indexadores!A:B,2))^(NETWORKDAYS(D7,DATE(YEAR(D8),MONTH(D8),1))/21)*(1+VLOOKUP(DATE(YEAR(D9),MONTH(D9),1),Indexadores!A:B,2))^(NETWORKDAYS(DATE(YEAR(D8),MONTH(D8),1),D8)/21)-1</f>
        <v>0.010552239285504861</v>
      </c>
      <c r="F8" s="12">
        <f t="shared" si="1"/>
        <v>0.010552239285504861</v>
      </c>
      <c r="G8" s="14">
        <f t="shared" si="0"/>
        <v>0.0089694033926791313</v>
      </c>
    </row>
    <row r="9" spans="1:7" ht="14.5">
      <c r="A9" t="s">
        <v>162</v>
      </c>
      <c r="B9" s="45">
        <v>0.84999999999999998</v>
      </c>
      <c r="D9" s="7">
        <v>44561</v>
      </c>
      <c r="E9" s="3">
        <f>(1+VLOOKUP(DATE(YEAR(D9),MONTH(D9),1),Indexadores!A:B,2))^(NETWORKDAYS(D8,DATE(YEAR(D9),MONTH(D9),1))/21)*(1+VLOOKUP(DATE(YEAR(D10),MONTH(D10),1),Indexadores!A:B,2))^(NETWORKDAYS(DATE(YEAR(D9),MONTH(D9),1),D9)/21)-1</f>
        <v>0.0089061135535195568</v>
      </c>
      <c r="F9" s="12">
        <f t="shared" si="1"/>
        <v>0.0089061135535195568</v>
      </c>
      <c r="G9" s="14">
        <f t="shared" si="0"/>
        <v>0.0075701965204916233</v>
      </c>
    </row>
    <row r="10" spans="4:7" ht="14.5">
      <c r="D10" s="7">
        <v>44592</v>
      </c>
      <c r="E10" s="3">
        <f>(1+VLOOKUP(DATE(YEAR(D10),MONTH(D10),1),Indexadores!A:B,2))^(NETWORKDAYS(D9,DATE(YEAR(D10),MONTH(D10),1))/21)*(1+VLOOKUP(DATE(YEAR(D11),MONTH(D11),1),Indexadores!A:B,2))^(NETWORKDAYS(DATE(YEAR(D10),MONTH(D10),1),D10)/21)-1</f>
        <v>0.0057482870160388</v>
      </c>
      <c r="F10" s="12">
        <f t="shared" si="1"/>
        <v>0.0057482870160388</v>
      </c>
      <c r="G10" s="14">
        <f t="shared" si="0"/>
        <v>0.0048860439636329795</v>
      </c>
    </row>
    <row r="11" spans="4:7" ht="14.5">
      <c r="D11" s="7">
        <v>44620</v>
      </c>
      <c r="E11" s="3">
        <f>(1+VLOOKUP(DATE(YEAR(D11),MONTH(D11),1),Indexadores!A:B,2))^(NETWORKDAYS(D10,DATE(YEAR(D11),MONTH(D11),1))/21)*(1+VLOOKUP(DATE(YEAR(D12),MONTH(D12),1),Indexadores!A:B,2))^(NETWORKDAYS(DATE(YEAR(D11),MONTH(D11),1),D11)/21)-1</f>
        <v>0.010134709974808587</v>
      </c>
      <c r="F11" s="12">
        <f t="shared" si="1"/>
        <v>0.010134709974808587</v>
      </c>
      <c r="G11" s="14">
        <f t="shared" si="0"/>
        <v>0.008614503478587299</v>
      </c>
    </row>
    <row r="12" spans="4:7" ht="14.5">
      <c r="D12" s="7">
        <v>44651</v>
      </c>
      <c r="E12" s="3">
        <f>(1+VLOOKUP(DATE(YEAR(D12),MONTH(D12),1),Indexadores!A:B,2))^(NETWORKDAYS(D11,DATE(YEAR(D12),MONTH(D12),1))/21)*(1+VLOOKUP(DATE(YEAR(D13),MONTH(D13),1),Indexadores!A:B,2))^(NETWORKDAYS(DATE(YEAR(D12),MONTH(D12),1),D12)/21)-1</f>
        <v>0.018731018378429054</v>
      </c>
      <c r="F12" s="12">
        <f t="shared" si="1"/>
        <v>0.018731018378429054</v>
      </c>
      <c r="G12" s="14">
        <f t="shared" si="0"/>
        <v>0.015921365621664695</v>
      </c>
    </row>
    <row r="13" spans="4:7" ht="14.5">
      <c r="D13" s="7">
        <v>44681</v>
      </c>
      <c r="E13" s="3">
        <f>(1+VLOOKUP(DATE(YEAR(D13),MONTH(D13),1),Indexadores!A:B,2))^(NETWORKDAYS(D12,DATE(YEAR(D13),MONTH(D13),1))/21)*(1+VLOOKUP(DATE(YEAR(D14),MONTH(D14),1),Indexadores!A:B,2))^(NETWORKDAYS(DATE(YEAR(D13),MONTH(D13),1),D13)/21)-1</f>
        <v>0.012147900803541889</v>
      </c>
      <c r="F13" s="12">
        <f t="shared" si="1"/>
        <v>0.012147900803541889</v>
      </c>
      <c r="G13" s="14">
        <f t="shared" si="0"/>
        <v>0.010325715683010606</v>
      </c>
    </row>
    <row r="14" spans="4:7" ht="14.5">
      <c r="D14" s="7">
        <v>44712</v>
      </c>
      <c r="E14" s="3">
        <f>(1+VLOOKUP(DATE(YEAR(D14),MONTH(D14),1),Indexadores!A:B,2))^(NETWORKDAYS(D13,DATE(YEAR(D14),MONTH(D14),1))/21)*(1+VLOOKUP(DATE(YEAR(D15),MONTH(D15),1),Indexadores!A:B,2))^(NETWORKDAYS(DATE(YEAR(D14),MONTH(D14),1),D14)/21)-1</f>
        <v>0.0048195746504706705</v>
      </c>
      <c r="F14" s="12">
        <f t="shared" si="1"/>
        <v>0.0048195746504706705</v>
      </c>
      <c r="G14" s="14">
        <f t="shared" si="0"/>
        <v>0.0040966384529000695</v>
      </c>
    </row>
    <row r="15" spans="4:7" ht="14.5">
      <c r="D15" s="7">
        <v>44742</v>
      </c>
      <c r="E15" s="3">
        <f>(1+VLOOKUP(DATE(YEAR(D15),MONTH(D15),1),Indexadores!A:B,2))^(NETWORKDAYS(D14,DATE(YEAR(D15),MONTH(D15),1))/21)*(1+VLOOKUP(DATE(YEAR(D16),MONTH(D16),1),Indexadores!A:B,2))^(NETWORKDAYS(DATE(YEAR(D15),MONTH(D15),1),D15)/21)-1</f>
        <v>0.0066217078786827699</v>
      </c>
      <c r="F15" s="12">
        <f t="shared" si="1"/>
        <v>0.0066217078786827699</v>
      </c>
      <c r="G15" s="14">
        <f t="shared" si="0"/>
        <v>0.0056284516968803542</v>
      </c>
    </row>
    <row r="16" spans="4:7" ht="14.5">
      <c r="D16" s="7">
        <v>44773</v>
      </c>
      <c r="E16" s="3">
        <f>(1+VLOOKUP(DATE(YEAR(D16),MONTH(D16),1),Indexadores!A:B,2))^(NETWORKDAYS(D15,DATE(YEAR(D16),MONTH(D16),1))/21)*(1+VLOOKUP(DATE(YEAR(D17),MONTH(D17),1),Indexadores!A:B,2))^(NETWORKDAYS(DATE(YEAR(D16),MONTH(D16),1),D16)/21)-1</f>
        <v>0.007190325727439939</v>
      </c>
      <c r="F16" s="12">
        <f t="shared" si="1"/>
        <v>0.007190325727439939</v>
      </c>
      <c r="G16" s="14">
        <f t="shared" si="0"/>
        <v>0.0061117768683239477</v>
      </c>
    </row>
    <row r="17" spans="4:7" ht="14.5">
      <c r="D17" s="7">
        <v>44804</v>
      </c>
      <c r="E17" s="3">
        <f>(1+VLOOKUP(DATE(YEAR(D17),MONTH(D17),1),Indexadores!A:B,2))^(NETWORKDAYS(D16,DATE(YEAR(D17),MONTH(D17),1))/21)*(1+VLOOKUP(DATE(YEAR(D18),MONTH(D18),1),Indexadores!A:B,2))^(NETWORKDAYS(DATE(YEAR(D17),MONTH(D17),1),D17)/21)-1</f>
        <v>0.0075763794183982824</v>
      </c>
      <c r="F17" s="12">
        <f t="shared" si="1"/>
        <v>0.0075763794183982824</v>
      </c>
      <c r="G17" s="14">
        <f t="shared" si="0"/>
        <v>0.0064399225056385396</v>
      </c>
    </row>
    <row r="18" spans="4:7" ht="14.5">
      <c r="D18" s="7">
        <v>44834</v>
      </c>
      <c r="E18" s="3">
        <f>(1+VLOOKUP(DATE(YEAR(D18),MONTH(D18),1),Indexadores!A:B,2))^(NETWORKDAYS(D17,DATE(YEAR(D18),MONTH(D18),1))/21)*(1+VLOOKUP(DATE(YEAR(D19),MONTH(D19),1),Indexadores!A:B,2))^(NETWORKDAYS(DATE(YEAR(D18),MONTH(D18),1),D18)/21)-1</f>
        <v>0.0075763794183985045</v>
      </c>
      <c r="F18" s="12">
        <f t="shared" si="1"/>
        <v>0.0075763794183985045</v>
      </c>
      <c r="G18" s="14">
        <f t="shared" si="0"/>
        <v>0.0064399225056387286</v>
      </c>
    </row>
    <row r="19" spans="4:7" ht="14.5">
      <c r="D19" s="7">
        <v>44865</v>
      </c>
      <c r="E19" s="3">
        <f>(1+VLOOKUP(DATE(YEAR(D19),MONTH(D19),1),Indexadores!A:B,2))^(NETWORKDAYS(D18,DATE(YEAR(D19),MONTH(D19),1))/21)*(1+VLOOKUP(DATE(YEAR(D20),MONTH(D20),1),Indexadores!A:B,2))^(NETWORKDAYS(DATE(YEAR(D19),MONTH(D19),1),D19)/21)-1</f>
        <v>0.00694282802221724</v>
      </c>
      <c r="F19" s="12">
        <f t="shared" si="1"/>
        <v>0.00694282802221724</v>
      </c>
      <c r="G19" s="14">
        <f t="shared" si="0"/>
        <v>0.005901403818884654</v>
      </c>
    </row>
    <row r="20" spans="4:7" ht="14.5">
      <c r="D20" s="7">
        <v>44895</v>
      </c>
      <c r="E20" s="3">
        <f>(1+VLOOKUP(DATE(YEAR(D20),MONTH(D20),1),Indexadores!A:B,2))^(NETWORKDAYS(D19,DATE(YEAR(D20),MONTH(D20),1))/21)*(1+VLOOKUP(DATE(YEAR(D21),MONTH(D21),1),Indexadores!A:B,2))^(NETWORKDAYS(DATE(YEAR(D20),MONTH(D20),1),D20)/21)-1</f>
        <v>0.0075763794183985045</v>
      </c>
      <c r="F20" s="12">
        <f t="shared" si="1"/>
        <v>0.0075763794183985045</v>
      </c>
      <c r="G20" s="14">
        <f t="shared" si="0"/>
        <v>0.0064399225056387286</v>
      </c>
    </row>
    <row r="21" spans="4:7" ht="14.5">
      <c r="D21" s="7">
        <v>44926</v>
      </c>
      <c r="E21" s="3">
        <f>(1+VLOOKUP(DATE(YEAR(D21),MONTH(D21),1),Indexadores!A:B,2))^(NETWORKDAYS(D20,DATE(YEAR(D21),MONTH(D21),1))/21)*(1+VLOOKUP(DATE(YEAR(D22),MONTH(D22),1),Indexadores!A:B,2))^(NETWORKDAYS(DATE(YEAR(D21),MONTH(D21),1),D21)/21)-1</f>
        <v>0.0075763794183985045</v>
      </c>
      <c r="F21" s="12">
        <f t="shared" si="1"/>
        <v>0.0075763794183985045</v>
      </c>
      <c r="G21" s="14">
        <f t="shared" si="0"/>
        <v>0.0064399225056387286</v>
      </c>
    </row>
    <row r="22" spans="4:7" ht="14.5">
      <c r="D22" s="7">
        <v>44957</v>
      </c>
      <c r="E22" s="3">
        <f>(1+VLOOKUP(DATE(YEAR(D22),MONTH(D22),1),Indexadores!A:B,2))^(NETWORKDAYS(D21,DATE(YEAR(D22),MONTH(D22),1))/21)*(1+VLOOKUP(DATE(YEAR(D23),MONTH(D23),1),Indexadores!A:B,2))^(NETWORKDAYS(DATE(YEAR(D22),MONTH(D22),1),D22)/21)-1</f>
        <v>0.00694282802221724</v>
      </c>
      <c r="F22" s="12">
        <f t="shared" si="1"/>
        <v>0.00694282802221724</v>
      </c>
      <c r="G22" s="14">
        <f t="shared" si="0"/>
        <v>0.005901403818884654</v>
      </c>
    </row>
    <row r="23" spans="4:7" ht="14.5">
      <c r="D23" s="7">
        <v>44985</v>
      </c>
      <c r="E23" s="3">
        <f>(1+VLOOKUP(DATE(YEAR(D23),MONTH(D23),1),Indexadores!A:B,2))^(NETWORKDAYS(D22,DATE(YEAR(D23),MONTH(D23),1))/21)*(1+VLOOKUP(DATE(YEAR(D24),MONTH(D24),1),Indexadores!A:B,2))^(NETWORKDAYS(DATE(YEAR(D23),MONTH(D23),1),D23)/21)-1</f>
        <v>0.00694282802221724</v>
      </c>
      <c r="F23" s="12">
        <f t="shared" si="1"/>
        <v>0.00694282802221724</v>
      </c>
      <c r="G23" s="14">
        <f t="shared" si="0"/>
        <v>0.005901403818884654</v>
      </c>
    </row>
    <row r="24" spans="4:7" ht="14.5">
      <c r="D24" s="7">
        <v>45016</v>
      </c>
      <c r="E24" s="3">
        <f>(1+VLOOKUP(DATE(YEAR(D24),MONTH(D24),1),Indexadores!A:B,2))^(NETWORKDAYS(D23,DATE(YEAR(D24),MONTH(D24),1))/21)*(1+VLOOKUP(DATE(YEAR(D25),MONTH(D25),1),Indexadores!A:B,2))^(NETWORKDAYS(DATE(YEAR(D24),MONTH(D24),1),D24)/21)-1</f>
        <v>0.0078933045832509929</v>
      </c>
      <c r="F24" s="12">
        <f t="shared" si="1"/>
        <v>0.0078933045832509929</v>
      </c>
      <c r="G24" s="14">
        <f t="shared" si="0"/>
        <v>0.0067093088957633435</v>
      </c>
    </row>
    <row r="25" spans="4:7" ht="14.5">
      <c r="D25" s="7">
        <v>45046</v>
      </c>
      <c r="E25" s="3">
        <f>(1+VLOOKUP(DATE(YEAR(D25),MONTH(D25),1),Indexadores!A:B,2))^(NETWORKDAYS(D24,DATE(YEAR(D25),MONTH(D25),1))/21)*(1+VLOOKUP(DATE(YEAR(D26),MONTH(D26),1),Indexadores!A:B,2))^(NETWORKDAYS(DATE(YEAR(D25),MONTH(D25),1),D25)/21)-1</f>
        <v>0.0066262017282265884</v>
      </c>
      <c r="F25" s="12">
        <f t="shared" si="1"/>
        <v>0.0066262017282265884</v>
      </c>
      <c r="G25" s="14">
        <f t="shared" si="0"/>
        <v>0.0056322714689926003</v>
      </c>
    </row>
    <row r="26" spans="4:7" ht="14.5">
      <c r="D26" s="7">
        <v>45077</v>
      </c>
      <c r="E26" s="3">
        <f>(1+VLOOKUP(DATE(YEAR(D26),MONTH(D26),1),Indexadores!A:B,2))^(NETWORKDAYS(D25,DATE(YEAR(D26),MONTH(D26),1))/21)*(1+VLOOKUP(DATE(YEAR(D27),MONTH(D27),1),Indexadores!A:B,2))^(NETWORKDAYS(DATE(YEAR(D26),MONTH(D26),1),D26)/21)-1</f>
        <v>0.0066170221320995815</v>
      </c>
      <c r="F26" s="12">
        <f t="shared" si="1"/>
        <v>0.0066170221320995815</v>
      </c>
      <c r="G26" s="14">
        <f t="shared" si="0"/>
        <v>0.0056244688122846437</v>
      </c>
    </row>
    <row r="27" spans="4:7" ht="14.5">
      <c r="D27" s="7">
        <v>45107</v>
      </c>
      <c r="E27" s="3">
        <f>(1+VLOOKUP(DATE(YEAR(D27),MONTH(D27),1),Indexadores!A:B,2))^(NETWORKDAYS(D26,DATE(YEAR(D27),MONTH(D27),1))/21)*(1+VLOOKUP(DATE(YEAR(D28),MONTH(D28),1),Indexadores!A:B,2))^(NETWORKDAYS(DATE(YEAR(D27),MONTH(D27),1),D27)/21)-1</f>
        <v>0.006575331672919793</v>
      </c>
      <c r="F27" s="12">
        <f t="shared" si="1"/>
        <v>0.006575331672919793</v>
      </c>
      <c r="G27" s="14">
        <f t="shared" si="0"/>
        <v>0.0055890319219818237</v>
      </c>
    </row>
    <row r="28" spans="4:7" ht="14.5">
      <c r="D28" s="7">
        <v>45138</v>
      </c>
      <c r="E28" s="3">
        <f>(1+VLOOKUP(DATE(YEAR(D28),MONTH(D28),1),Indexadores!A:B,2))^(NETWORKDAYS(D27,DATE(YEAR(D28),MONTH(D28),1))/21)*(1+VLOOKUP(DATE(YEAR(D29),MONTH(D29),1),Indexadores!A:B,2))^(NETWORKDAYS(DATE(YEAR(D28),MONTH(D28),1),D28)/21)-1</f>
        <v>0.0060257399381500321</v>
      </c>
      <c r="F28" s="12">
        <f t="shared" si="1"/>
        <v>0.0060257399381500321</v>
      </c>
      <c r="G28" s="14">
        <f t="shared" si="0"/>
        <v>0.0051218789474275269</v>
      </c>
    </row>
    <row r="29" spans="4:7" ht="14.5">
      <c r="D29" s="7">
        <v>45169</v>
      </c>
      <c r="E29" s="3">
        <f>(1+VLOOKUP(DATE(YEAR(D29),MONTH(D29),1),Indexadores!A:B,2))^(NETWORKDAYS(D28,DATE(YEAR(D29),MONTH(D29),1))/21)*(1+VLOOKUP(DATE(YEAR(D30),MONTH(D30),1),Indexadores!A:B,2))^(NETWORKDAYS(DATE(YEAR(D29),MONTH(D29),1),D29)/21)-1</f>
        <v>0.0068502401207661823</v>
      </c>
      <c r="F29" s="12">
        <f t="shared" si="1"/>
        <v>0.0068502401207661823</v>
      </c>
      <c r="G29" s="14">
        <f t="shared" si="0"/>
        <v>0.0058227041026512544</v>
      </c>
    </row>
    <row r="30" spans="4:7" ht="14.5">
      <c r="D30" s="7">
        <v>45199</v>
      </c>
      <c r="E30" s="3">
        <f>(1+VLOOKUP(DATE(YEAR(D30),MONTH(D30),1),Indexadores!A:B,2))^(NETWORKDAYS(D29,DATE(YEAR(D30),MONTH(D30),1))/21)*(1+VLOOKUP(DATE(YEAR(D31),MONTH(D31),1),Indexadores!A:B,2))^(NETWORKDAYS(DATE(YEAR(D30),MONTH(D30),1),D30)/21)-1</f>
        <v>0.0063004982855456859</v>
      </c>
      <c r="F30" s="12">
        <f t="shared" si="1"/>
        <v>0.0063004982855456859</v>
      </c>
      <c r="G30" s="14">
        <f t="shared" si="0"/>
        <v>0.0053554235427138329</v>
      </c>
    </row>
    <row r="31" spans="4:7" ht="14.5">
      <c r="D31" s="7">
        <v>45230</v>
      </c>
      <c r="E31" s="3">
        <f>(1+VLOOKUP(DATE(YEAR(D31),MONTH(D31),1),Indexadores!A:B,2))^(NETWORKDAYS(D30,DATE(YEAR(D31),MONTH(D31),1))/21)*(1+VLOOKUP(DATE(YEAR(D32),MONTH(D32),1),Indexadores!A:B,2))^(NETWORKDAYS(DATE(YEAR(D31),MONTH(D31),1),D31)/21)-1</f>
        <v>0.0060257399381500321</v>
      </c>
      <c r="F31" s="12">
        <f t="shared" si="1"/>
        <v>0.0060257399381500321</v>
      </c>
      <c r="G31" s="14">
        <f t="shared" si="0"/>
        <v>0.0051218789474275269</v>
      </c>
    </row>
    <row r="32" spans="4:7" ht="14.5">
      <c r="D32" s="7">
        <v>45260</v>
      </c>
      <c r="E32" s="3">
        <f>(1+VLOOKUP(DATE(YEAR(D32),MONTH(D32),1),Indexadores!A:B,2))^(NETWORKDAYS(D31,DATE(YEAR(D32),MONTH(D32),1))/21)*(1+VLOOKUP(DATE(YEAR(D33),MONTH(D33),1),Indexadores!A:B,2))^(NETWORKDAYS(DATE(YEAR(D32),MONTH(D32),1),D32)/21)-1</f>
        <v>0.006575331672919793</v>
      </c>
      <c r="F32" s="12">
        <f t="shared" si="1"/>
        <v>0.006575331672919793</v>
      </c>
      <c r="G32" s="14">
        <f t="shared" si="0"/>
        <v>0.0055890319219818237</v>
      </c>
    </row>
    <row r="33" spans="4:7" ht="14.5">
      <c r="D33" s="7">
        <v>45291</v>
      </c>
      <c r="E33" s="3">
        <f>(1+VLOOKUP(DATE(YEAR(D33),MONTH(D33),1),Indexadores!A:B,2))^(NETWORKDAYS(D32,DATE(YEAR(D33),MONTH(D33),1))/21)*(1+VLOOKUP(DATE(YEAR(D34),MONTH(D34),1),Indexadores!A:B,2))^(NETWORKDAYS(DATE(YEAR(D33),MONTH(D33),1),D33)/21)-1</f>
        <v>0.0063004982855456859</v>
      </c>
      <c r="F33" s="12">
        <f t="shared" si="1"/>
        <v>0.0063004982855456859</v>
      </c>
      <c r="G33" s="14">
        <f t="shared" si="0"/>
        <v>0.0053554235427138329</v>
      </c>
    </row>
    <row r="34" spans="4:7" ht="14.5">
      <c r="D34" s="7">
        <v>45322</v>
      </c>
      <c r="E34" s="3">
        <f>(1+VLOOKUP(DATE(YEAR(D34),MONTH(D34),1),Indexadores!A:B,2))^(NETWORKDAYS(D33,DATE(YEAR(D34),MONTH(D34),1))/21)*(1+VLOOKUP(DATE(YEAR(D35),MONTH(D35),1),Indexadores!A:B,2))^(NETWORKDAYS(DATE(YEAR(D34),MONTH(D34),1),D34)/21)-1</f>
        <v>0.006575331672919793</v>
      </c>
      <c r="F34" s="12">
        <f t="shared" si="1"/>
        <v>0.006575331672919793</v>
      </c>
      <c r="G34" s="14">
        <f t="shared" si="0"/>
        <v>0.0055890319219818237</v>
      </c>
    </row>
    <row r="35" spans="4:7" ht="14.5">
      <c r="D35" s="7">
        <v>45351</v>
      </c>
      <c r="E35" s="3">
        <f>(1+VLOOKUP(DATE(YEAR(D35),MONTH(D35),1),Indexadores!A:B,2))^(NETWORKDAYS(D34,DATE(YEAR(D35),MONTH(D35),1))/21)*(1+VLOOKUP(DATE(YEAR(D36),MONTH(D36),1),Indexadores!A:B,2))^(NETWORKDAYS(DATE(YEAR(D35),MONTH(D35),1),D35)/21)-1</f>
        <v>0.0063004982855456859</v>
      </c>
      <c r="F35" s="12">
        <f t="shared" si="1"/>
        <v>0.0063004982855456859</v>
      </c>
      <c r="G35" s="14">
        <f t="shared" si="0"/>
        <v>0.0053554235427138329</v>
      </c>
    </row>
    <row r="36" spans="4:7" ht="14.5">
      <c r="D36" s="7">
        <v>45382</v>
      </c>
      <c r="E36" s="3">
        <f>(1+VLOOKUP(DATE(YEAR(D36),MONTH(D36),1),Indexadores!A:B,2))^(NETWORKDAYS(D35,DATE(YEAR(D36),MONTH(D36),1))/21)*(1+VLOOKUP(DATE(YEAR(D37),MONTH(D37),1),Indexadores!A:B,2))^(NETWORKDAYS(DATE(YEAR(D36),MONTH(D36),1),D36)/21)-1</f>
        <v>0.0063004982855456859</v>
      </c>
      <c r="F36" s="12">
        <f t="shared" si="1"/>
        <v>0.0063004982855456859</v>
      </c>
      <c r="G36" s="14">
        <f t="shared" si="0"/>
        <v>0.0053554235427138329</v>
      </c>
    </row>
    <row r="37" spans="4:7" ht="14.5">
      <c r="D37" s="7">
        <v>45412</v>
      </c>
      <c r="E37" s="3">
        <f>(1+VLOOKUP(DATE(YEAR(D37),MONTH(D37),1),Indexadores!A:B,2))^(NETWORKDAYS(D36,DATE(YEAR(D37),MONTH(D37),1))/21)*(1+VLOOKUP(DATE(YEAR(D38),MONTH(D38),1),Indexadores!A:B,2))^(NETWORKDAYS(DATE(YEAR(D37),MONTH(D37),1),D37)/21)-1</f>
        <v>0.006300498285545908</v>
      </c>
      <c r="F37" s="12">
        <f t="shared" si="1"/>
        <v>0.006300498285545908</v>
      </c>
      <c r="G37" s="14">
        <f t="shared" si="0"/>
        <v>0.0053554235427140219</v>
      </c>
    </row>
    <row r="38" spans="4:7" ht="14.5">
      <c r="D38" s="7">
        <v>45443</v>
      </c>
      <c r="E38" s="3">
        <f>(1+VLOOKUP(DATE(YEAR(D38),MONTH(D38),1),Indexadores!A:B,2))^(NETWORKDAYS(D37,DATE(YEAR(D38),MONTH(D38),1))/21)*(1+VLOOKUP(DATE(YEAR(D39),MONTH(D39),1),Indexadores!A:B,2))^(NETWORKDAYS(DATE(YEAR(D38),MONTH(D38),1),D38)/21)-1</f>
        <v>0.006505573799512554</v>
      </c>
      <c r="F38" s="12">
        <f t="shared" si="1"/>
        <v>0.006505573799512554</v>
      </c>
      <c r="G38" s="14">
        <f t="shared" si="0"/>
        <v>0.0055297377295856704</v>
      </c>
    </row>
    <row r="39" spans="4:7" ht="14.5">
      <c r="D39" s="7">
        <v>45473</v>
      </c>
      <c r="E39" s="3">
        <f>(1+VLOOKUP(DATE(YEAR(D39),MONTH(D39),1),Indexadores!A:B,2))^(NETWORKDAYS(D38,DATE(YEAR(D39),MONTH(D39),1))/21)*(1+VLOOKUP(DATE(YEAR(D40),MONTH(D40),1),Indexadores!A:B,2))^(NETWORKDAYS(DATE(YEAR(D39),MONTH(D39),1),D39)/21)-1</f>
        <v>0.0054367001486945732</v>
      </c>
      <c r="F39" s="12">
        <f t="shared" si="1"/>
        <v>0.0054367001486945732</v>
      </c>
      <c r="G39" s="14">
        <f t="shared" si="0"/>
        <v>0.0046211951263903867</v>
      </c>
    </row>
    <row r="40" spans="4:7" ht="14.5">
      <c r="D40" s="7">
        <v>45504</v>
      </c>
      <c r="G40" s="14"/>
    </row>
  </sheetData>
  <mergeCells count="1">
    <mergeCell ref="A1:B1"/>
  </mergeCells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FB00E82A-7D6F-4D3D-86AA-764BD9C5C8E2}">
  <sheetPr codeName="Sheet37"/>
  <dimension ref="A1:E38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10.571428571428571" customWidth="1"/>
    <col min="4" max="4" width="14.428571428571429" style="7" bestFit="1" customWidth="1"/>
    <col min="5" max="5" width="9.571428571428571" bestFit="1" customWidth="1"/>
  </cols>
  <sheetData>
    <row r="1" spans="1:5" ht="14.5">
      <c r="A1" s="238" t="s">
        <v>56</v>
      </c>
      <c r="B1" s="238"/>
      <c r="D1" s="13" t="s">
        <v>62</v>
      </c>
      <c r="E1" s="11" t="s">
        <v>64</v>
      </c>
    </row>
    <row r="2" spans="1:5" ht="14.5">
      <c r="A2" t="s">
        <v>1</v>
      </c>
      <c r="B2" s="4" t="s">
        <v>57</v>
      </c>
      <c r="D2" s="38">
        <v>44347</v>
      </c>
      <c r="E2" s="96"/>
    </row>
    <row r="3" spans="1:5" ht="14.5">
      <c r="A3" t="s">
        <v>2</v>
      </c>
      <c r="B3" s="1" t="s">
        <v>61</v>
      </c>
      <c r="D3" s="38">
        <v>44377</v>
      </c>
      <c r="E3" s="96"/>
    </row>
    <row r="4" spans="1:5" ht="14.5">
      <c r="A4" t="s">
        <v>27</v>
      </c>
      <c r="B4" s="15" t="s">
        <v>57</v>
      </c>
      <c r="D4" s="38">
        <v>44407</v>
      </c>
      <c r="E4" s="96"/>
    </row>
    <row r="5" spans="1:5" ht="14.5">
      <c r="A5" t="s">
        <v>58</v>
      </c>
      <c r="B5" s="5" t="s">
        <v>57</v>
      </c>
      <c r="D5" s="7">
        <v>44439</v>
      </c>
      <c r="E5" s="96"/>
    </row>
    <row r="6" spans="1:5" ht="14.5">
      <c r="A6" t="s">
        <v>4</v>
      </c>
      <c r="B6" s="23" t="s">
        <v>479</v>
      </c>
      <c r="D6" s="7">
        <v>44469</v>
      </c>
      <c r="E6" s="96"/>
    </row>
    <row r="7" spans="1:5" ht="14.5">
      <c r="A7" t="s">
        <v>33</v>
      </c>
      <c r="B7" s="24">
        <v>4000000</v>
      </c>
      <c r="D7" s="7">
        <v>44500</v>
      </c>
      <c r="E7" s="96"/>
    </row>
    <row r="8" spans="2:5" ht="14.5">
      <c r="B8" s="37" t="e" cm="1">
        <f t="array" ref="B8">ROUND(INDEX(Resumo!D:D,MATCH(B6,Resumo!A:A,0),0)/INDEX(FIIs!F:F,MATCH(B6,FIIs!E:E,0),0),0)</f>
        <v>#N/A</v>
      </c>
      <c r="D8" s="7">
        <v>44530</v>
      </c>
      <c r="E8" s="96"/>
    </row>
    <row r="9" spans="4:5" ht="14.5">
      <c r="D9" s="7">
        <v>44561</v>
      </c>
      <c r="E9" s="96">
        <v>0.108</v>
      </c>
    </row>
    <row r="10" spans="4:5" ht="14.5">
      <c r="D10" s="7">
        <v>44592</v>
      </c>
      <c r="E10" s="96">
        <v>0.108</v>
      </c>
    </row>
    <row r="11" spans="4:5" ht="14.5">
      <c r="D11" s="7">
        <v>44620</v>
      </c>
      <c r="E11" s="96">
        <v>0.12</v>
      </c>
    </row>
    <row r="12" spans="4:5" ht="14.5">
      <c r="D12" s="7">
        <v>44651</v>
      </c>
      <c r="E12" s="96">
        <v>0.12</v>
      </c>
    </row>
    <row r="13" spans="4:5" ht="14.5">
      <c r="D13" s="7">
        <v>44681</v>
      </c>
      <c r="E13" s="96">
        <v>0.13</v>
      </c>
    </row>
    <row r="14" spans="4:5" ht="14.5">
      <c r="D14" s="7">
        <v>44712</v>
      </c>
      <c r="E14" s="37">
        <v>1.2</v>
      </c>
    </row>
    <row r="15" spans="4:5" ht="14.5">
      <c r="D15" s="7">
        <v>44742</v>
      </c>
      <c r="E15" s="37">
        <v>1.2</v>
      </c>
    </row>
    <row r="16" spans="4:5" ht="14.5">
      <c r="D16" s="7">
        <v>44773</v>
      </c>
      <c r="E16" s="37">
        <v>1.2</v>
      </c>
    </row>
    <row r="17" spans="4:5" ht="14.5">
      <c r="D17" s="7">
        <v>44804</v>
      </c>
      <c r="E17" s="37">
        <v>1.2</v>
      </c>
    </row>
    <row r="18" spans="4:5" ht="14.5">
      <c r="D18" s="7">
        <v>44834</v>
      </c>
      <c r="E18" s="37">
        <v>1.05</v>
      </c>
    </row>
    <row r="19" spans="4:5" ht="14.5">
      <c r="D19" s="7">
        <v>44865</v>
      </c>
      <c r="E19" s="37">
        <v>1.05</v>
      </c>
    </row>
    <row r="20" spans="4:5" ht="14.5">
      <c r="D20" s="7">
        <v>44895</v>
      </c>
      <c r="E20" s="37">
        <v>1.05</v>
      </c>
    </row>
    <row r="21" spans="4:5" ht="14.5">
      <c r="D21" s="7">
        <v>44926</v>
      </c>
      <c r="E21" s="37">
        <v>1.05</v>
      </c>
    </row>
    <row r="22" spans="4:5" ht="14.5">
      <c r="D22" s="7">
        <v>44957</v>
      </c>
      <c r="E22" s="37">
        <v>0.90000000000000002</v>
      </c>
    </row>
    <row r="23" spans="4:5" ht="14.5">
      <c r="D23" s="7">
        <v>44985</v>
      </c>
      <c r="E23" s="37">
        <v>0.90000000000000002</v>
      </c>
    </row>
    <row r="24" spans="4:5" ht="14.5">
      <c r="D24" s="7">
        <v>45016</v>
      </c>
      <c r="E24" s="37">
        <v>0.90000000000000002</v>
      </c>
    </row>
    <row r="25" spans="4:5" ht="14.5">
      <c r="D25" s="7">
        <v>45046</v>
      </c>
      <c r="E25" s="37">
        <v>0.90000000000000002</v>
      </c>
    </row>
    <row r="26" spans="4:5" ht="14.5">
      <c r="D26" s="7">
        <v>45077</v>
      </c>
      <c r="E26" s="37">
        <v>0.90000000000000002</v>
      </c>
    </row>
    <row r="27" spans="4:5" ht="14.5">
      <c r="D27" s="7">
        <v>45107</v>
      </c>
      <c r="E27" s="37">
        <v>0.90000000000000002</v>
      </c>
    </row>
    <row r="28" spans="4:5" ht="14.5">
      <c r="D28" s="7">
        <v>45138</v>
      </c>
      <c r="E28" s="37">
        <v>0.90000000000000002</v>
      </c>
    </row>
    <row r="29" spans="4:5" ht="14.5">
      <c r="D29" s="7">
        <v>45169</v>
      </c>
      <c r="E29" s="37">
        <v>0.90000000000000002</v>
      </c>
    </row>
    <row r="30" spans="4:5" ht="14.5">
      <c r="D30" s="7">
        <v>45199</v>
      </c>
      <c r="E30" s="37">
        <v>0.90000000000000002</v>
      </c>
    </row>
    <row r="31" spans="4:5" ht="14.5">
      <c r="D31" s="7">
        <v>45230</v>
      </c>
      <c r="E31" s="37">
        <v>0.90000000000000002</v>
      </c>
    </row>
    <row r="32" spans="4:5" ht="14.5">
      <c r="D32" s="7">
        <v>45260</v>
      </c>
      <c r="E32" s="37">
        <v>0.90000000000000002</v>
      </c>
    </row>
    <row r="33" spans="4:5" ht="14.5">
      <c r="D33" s="7">
        <v>45291</v>
      </c>
      <c r="E33" s="37">
        <v>0.90000000000000002</v>
      </c>
    </row>
    <row r="34" spans="4:5" ht="14.5">
      <c r="D34" s="7">
        <v>45322</v>
      </c>
      <c r="E34" s="37">
        <v>0.90000000000000002</v>
      </c>
    </row>
    <row r="35" spans="4:5" ht="14.5">
      <c r="D35" s="7">
        <v>45351</v>
      </c>
      <c r="E35" s="37">
        <v>0.90000000000000002</v>
      </c>
    </row>
    <row r="36" spans="4:5" ht="14.5">
      <c r="D36" s="7">
        <v>45382</v>
      </c>
      <c r="E36" s="37">
        <v>0.90000000000000002</v>
      </c>
    </row>
    <row r="37" spans="4:5" ht="14.5">
      <c r="D37" s="7">
        <v>45412</v>
      </c>
      <c r="E37" s="37">
        <v>0.90000000000000002</v>
      </c>
    </row>
    <row r="38" spans="4:5" ht="14.5">
      <c r="D38" s="7">
        <v>45443</v>
      </c>
      <c r="E38" s="37">
        <v>0.90000000000000002</v>
      </c>
    </row>
  </sheetData>
  <mergeCells count="1">
    <mergeCell ref="A1:B1"/>
  </mergeCells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B123C1E2-76B6-4320-96BC-C01A01019C79}">
  <sheetPr codeName="Sheet26"/>
  <dimension ref="A1:AA182"/>
  <sheetViews>
    <sheetView workbookViewId="0" topLeftCell="A1">
      <selection pane="topLeft" activeCell="A1" sqref="A1:B1"/>
    </sheetView>
  </sheetViews>
  <sheetFormatPr defaultRowHeight="14.5"/>
  <cols>
    <col min="1" max="1" width="14.857142857142858" bestFit="1" customWidth="1"/>
    <col min="2" max="2" width="11.571428571428571" bestFit="1" customWidth="1"/>
    <col min="5" max="5" width="10.571428571428571" bestFit="1" customWidth="1"/>
    <col min="8" max="8" width="11.571428571428571" bestFit="1" customWidth="1"/>
    <col min="9" max="9" width="10.714285714285714" style="14" bestFit="1" customWidth="1"/>
    <col min="10" max="10" width="12.142857142857142" customWidth="1"/>
    <col min="11" max="11" width="9.428571428571429" customWidth="1"/>
    <col min="12" max="19" width="6.714285714285714" hidden="1" customWidth="1"/>
    <col min="20" max="20" width="12.571428571428571" bestFit="1" customWidth="1"/>
    <col min="21" max="21" width="10.142857142857142" bestFit="1" customWidth="1"/>
    <col min="22" max="22" width="16.857142857142858" bestFit="1" customWidth="1"/>
    <col min="23" max="23" width="16.142857142857142" bestFit="1" customWidth="1"/>
    <col min="24" max="24" width="13.714285714285714" bestFit="1" customWidth="1"/>
    <col min="25" max="25" width="16.142857142857142" bestFit="1" customWidth="1"/>
    <col min="26" max="26" width="21.857142857142858" bestFit="1" customWidth="1"/>
    <col min="27" max="27" width="12.571428571428571" bestFit="1" customWidth="1"/>
  </cols>
  <sheetData>
    <row r="1" spans="1:27" ht="14.5">
      <c r="A1" s="238" t="s">
        <v>0</v>
      </c>
      <c r="B1" s="238"/>
      <c r="D1" s="11" t="s">
        <v>5</v>
      </c>
      <c r="E1" s="13" t="s">
        <v>10</v>
      </c>
      <c r="F1" s="11" t="s">
        <v>28</v>
      </c>
      <c r="G1" s="20" t="s">
        <v>8</v>
      </c>
      <c r="H1" s="11" t="s">
        <v>9</v>
      </c>
      <c r="I1" s="16" t="s">
        <v>525</v>
      </c>
      <c r="J1" s="16" t="s">
        <v>524</v>
      </c>
      <c r="T1" s="10" t="s">
        <v>11</v>
      </c>
      <c r="U1" s="10" t="s">
        <v>8</v>
      </c>
      <c r="V1" s="10" t="s">
        <v>25</v>
      </c>
      <c r="W1" s="10" t="s">
        <v>14</v>
      </c>
      <c r="X1" s="10" t="s">
        <v>15</v>
      </c>
      <c r="Y1" s="10" t="s">
        <v>21</v>
      </c>
      <c r="Z1" s="10" t="s">
        <v>22</v>
      </c>
      <c r="AA1" s="10" t="s">
        <v>16</v>
      </c>
    </row>
    <row r="2" spans="1:27" ht="14.5">
      <c r="A2" t="s">
        <v>1</v>
      </c>
      <c r="B2" s="4">
        <v>0.057000000000000002</v>
      </c>
      <c r="D2">
        <v>1</v>
      </c>
      <c r="E2" s="7">
        <v>43794</v>
      </c>
      <c r="F2" s="3">
        <f>(1+VLOOKUP(DATE(YEAR(E2),MONTH(E2),1),Indexadores!K:N,4))^(NETWORKDAYS(B8,DATE(YEAR(E2),MONTH(E2),1))/21)*(1+VLOOKUP(DATE(YEAR(E3),MONTH(E3),1),Indexadores!K:N,4))^(NETWORKDAYS(DATE(YEAR(E2),MONTH(E2),1),E2)/21)-1</f>
        <v>0.0051184780992656886</v>
      </c>
      <c r="G2" s="14">
        <f>($B$2+1)^(1/12)*(1+F2*$B$4)-1</f>
        <v>0.0097724234286140632</v>
      </c>
      <c r="H2" t="s">
        <v>19</v>
      </c>
      <c r="I2" s="14">
        <v>0</v>
      </c>
      <c r="J2" s="187">
        <v>0</v>
      </c>
      <c r="T2" s="6">
        <f>B5</f>
        <v>1000</v>
      </c>
      <c r="U2" s="17">
        <f t="shared" si="0" ref="U2:U65">G2*T2</f>
        <v>9.7724234286140632</v>
      </c>
      <c r="V2" s="6">
        <f>IF(H2="Sim",0,U2)</f>
        <v>0</v>
      </c>
      <c r="W2" s="17">
        <f t="shared" si="1" ref="W2:W3">T2*J2</f>
        <v>0</v>
      </c>
      <c r="X2" s="6">
        <f t="shared" si="2" ref="X2:X65">IF(H2="Sim",W2+U2,W2)</f>
        <v>9.7724234286140632</v>
      </c>
      <c r="Y2" s="17">
        <f>X2-W2*(1-V2/T2)</f>
        <v>9.7724234286140632</v>
      </c>
      <c r="Z2" s="6">
        <f>X2-Y2</f>
        <v>0</v>
      </c>
      <c r="AA2" s="17">
        <f>T2+U2-X2</f>
        <v>1000</v>
      </c>
    </row>
    <row r="3" spans="1:27" ht="14.5">
      <c r="A3" t="s">
        <v>2</v>
      </c>
      <c r="B3" s="1" t="s">
        <v>26</v>
      </c>
      <c r="D3">
        <v>2</v>
      </c>
      <c r="E3" s="7">
        <v>43823</v>
      </c>
      <c r="F3" s="3">
        <f>(1+VLOOKUP(DATE(YEAR(E3),MONTH(E3),1),Indexadores!K:N,4))^(NETWORKDAYS(E2,DATE(YEAR(E3),MONTH(E3),1))/21)*(1+VLOOKUP(DATE(YEAR(E4),MONTH(E4),1),Indexadores!K:N,4))^(NETWORKDAYS(DATE(YEAR(E3),MONTH(E3),1),E3)/21)-1</f>
        <v>0.0041850075782952079</v>
      </c>
      <c r="G3" s="14">
        <f t="shared" si="3" ref="G3:G66">($B$2+1)^(1/12)*(1+F3*$B$4)-1</f>
        <v>0.0088346307099467225</v>
      </c>
      <c r="H3" t="s">
        <v>19</v>
      </c>
      <c r="I3" s="14">
        <v>0</v>
      </c>
      <c r="J3" s="187">
        <v>0</v>
      </c>
      <c r="K3" s="7"/>
      <c r="L3" s="70"/>
      <c r="M3" s="70"/>
      <c r="N3" s="70"/>
      <c r="O3" s="70"/>
      <c r="T3" s="6">
        <f>AA2</f>
        <v>1000</v>
      </c>
      <c r="U3" s="17">
        <f t="shared" si="0"/>
        <v>8.8346307099467225</v>
      </c>
      <c r="V3" s="6">
        <f t="shared" si="4" ref="V3:V66">IF(H3="Sim",0,U3)+V2-W2*(V2/T2)</f>
        <v>0</v>
      </c>
      <c r="W3" s="17">
        <f t="shared" si="1"/>
        <v>0</v>
      </c>
      <c r="X3" s="6">
        <f t="shared" si="2"/>
        <v>8.8346307099467225</v>
      </c>
      <c r="Y3" s="17">
        <f>X3-W3*(1-V3/T3)</f>
        <v>8.8346307099467225</v>
      </c>
      <c r="Z3" s="6">
        <f>X3-Y3</f>
        <v>0</v>
      </c>
      <c r="AA3" s="17">
        <f>T3+U3-X3</f>
        <v>1000</v>
      </c>
    </row>
    <row r="4" spans="1:27" ht="14.5">
      <c r="A4" t="s">
        <v>27</v>
      </c>
      <c r="B4" s="15">
        <v>1</v>
      </c>
      <c r="D4">
        <v>3</v>
      </c>
      <c r="E4" s="7">
        <v>43853</v>
      </c>
      <c r="F4" s="3">
        <f>(1+VLOOKUP(DATE(YEAR(E4),MONTH(E4),1),Indexadores!K:N,4))^(NETWORKDAYS(E3,DATE(YEAR(E4),MONTH(E4),1))/21)*(1+VLOOKUP(DATE(YEAR(E5),MONTH(E5),1),Indexadores!K:N,4))^(NETWORKDAYS(DATE(YEAR(E4),MONTH(E4),1),E4)/21)-1</f>
        <v>0.004242595970598062</v>
      </c>
      <c r="G4" s="14">
        <f t="shared" si="3"/>
        <v>0.0088924857506449406</v>
      </c>
      <c r="H4" t="s">
        <v>19</v>
      </c>
      <c r="I4" s="14">
        <v>0</v>
      </c>
      <c r="J4" s="187">
        <v>0</v>
      </c>
      <c r="K4" s="7"/>
      <c r="L4" s="70"/>
      <c r="M4" s="70"/>
      <c r="N4" s="70"/>
      <c r="O4" s="70"/>
      <c r="T4" s="6">
        <f>AA3</f>
        <v>1000</v>
      </c>
      <c r="U4" s="17">
        <f t="shared" si="0"/>
        <v>8.8924857506449406</v>
      </c>
      <c r="V4" s="6">
        <f t="shared" si="4"/>
        <v>0</v>
      </c>
      <c r="W4" s="17">
        <f>T4*J4</f>
        <v>0</v>
      </c>
      <c r="X4" s="6">
        <f t="shared" si="2"/>
        <v>8.8924857506449406</v>
      </c>
      <c r="Y4" s="17">
        <f>X4-W4*(1-V4/T4)</f>
        <v>8.8924857506449406</v>
      </c>
      <c r="Z4" s="6">
        <f>X4-Y4</f>
        <v>0</v>
      </c>
      <c r="AA4" s="17">
        <f>T4+U4-X4</f>
        <v>1000</v>
      </c>
    </row>
    <row r="5" spans="1:27" ht="14.5">
      <c r="A5" t="s">
        <v>3</v>
      </c>
      <c r="B5" s="5">
        <v>1000</v>
      </c>
      <c r="D5">
        <v>4</v>
      </c>
      <c r="E5" s="7">
        <v>43888</v>
      </c>
      <c r="F5" s="3">
        <f>(1+VLOOKUP(DATE(YEAR(E5),MONTH(E5),1),Indexadores!K:N,4))^(NETWORKDAYS(E4,DATE(YEAR(E5),MONTH(E5),1))/21)*(1+VLOOKUP(DATE(YEAR(E6),MONTH(E6),1),Indexadores!K:N,4))^(NETWORKDAYS(DATE(YEAR(E5),MONTH(E5),1),E5)/21)-1</f>
        <v>0.0042709759969969951</v>
      </c>
      <c r="G5" s="14">
        <f t="shared" si="3"/>
        <v>0.0089209971835337853</v>
      </c>
      <c r="H5" t="s">
        <v>19</v>
      </c>
      <c r="I5" s="14">
        <v>0</v>
      </c>
      <c r="J5" s="187">
        <v>0.00081055793999999998</v>
      </c>
      <c r="K5" s="7"/>
      <c r="L5" s="70"/>
      <c r="M5" s="70"/>
      <c r="N5" s="70"/>
      <c r="O5" s="70"/>
      <c r="T5" s="6">
        <f>AA4</f>
        <v>1000</v>
      </c>
      <c r="U5" s="17">
        <f t="shared" si="0"/>
        <v>8.9209971835337853</v>
      </c>
      <c r="V5" s="6">
        <f t="shared" si="4"/>
        <v>0</v>
      </c>
      <c r="W5" s="17">
        <f t="shared" si="5" ref="W5:W68">T5*J5</f>
        <v>0.81055794000000003</v>
      </c>
      <c r="X5" s="6">
        <f t="shared" si="2"/>
        <v>9.731555123533786</v>
      </c>
      <c r="Y5" s="17">
        <f>X5-W5*(1-V5/T5)</f>
        <v>8.9209971835337853</v>
      </c>
      <c r="Z5" s="6">
        <f>X5-Y5</f>
        <v>0.8105579400000007</v>
      </c>
      <c r="AA5" s="17">
        <f>T5+U5-X5</f>
        <v>999.18944206000003</v>
      </c>
    </row>
    <row r="6" spans="1:27" ht="14.5">
      <c r="A6" t="s">
        <v>4</v>
      </c>
      <c r="B6" s="1" t="s">
        <v>587</v>
      </c>
      <c r="D6">
        <v>5</v>
      </c>
      <c r="E6" s="7">
        <v>43916</v>
      </c>
      <c r="F6" s="3">
        <f>(1+VLOOKUP(DATE(YEAR(E6),MONTH(E6),1),Indexadores!K:N,4))^(NETWORKDAYS(E5,DATE(YEAR(E6),MONTH(E6),1))/21)*(1+VLOOKUP(DATE(YEAR(E7),MONTH(E7),1),Indexadores!K:N,4))^(NETWORKDAYS(DATE(YEAR(E6),MONTH(E6),1),E6)/21)-1</f>
        <v>0.0033942459274463044</v>
      </c>
      <c r="G6" s="14">
        <f t="shared" si="3"/>
        <v>0.008040207638507324</v>
      </c>
      <c r="H6" t="s">
        <v>19</v>
      </c>
      <c r="I6" s="14">
        <v>0</v>
      </c>
      <c r="J6" s="187">
        <v>0.014480454587440659</v>
      </c>
      <c r="K6" s="7"/>
      <c r="L6" s="70"/>
      <c r="M6" s="70"/>
      <c r="N6" s="70"/>
      <c r="O6" s="70"/>
      <c r="T6" s="6">
        <f t="shared" si="6" ref="T6:T69">AA5</f>
        <v>999.18944206000003</v>
      </c>
      <c r="U6" s="17">
        <f t="shared" si="0"/>
        <v>8.033690584366683</v>
      </c>
      <c r="V6" s="6">
        <f t="shared" si="4"/>
        <v>0</v>
      </c>
      <c r="W6" s="17">
        <f t="shared" si="5"/>
        <v>14.46871734</v>
      </c>
      <c r="X6" s="6">
        <f t="shared" si="2"/>
        <v>22.502407924366683</v>
      </c>
      <c r="Y6" s="17">
        <f t="shared" si="7" ref="Y6:Y69">X6-W6*(1-V6/T6)</f>
        <v>8.033690584366683</v>
      </c>
      <c r="Z6" s="6">
        <f t="shared" si="8" ref="Z6:Z69">X6-Y6</f>
        <v>14.46871734</v>
      </c>
      <c r="AA6" s="17">
        <f t="shared" si="9" ref="AA6:AA69">T6+U6-X6</f>
        <v>984.72072472000002</v>
      </c>
    </row>
    <row r="7" spans="1:27" ht="14.5">
      <c r="A7" t="s">
        <v>33</v>
      </c>
      <c r="B7" s="25">
        <v>50000</v>
      </c>
      <c r="D7">
        <v>6</v>
      </c>
      <c r="E7" s="7">
        <v>43944</v>
      </c>
      <c r="F7" s="3">
        <f>(1+VLOOKUP(DATE(YEAR(E7),MONTH(E7),1),Indexadores!K:N,4))^(NETWORKDAYS(E6,DATE(YEAR(E7),MONTH(E7),1))/21)*(1+VLOOKUP(DATE(YEAR(E8),MONTH(E8),1),Indexadores!K:N,4))^(NETWORKDAYS(DATE(YEAR(E7),MONTH(E7),1),E7)/21)-1</f>
        <v>0.0032304209162721254</v>
      </c>
      <c r="G7" s="14">
        <f t="shared" si="3"/>
        <v>0.0078756240773092401</v>
      </c>
      <c r="H7" t="s">
        <v>19</v>
      </c>
      <c r="I7" s="14">
        <v>0</v>
      </c>
      <c r="J7" s="187">
        <v>0</v>
      </c>
      <c r="K7" s="7"/>
      <c r="L7" s="70"/>
      <c r="M7" s="70"/>
      <c r="N7" s="70"/>
      <c r="O7" s="70"/>
      <c r="T7" s="6">
        <f t="shared" si="6"/>
        <v>984.72072472000002</v>
      </c>
      <c r="U7" s="17">
        <f t="shared" si="0"/>
        <v>7.755290249030236</v>
      </c>
      <c r="V7" s="6">
        <f t="shared" si="4"/>
        <v>0</v>
      </c>
      <c r="W7" s="17">
        <f t="shared" si="5"/>
        <v>0</v>
      </c>
      <c r="X7" s="6">
        <f t="shared" si="2"/>
        <v>7.755290249030236</v>
      </c>
      <c r="Y7" s="17">
        <f t="shared" si="7"/>
        <v>7.755290249030236</v>
      </c>
      <c r="Z7" s="6">
        <f t="shared" si="8"/>
        <v>0</v>
      </c>
      <c r="AA7" s="17">
        <f t="shared" si="9"/>
        <v>984.72072472000002</v>
      </c>
    </row>
    <row r="8" spans="1:27" ht="14.5">
      <c r="A8" t="s">
        <v>32</v>
      </c>
      <c r="B8" s="7">
        <v>43760</v>
      </c>
      <c r="D8">
        <v>7</v>
      </c>
      <c r="E8" s="7">
        <v>43976</v>
      </c>
      <c r="F8" s="3">
        <f>(1+VLOOKUP(DATE(YEAR(E8),MONTH(E8),1),Indexadores!K:N,4))^(NETWORKDAYS(E7,DATE(YEAR(E8),MONTH(E8),1))/21)*(1+VLOOKUP(DATE(YEAR(E9),MONTH(E9),1),Indexadores!K:N,4))^(NETWORKDAYS(DATE(YEAR(E8),MONTH(E8),1),E8)/21)-1</f>
        <v>0.0029286226670481863</v>
      </c>
      <c r="G8" s="14">
        <f t="shared" si="3"/>
        <v>0.0075724284280940246</v>
      </c>
      <c r="H8" t="s">
        <v>19</v>
      </c>
      <c r="I8" s="14">
        <v>0</v>
      </c>
      <c r="J8" s="187">
        <v>0</v>
      </c>
      <c r="K8" s="7"/>
      <c r="L8" s="70"/>
      <c r="M8" s="70"/>
      <c r="N8" s="70"/>
      <c r="O8" s="70"/>
      <c r="T8" s="6">
        <f t="shared" si="6"/>
        <v>984.72072472000002</v>
      </c>
      <c r="U8" s="17">
        <f t="shared" si="0"/>
        <v>7.4567272096030788</v>
      </c>
      <c r="V8" s="6">
        <f t="shared" si="4"/>
        <v>0</v>
      </c>
      <c r="W8" s="17">
        <f t="shared" si="5"/>
        <v>0</v>
      </c>
      <c r="X8" s="6">
        <f t="shared" si="2"/>
        <v>7.4567272096030788</v>
      </c>
      <c r="Y8" s="17">
        <f t="shared" si="7"/>
        <v>7.4567272096030788</v>
      </c>
      <c r="Z8" s="6">
        <f t="shared" si="8"/>
        <v>0</v>
      </c>
      <c r="AA8" s="17">
        <f t="shared" si="9"/>
        <v>984.72072472000002</v>
      </c>
    </row>
    <row r="9" spans="4:27" ht="14.5">
      <c r="D9">
        <v>8</v>
      </c>
      <c r="E9" s="7">
        <v>44005</v>
      </c>
      <c r="F9" s="3">
        <f>(1+VLOOKUP(DATE(YEAR(E9),MONTH(E9),1),Indexadores!K:N,4))^(NETWORKDAYS(E8,DATE(YEAR(E9),MONTH(E9),1))/21)*(1+VLOOKUP(DATE(YEAR(E10),MONTH(E10),1),Indexadores!K:N,4))^(NETWORKDAYS(DATE(YEAR(E9),MONTH(E9),1),E9)/21)-1</f>
        <v>0.0026125795025175869</v>
      </c>
      <c r="G9" s="14">
        <f t="shared" si="3"/>
        <v>0.0072549219061170955</v>
      </c>
      <c r="H9" t="s">
        <v>19</v>
      </c>
      <c r="I9" s="14">
        <v>0</v>
      </c>
      <c r="J9" s="187">
        <v>0</v>
      </c>
      <c r="K9" s="7"/>
      <c r="L9" s="70"/>
      <c r="M9" s="70"/>
      <c r="N9" s="70"/>
      <c r="O9" s="70"/>
      <c r="T9" s="6">
        <f t="shared" si="6"/>
        <v>984.72072472000002</v>
      </c>
      <c r="U9" s="17">
        <f t="shared" si="0"/>
        <v>7.14407195717863</v>
      </c>
      <c r="V9" s="6">
        <f t="shared" si="4"/>
        <v>0</v>
      </c>
      <c r="W9" s="17">
        <f t="shared" si="5"/>
        <v>0</v>
      </c>
      <c r="X9" s="6">
        <f t="shared" si="2"/>
        <v>7.14407195717863</v>
      </c>
      <c r="Y9" s="17">
        <f t="shared" si="7"/>
        <v>7.14407195717863</v>
      </c>
      <c r="Z9" s="6">
        <f t="shared" si="8"/>
        <v>0</v>
      </c>
      <c r="AA9" s="17">
        <f t="shared" si="9"/>
        <v>984.72072472000002</v>
      </c>
    </row>
    <row r="10" spans="4:27" ht="14.5">
      <c r="D10">
        <v>9</v>
      </c>
      <c r="E10" s="7">
        <v>44035</v>
      </c>
      <c r="F10" s="3">
        <f>(1+VLOOKUP(DATE(YEAR(E10),MONTH(E10),1),Indexadores!K:N,4))^(NETWORKDAYS(E9,DATE(YEAR(E10),MONTH(E10),1))/21)*(1+VLOOKUP(DATE(YEAR(E11),MONTH(E11),1),Indexadores!K:N,4))^(NETWORKDAYS(DATE(YEAR(E10),MONTH(E10),1),E10)/21)-1</f>
        <v>0.0022316073597830055</v>
      </c>
      <c r="G10" s="14">
        <f t="shared" si="3"/>
        <v>0.0068721857688256449</v>
      </c>
      <c r="H10" t="s">
        <v>19</v>
      </c>
      <c r="I10" s="14">
        <v>0</v>
      </c>
      <c r="J10" s="187">
        <v>0</v>
      </c>
      <c r="K10" s="7"/>
      <c r="L10" s="70"/>
      <c r="M10" s="70"/>
      <c r="N10" s="70"/>
      <c r="O10" s="70"/>
      <c r="T10" s="6">
        <f t="shared" si="6"/>
        <v>984.72072472000002</v>
      </c>
      <c r="U10" s="17">
        <f t="shared" si="0"/>
        <v>6.76718375068846</v>
      </c>
      <c r="V10" s="6">
        <f t="shared" si="4"/>
        <v>0</v>
      </c>
      <c r="W10" s="17">
        <f t="shared" si="5"/>
        <v>0</v>
      </c>
      <c r="X10" s="6">
        <f t="shared" si="2"/>
        <v>6.76718375068846</v>
      </c>
      <c r="Y10" s="17">
        <f t="shared" si="7"/>
        <v>6.76718375068846</v>
      </c>
      <c r="Z10" s="6">
        <f t="shared" si="8"/>
        <v>0</v>
      </c>
      <c r="AA10" s="17">
        <f t="shared" si="9"/>
        <v>984.72072472000002</v>
      </c>
    </row>
    <row r="11" spans="4:27" ht="14.5">
      <c r="D11">
        <v>10</v>
      </c>
      <c r="E11" s="7">
        <v>44068</v>
      </c>
      <c r="F11" s="3">
        <f>(1+VLOOKUP(DATE(YEAR(E11),MONTH(E11),1),Indexadores!K:N,4))^(NETWORKDAYS(E10,DATE(YEAR(E11),MONTH(E11),1))/21)*(1+VLOOKUP(DATE(YEAR(E12),MONTH(E12),1),Indexadores!K:N,4))^(NETWORKDAYS(DATE(YEAR(E11),MONTH(E11),1),E11)/21)-1</f>
        <v>0.0018623461793425555</v>
      </c>
      <c r="G11" s="14">
        <f t="shared" si="3"/>
        <v>0.0065012148184591112</v>
      </c>
      <c r="H11" t="s">
        <v>19</v>
      </c>
      <c r="I11" s="14">
        <v>0</v>
      </c>
      <c r="J11" s="187">
        <v>0</v>
      </c>
      <c r="K11" s="7"/>
      <c r="L11" s="70"/>
      <c r="M11" s="70"/>
      <c r="N11" s="70"/>
      <c r="O11" s="70"/>
      <c r="T11" s="6">
        <f t="shared" si="6"/>
        <v>984.72072472000002</v>
      </c>
      <c r="U11" s="17">
        <f t="shared" si="0"/>
        <v>6.4018809675934589</v>
      </c>
      <c r="V11" s="6">
        <f t="shared" si="4"/>
        <v>0</v>
      </c>
      <c r="W11" s="17">
        <f t="shared" si="5"/>
        <v>0</v>
      </c>
      <c r="X11" s="6">
        <f t="shared" si="2"/>
        <v>6.4018809675934589</v>
      </c>
      <c r="Y11" s="17">
        <f t="shared" si="7"/>
        <v>6.4018809675934589</v>
      </c>
      <c r="Z11" s="6">
        <f t="shared" si="8"/>
        <v>0</v>
      </c>
      <c r="AA11" s="17">
        <f t="shared" si="9"/>
        <v>984.72072472000002</v>
      </c>
    </row>
    <row r="12" spans="4:27" ht="14.5">
      <c r="D12">
        <v>11</v>
      </c>
      <c r="E12" s="7">
        <v>44097</v>
      </c>
      <c r="F12" s="3">
        <f>(1+VLOOKUP(DATE(YEAR(E12),MONTH(E12),1),Indexadores!K:N,4))^(NETWORKDAYS(E11,DATE(YEAR(E12),MONTH(E12),1))/21)*(1+VLOOKUP(DATE(YEAR(E13),MONTH(E13),1),Indexadores!K:N,4))^(NETWORKDAYS(DATE(YEAR(E12),MONTH(E12),1),E12)/21)-1</f>
        <v>0.0017193348861828106</v>
      </c>
      <c r="G12" s="14">
        <f t="shared" si="3"/>
        <v>0.0063575413479000087</v>
      </c>
      <c r="H12" t="s">
        <v>19</v>
      </c>
      <c r="I12" s="14">
        <v>0</v>
      </c>
      <c r="J12" s="187">
        <v>0.019117838030019114</v>
      </c>
      <c r="K12" s="7"/>
      <c r="L12" s="70"/>
      <c r="M12" s="70"/>
      <c r="N12" s="70"/>
      <c r="O12" s="70"/>
      <c r="T12" s="6">
        <f t="shared" si="6"/>
        <v>984.72072472000002</v>
      </c>
      <c r="U12" s="17">
        <f t="shared" si="0"/>
        <v>6.2604027235414623</v>
      </c>
      <c r="V12" s="6">
        <f t="shared" si="4"/>
        <v>0</v>
      </c>
      <c r="W12" s="17">
        <f t="shared" si="5"/>
        <v>18.825731319999999</v>
      </c>
      <c r="X12" s="6">
        <f t="shared" si="2"/>
        <v>25.086134043541463</v>
      </c>
      <c r="Y12" s="17">
        <f t="shared" si="7"/>
        <v>6.2604027235414641</v>
      </c>
      <c r="Z12" s="6">
        <f t="shared" si="8"/>
        <v>18.825731319999999</v>
      </c>
      <c r="AA12" s="17">
        <f t="shared" si="9"/>
        <v>965.89499339999998</v>
      </c>
    </row>
    <row r="13" spans="4:27" ht="14.5">
      <c r="D13">
        <v>12</v>
      </c>
      <c r="E13" s="7">
        <v>44127</v>
      </c>
      <c r="F13" s="3">
        <f>(1+VLOOKUP(DATE(YEAR(E13),MONTH(E13),1),Indexadores!K:N,4))^(NETWORKDAYS(E12,DATE(YEAR(E13),MONTH(E13),1))/21)*(1+VLOOKUP(DATE(YEAR(E14),MONTH(E14),1),Indexadores!K:N,4))^(NETWORKDAYS(DATE(YEAR(E13),MONTH(E13),1),E13)/21)-1</f>
        <v>0.0017941555975284906</v>
      </c>
      <c r="G13" s="14">
        <f t="shared" si="3"/>
        <v>0.0064327084975093207</v>
      </c>
      <c r="H13" t="s">
        <v>19</v>
      </c>
      <c r="I13" s="14">
        <v>0</v>
      </c>
      <c r="J13" s="187">
        <v>0.068221694749701772</v>
      </c>
      <c r="K13" s="7"/>
      <c r="L13" s="70"/>
      <c r="M13" s="70"/>
      <c r="N13" s="70"/>
      <c r="O13" s="70"/>
      <c r="T13" s="6">
        <f t="shared" si="6"/>
        <v>965.89499339999998</v>
      </c>
      <c r="U13" s="17">
        <f t="shared" si="0"/>
        <v>6.2133209317458888</v>
      </c>
      <c r="V13" s="6">
        <f t="shared" si="4"/>
        <v>0</v>
      </c>
      <c r="W13" s="17">
        <f t="shared" si="5"/>
        <v>65.894993400000004</v>
      </c>
      <c r="X13" s="6">
        <f t="shared" si="2"/>
        <v>72.108314331745888</v>
      </c>
      <c r="Y13" s="17">
        <f t="shared" si="7"/>
        <v>6.2133209317458835</v>
      </c>
      <c r="Z13" s="6">
        <f t="shared" si="8"/>
        <v>65.894993400000004</v>
      </c>
      <c r="AA13" s="17">
        <f t="shared" si="9"/>
        <v>900</v>
      </c>
    </row>
    <row r="14" spans="4:27" ht="14.5">
      <c r="D14">
        <v>13</v>
      </c>
      <c r="E14" s="7">
        <v>44159</v>
      </c>
      <c r="F14" s="3">
        <f>(1+VLOOKUP(DATE(YEAR(E14),MONTH(E14),1),Indexadores!K:N,4))^(NETWORKDAYS(E13,DATE(YEAR(E14),MONTH(E14),1))/21)*(1+VLOOKUP(DATE(YEAR(E15),MONTH(E15),1),Indexadores!K:N,4))^(NETWORKDAYS(DATE(YEAR(E14),MONTH(E14),1),E14)/21)-1</f>
        <v>0.0017193348861828106</v>
      </c>
      <c r="G14" s="14">
        <f t="shared" si="3"/>
        <v>0.0063575413479000087</v>
      </c>
      <c r="H14" t="s">
        <v>19</v>
      </c>
      <c r="I14" s="14">
        <v>0</v>
      </c>
      <c r="J14" s="187">
        <v>0.0061814180000000002</v>
      </c>
      <c r="T14" s="6">
        <f t="shared" si="6"/>
        <v>900</v>
      </c>
      <c r="U14" s="17">
        <f t="shared" si="0"/>
        <v>5.7217872131100078</v>
      </c>
      <c r="V14" s="6">
        <f t="shared" si="4"/>
        <v>0</v>
      </c>
      <c r="W14" s="17">
        <f t="shared" si="5"/>
        <v>5.5632761999999998</v>
      </c>
      <c r="X14" s="6">
        <f t="shared" si="2"/>
        <v>11.285063413110008</v>
      </c>
      <c r="Y14" s="17">
        <f t="shared" si="7"/>
        <v>5.7217872131100078</v>
      </c>
      <c r="Z14" s="6">
        <f t="shared" si="8"/>
        <v>5.5632761999999998</v>
      </c>
      <c r="AA14" s="17">
        <f t="shared" si="9"/>
        <v>894.43672379999998</v>
      </c>
    </row>
    <row r="15" spans="4:27" ht="14.5">
      <c r="D15">
        <v>14</v>
      </c>
      <c r="E15" s="7">
        <v>44188</v>
      </c>
      <c r="F15" s="3">
        <f>(1+VLOOKUP(DATE(YEAR(E15),MONTH(E15),1),Indexadores!K:N,4))^(NETWORKDAYS(E14,DATE(YEAR(E15),MONTH(E15),1))/21)*(1+VLOOKUP(DATE(YEAR(E16),MONTH(E16),1),Indexadores!K:N,4))^(NETWORKDAYS(DATE(YEAR(E15),MONTH(E15),1),E15)/21)-1</f>
        <v>0.0017193348861828106</v>
      </c>
      <c r="G15" s="14">
        <f t="shared" si="3"/>
        <v>0.0063575413479000087</v>
      </c>
      <c r="H15" t="s">
        <v>19</v>
      </c>
      <c r="I15" s="14">
        <v>0</v>
      </c>
      <c r="J15" s="187">
        <v>0.038059994199893789</v>
      </c>
      <c r="T15" s="6">
        <f t="shared" si="6"/>
        <v>894.43672379999998</v>
      </c>
      <c r="U15" s="17">
        <f t="shared" si="0"/>
        <v>5.6864184546387193</v>
      </c>
      <c r="V15" s="6">
        <f t="shared" si="4"/>
        <v>0</v>
      </c>
      <c r="W15" s="17">
        <f t="shared" si="5"/>
        <v>34.042256520000002</v>
      </c>
      <c r="X15" s="6">
        <f t="shared" si="2"/>
        <v>39.728674974638722</v>
      </c>
      <c r="Y15" s="17">
        <f t="shared" si="7"/>
        <v>5.6864184546387193</v>
      </c>
      <c r="Z15" s="6">
        <f t="shared" si="8"/>
        <v>34.042256520000002</v>
      </c>
      <c r="AA15" s="17">
        <f t="shared" si="9"/>
        <v>860.39446727999996</v>
      </c>
    </row>
    <row r="16" spans="4:27" ht="14.5">
      <c r="D16">
        <v>15</v>
      </c>
      <c r="E16" s="7">
        <v>44221</v>
      </c>
      <c r="F16" s="3">
        <f>(1+VLOOKUP(DATE(YEAR(E16),MONTH(E16),1),Indexadores!K:N,4))^(NETWORKDAYS(E15,DATE(YEAR(E16),MONTH(E16),1))/21)*(1+VLOOKUP(DATE(YEAR(E17),MONTH(E17),1),Indexadores!K:N,4))^(NETWORKDAYS(DATE(YEAR(E16),MONTH(E16),1),E16)/21)-1</f>
        <v>0.0018689818974040318</v>
      </c>
      <c r="G16" s="14">
        <f t="shared" si="3"/>
        <v>0.0065078812615244619</v>
      </c>
      <c r="H16" t="s">
        <v>19</v>
      </c>
      <c r="I16" s="14">
        <v>0</v>
      </c>
      <c r="J16" s="187">
        <v>0.039377901007555165</v>
      </c>
      <c r="T16" s="6">
        <f t="shared" si="6"/>
        <v>860.39446727999996</v>
      </c>
      <c r="U16" s="17">
        <f t="shared" si="0"/>
        <v>5.5993450311308335</v>
      </c>
      <c r="V16" s="6">
        <f t="shared" si="4"/>
        <v>0</v>
      </c>
      <c r="W16" s="17">
        <f t="shared" si="5"/>
        <v>33.880528159999997</v>
      </c>
      <c r="X16" s="6">
        <f t="shared" si="2"/>
        <v>39.479873191130828</v>
      </c>
      <c r="Y16" s="17">
        <f t="shared" si="7"/>
        <v>5.5993450311308308</v>
      </c>
      <c r="Z16" s="6">
        <f t="shared" si="8"/>
        <v>33.880528159999997</v>
      </c>
      <c r="AA16" s="17">
        <f t="shared" si="9"/>
        <v>826.51393911999992</v>
      </c>
    </row>
    <row r="17" spans="4:27" ht="14.5">
      <c r="D17">
        <v>16</v>
      </c>
      <c r="E17" s="7">
        <v>44250</v>
      </c>
      <c r="F17" s="3">
        <f>(1+VLOOKUP(DATE(YEAR(E17),MONTH(E17),1),Indexadores!K:N,4))^(NETWORKDAYS(E16,DATE(YEAR(E17),MONTH(E17),1))/21)*(1+VLOOKUP(DATE(YEAR(E18),MONTH(E18),1),Indexadores!K:N,4))^(NETWORKDAYS(DATE(YEAR(E17),MONTH(E17),1),E17)/21)-1</f>
        <v>0.0017193348861828106</v>
      </c>
      <c r="G17" s="14">
        <f t="shared" si="3"/>
        <v>0.0063575413479000087</v>
      </c>
      <c r="H17" t="s">
        <v>19</v>
      </c>
      <c r="I17" s="14">
        <v>0</v>
      </c>
      <c r="J17" s="187">
        <v>0.025377686022249504</v>
      </c>
      <c r="T17" s="6">
        <f t="shared" si="6"/>
        <v>826.51393911999992</v>
      </c>
      <c r="U17" s="17">
        <f t="shared" si="0"/>
        <v>5.2545965425711101</v>
      </c>
      <c r="V17" s="6">
        <f t="shared" si="4"/>
        <v>0</v>
      </c>
      <c r="W17" s="17">
        <f t="shared" si="5"/>
        <v>20.975011240000001</v>
      </c>
      <c r="X17" s="6">
        <f t="shared" si="2"/>
        <v>26.229607782571112</v>
      </c>
      <c r="Y17" s="17">
        <f t="shared" si="7"/>
        <v>5.254596542571111</v>
      </c>
      <c r="Z17" s="6">
        <f t="shared" si="8"/>
        <v>20.975011240000001</v>
      </c>
      <c r="AA17" s="17">
        <f t="shared" si="9"/>
        <v>805.53892787999996</v>
      </c>
    </row>
    <row r="18" spans="4:27" ht="14.5">
      <c r="D18">
        <v>17</v>
      </c>
      <c r="E18" s="7">
        <v>44278</v>
      </c>
      <c r="F18" s="3">
        <f>(1+VLOOKUP(DATE(YEAR(E18),MONTH(E18),1),Indexadores!K:N,4))^(NETWORKDAYS(E17,DATE(YEAR(E18),MONTH(E18),1))/21)*(1+VLOOKUP(DATE(YEAR(E19),MONTH(E19),1),Indexadores!K:N,4))^(NETWORKDAYS(DATE(YEAR(E18),MONTH(E18),1),E18)/21)-1</f>
        <v>0.001644519762950436</v>
      </c>
      <c r="G18" s="14">
        <f t="shared" si="3"/>
        <v>0.0062823798122786378</v>
      </c>
      <c r="H18" t="s">
        <v>19</v>
      </c>
      <c r="I18" s="14">
        <v>0</v>
      </c>
      <c r="J18" s="187">
        <v>0.040067088061085054</v>
      </c>
      <c r="T18" s="6">
        <f t="shared" si="6"/>
        <v>805.53892787999996</v>
      </c>
      <c r="U18" s="17">
        <f t="shared" si="0"/>
        <v>5.0607014985178891</v>
      </c>
      <c r="V18" s="6">
        <f t="shared" si="4"/>
        <v>0</v>
      </c>
      <c r="W18" s="17">
        <f t="shared" si="5"/>
        <v>32.275599159999999</v>
      </c>
      <c r="X18" s="6">
        <f t="shared" si="2"/>
        <v>37.336300658517885</v>
      </c>
      <c r="Y18" s="17">
        <f t="shared" si="7"/>
        <v>5.0607014985178864</v>
      </c>
      <c r="Z18" s="6">
        <f t="shared" si="8"/>
        <v>32.275599159999999</v>
      </c>
      <c r="AA18" s="17">
        <f t="shared" si="9"/>
        <v>773.26332872</v>
      </c>
    </row>
    <row r="19" spans="4:27" ht="14.5">
      <c r="D19">
        <v>18</v>
      </c>
      <c r="E19" s="7">
        <v>44309</v>
      </c>
      <c r="F19" s="3">
        <f>(1+VLOOKUP(DATE(YEAR(E19),MONTH(E19),1),Indexadores!K:N,4))^(NETWORKDAYS(E18,DATE(YEAR(E19),MONTH(E19),1))/21)*(1+VLOOKUP(DATE(YEAR(E20),MONTH(E20),1),Indexadores!K:N,4))^(NETWORKDAYS(DATE(YEAR(E19),MONTH(E19),1),E19)/21)-1</f>
        <v>0.0023647293145436787</v>
      </c>
      <c r="G19" s="14">
        <f t="shared" si="3"/>
        <v>0.0070059241109208248</v>
      </c>
      <c r="H19" t="s">
        <v>19</v>
      </c>
      <c r="I19" s="14">
        <v>0</v>
      </c>
      <c r="J19" s="187">
        <v>0</v>
      </c>
      <c r="T19" s="6">
        <f t="shared" si="6"/>
        <v>773.26332872</v>
      </c>
      <c r="U19" s="17">
        <f t="shared" si="0"/>
        <v>5.4174241987703438</v>
      </c>
      <c r="V19" s="6">
        <f t="shared" si="4"/>
        <v>0</v>
      </c>
      <c r="W19" s="17">
        <f t="shared" si="5"/>
        <v>0</v>
      </c>
      <c r="X19" s="6">
        <f t="shared" si="2"/>
        <v>5.4174241987703438</v>
      </c>
      <c r="Y19" s="17">
        <f t="shared" si="7"/>
        <v>5.4174241987703438</v>
      </c>
      <c r="Z19" s="6">
        <f t="shared" si="8"/>
        <v>0</v>
      </c>
      <c r="AA19" s="17">
        <f t="shared" si="9"/>
        <v>773.26332872</v>
      </c>
    </row>
    <row r="20" spans="4:27" ht="14.5">
      <c r="D20">
        <v>19</v>
      </c>
      <c r="E20" s="7">
        <v>44341</v>
      </c>
      <c r="F20" s="3">
        <f>(1+VLOOKUP(DATE(YEAR(E20),MONTH(E20),1),Indexadores!K:N,4))^(NETWORKDAYS(E19,DATE(YEAR(E20),MONTH(E20),1))/21)*(1+VLOOKUP(DATE(YEAR(E21),MONTH(E21),1),Indexadores!K:N,4))^(NETWORKDAYS(DATE(YEAR(E20),MONTH(E20),1),E20)/21)-1</f>
        <v>0.0028824038523964646</v>
      </c>
      <c r="G20" s="14">
        <f t="shared" si="3"/>
        <v>0.0075259956089828162</v>
      </c>
      <c r="H20" t="s">
        <v>19</v>
      </c>
      <c r="I20" s="14">
        <v>0</v>
      </c>
      <c r="J20" s="187">
        <v>0.0063657383160121471</v>
      </c>
      <c r="T20" s="6">
        <f t="shared" si="6"/>
        <v>773.26332872</v>
      </c>
      <c r="U20" s="17">
        <f t="shared" si="0"/>
        <v>5.8195764165341561</v>
      </c>
      <c r="V20" s="6">
        <f t="shared" si="4"/>
        <v>0</v>
      </c>
      <c r="W20" s="17">
        <f t="shared" si="5"/>
        <v>4.9223920000000003</v>
      </c>
      <c r="X20" s="6">
        <f t="shared" si="2"/>
        <v>10.741968416534156</v>
      </c>
      <c r="Y20" s="17">
        <f t="shared" si="7"/>
        <v>5.8195764165341561</v>
      </c>
      <c r="Z20" s="6">
        <f t="shared" si="8"/>
        <v>4.9223920000000003</v>
      </c>
      <c r="AA20" s="17">
        <f t="shared" si="9"/>
        <v>768.34093671999995</v>
      </c>
    </row>
    <row r="21" spans="4:27" ht="14.5">
      <c r="D21">
        <v>20</v>
      </c>
      <c r="E21" s="7">
        <v>44370</v>
      </c>
      <c r="F21" s="3">
        <f>(1+VLOOKUP(DATE(YEAR(E21),MONTH(E21),1),Indexadores!K:N,4))^(NETWORKDAYS(E20,DATE(YEAR(E21),MONTH(E21),1))/21)*(1+VLOOKUP(DATE(YEAR(E22),MONTH(E22),1),Indexadores!K:N,4))^(NETWORKDAYS(DATE(YEAR(E21),MONTH(E21),1),E21)/21)-1</f>
        <v>0.0030562475367668096</v>
      </c>
      <c r="G21" s="14">
        <f t="shared" si="3"/>
        <v>0.007700644232293774</v>
      </c>
      <c r="H21" t="s">
        <v>19</v>
      </c>
      <c r="I21" s="14">
        <v>0</v>
      </c>
      <c r="J21" s="187">
        <v>0</v>
      </c>
      <c r="T21" s="6">
        <f t="shared" si="6"/>
        <v>768.34093671999995</v>
      </c>
      <c r="U21" s="17">
        <f t="shared" si="0"/>
        <v>5.9167202027880634</v>
      </c>
      <c r="V21" s="6">
        <f t="shared" si="4"/>
        <v>0</v>
      </c>
      <c r="W21" s="17">
        <f t="shared" si="5"/>
        <v>0</v>
      </c>
      <c r="X21" s="6">
        <f t="shared" si="2"/>
        <v>5.9167202027880634</v>
      </c>
      <c r="Y21" s="17">
        <f t="shared" si="7"/>
        <v>5.9167202027880634</v>
      </c>
      <c r="Z21" s="6">
        <f t="shared" si="8"/>
        <v>0</v>
      </c>
      <c r="AA21" s="17">
        <f t="shared" si="9"/>
        <v>768.34093671999995</v>
      </c>
    </row>
    <row r="22" spans="4:27" ht="14.5">
      <c r="D22">
        <v>21</v>
      </c>
      <c r="E22" s="7">
        <v>44400</v>
      </c>
      <c r="F22" s="3">
        <f>(1+VLOOKUP(DATE(YEAR(E22),MONTH(E22),1),Indexadores!K:N,4))^(NETWORKDAYS(E21,DATE(YEAR(E22),MONTH(E22),1))/21)*(1+VLOOKUP(DATE(YEAR(E23),MONTH(E23),1),Indexadores!K:N,4))^(NETWORKDAYS(DATE(YEAR(E22),MONTH(E22),1),E22)/21)-1</f>
        <v>0.0036785633427092179</v>
      </c>
      <c r="G22" s="14">
        <f t="shared" si="3"/>
        <v>0.0083258415132081431</v>
      </c>
      <c r="H22" t="s">
        <v>19</v>
      </c>
      <c r="I22" s="14">
        <v>0</v>
      </c>
      <c r="J22" s="187">
        <v>0</v>
      </c>
      <c r="T22" s="6">
        <f t="shared" si="6"/>
        <v>768.34093671999995</v>
      </c>
      <c r="U22" s="17">
        <f t="shared" si="0"/>
        <v>6.3970848672406069</v>
      </c>
      <c r="V22" s="6">
        <f t="shared" si="4"/>
        <v>0</v>
      </c>
      <c r="W22" s="17">
        <f t="shared" si="5"/>
        <v>0</v>
      </c>
      <c r="X22" s="6">
        <f t="shared" si="2"/>
        <v>6.3970848672406069</v>
      </c>
      <c r="Y22" s="17">
        <f t="shared" si="7"/>
        <v>6.3970848672406069</v>
      </c>
      <c r="Z22" s="6">
        <f t="shared" si="8"/>
        <v>0</v>
      </c>
      <c r="AA22" s="17">
        <f t="shared" si="9"/>
        <v>768.34093671999995</v>
      </c>
    </row>
    <row r="23" spans="4:27" ht="14.5">
      <c r="D23">
        <v>22</v>
      </c>
      <c r="E23" s="7">
        <v>44432</v>
      </c>
      <c r="F23" s="3">
        <f>(1+VLOOKUP(DATE(YEAR(E23),MONTH(E23),1),Indexadores!K:N,4))^(NETWORKDAYS(E22,DATE(YEAR(E23),MONTH(E23),1))/21)*(1+VLOOKUP(DATE(YEAR(E24),MONTH(E24),1),Indexadores!K:N,4))^(NETWORKDAYS(DATE(YEAR(E23),MONTH(E23),1),E23)/21)-1</f>
        <v>0.003718107693805095</v>
      </c>
      <c r="G23" s="14">
        <f t="shared" si="3"/>
        <v>0.0083655689643584719</v>
      </c>
      <c r="H23" t="s">
        <v>19</v>
      </c>
      <c r="I23" s="14">
        <v>0</v>
      </c>
      <c r="J23" s="187">
        <v>0</v>
      </c>
      <c r="T23" s="6">
        <f t="shared" si="6"/>
        <v>768.34093671999995</v>
      </c>
      <c r="U23" s="17">
        <f t="shared" si="0"/>
        <v>6.4276090942709478</v>
      </c>
      <c r="V23" s="6">
        <f t="shared" si="4"/>
        <v>0</v>
      </c>
      <c r="W23" s="17">
        <f t="shared" si="5"/>
        <v>0</v>
      </c>
      <c r="X23" s="6">
        <f t="shared" si="2"/>
        <v>6.4276090942709478</v>
      </c>
      <c r="Y23" s="17">
        <f t="shared" si="7"/>
        <v>6.4276090942709478</v>
      </c>
      <c r="Z23" s="6">
        <f t="shared" si="8"/>
        <v>0</v>
      </c>
      <c r="AA23" s="17">
        <f t="shared" si="9"/>
        <v>768.34093671999995</v>
      </c>
    </row>
    <row r="24" spans="4:27" ht="14.5">
      <c r="D24">
        <v>23</v>
      </c>
      <c r="E24" s="7">
        <v>44462</v>
      </c>
      <c r="F24" s="3">
        <f>(1+VLOOKUP(DATE(YEAR(E24),MONTH(E24),1),Indexadores!K:N,4))^(NETWORKDAYS(E23,DATE(YEAR(E24),MONTH(E24),1))/21)*(1+VLOOKUP(DATE(YEAR(E25),MONTH(E25),1),Indexadores!K:N,4))^(NETWORKDAYS(DATE(YEAR(E24),MONTH(E24),1),E24)/21)-1</f>
        <v>0.00452742050573951</v>
      </c>
      <c r="G24" s="14">
        <f t="shared" si="3"/>
        <v>0.0091786290933137948</v>
      </c>
      <c r="H24" t="s">
        <v>19</v>
      </c>
      <c r="I24" s="14">
        <v>0</v>
      </c>
      <c r="J24" s="187">
        <v>0</v>
      </c>
      <c r="T24" s="6">
        <f t="shared" si="6"/>
        <v>768.34093671999995</v>
      </c>
      <c r="U24" s="17">
        <f t="shared" si="0"/>
        <v>7.052316475362165</v>
      </c>
      <c r="V24" s="6">
        <f t="shared" si="4"/>
        <v>0</v>
      </c>
      <c r="W24" s="17">
        <f t="shared" si="5"/>
        <v>0</v>
      </c>
      <c r="X24" s="6">
        <f t="shared" si="2"/>
        <v>7.052316475362165</v>
      </c>
      <c r="Y24" s="17">
        <f t="shared" si="7"/>
        <v>7.052316475362165</v>
      </c>
      <c r="Z24" s="6">
        <f t="shared" si="8"/>
        <v>0</v>
      </c>
      <c r="AA24" s="17">
        <f t="shared" si="9"/>
        <v>768.34093671999995</v>
      </c>
    </row>
    <row r="25" spans="4:27" ht="14.5">
      <c r="D25">
        <v>24</v>
      </c>
      <c r="E25" s="7">
        <v>44494</v>
      </c>
      <c r="F25" s="3">
        <f>(1+VLOOKUP(DATE(YEAR(E25),MONTH(E25),1),Indexadores!K:N,4))^(NETWORKDAYS(E24,DATE(YEAR(E25),MONTH(E25),1))/21)*(1+VLOOKUP(DATE(YEAR(E26),MONTH(E26),1),Indexadores!K:N,4))^(NETWORKDAYS(DATE(YEAR(E25),MONTH(E25),1),E25)/21)-1</f>
        <v>0.0054358919693036079</v>
      </c>
      <c r="G25" s="14">
        <f t="shared" si="3"/>
        <v>0.010091307002801475</v>
      </c>
      <c r="H25" t="s">
        <v>19</v>
      </c>
      <c r="I25" s="14">
        <v>0</v>
      </c>
      <c r="J25" s="187">
        <v>0.036885886662483082</v>
      </c>
      <c r="T25" s="6">
        <f t="shared" si="6"/>
        <v>768.34093671999995</v>
      </c>
      <c r="U25" s="17">
        <f t="shared" si="0"/>
        <v>7.7535642752615805</v>
      </c>
      <c r="V25" s="6">
        <f t="shared" si="4"/>
        <v>0</v>
      </c>
      <c r="W25" s="17">
        <f t="shared" si="5"/>
        <v>28.340936710000005</v>
      </c>
      <c r="X25" s="6">
        <f t="shared" si="2"/>
        <v>36.094500985261583</v>
      </c>
      <c r="Y25" s="17">
        <f t="shared" si="7"/>
        <v>7.7535642752615779</v>
      </c>
      <c r="Z25" s="6">
        <f t="shared" si="8"/>
        <v>28.340936710000005</v>
      </c>
      <c r="AA25" s="17">
        <f t="shared" si="9"/>
        <v>740.00000001000001</v>
      </c>
    </row>
    <row r="26" spans="4:27" ht="14.5">
      <c r="D26">
        <v>25</v>
      </c>
      <c r="E26" s="7">
        <v>44523</v>
      </c>
      <c r="F26" s="3">
        <f>(1+VLOOKUP(DATE(YEAR(E26),MONTH(E26),1),Indexadores!K:N,4))^(NETWORKDAYS(E25,DATE(YEAR(E26),MONTH(E26),1))/21)*(1+VLOOKUP(DATE(YEAR(E27),MONTH(E27),1),Indexadores!K:N,4))^(NETWORKDAYS(DATE(YEAR(E26),MONTH(E26),1),E26)/21)-1</f>
        <v>0.006414348095510336</v>
      </c>
      <c r="G26" s="14">
        <f t="shared" si="3"/>
        <v>0.011074293621102127</v>
      </c>
      <c r="H26" t="s">
        <v>19</v>
      </c>
      <c r="I26" s="14">
        <v>0</v>
      </c>
      <c r="J26" s="187">
        <v>0</v>
      </c>
      <c r="T26" s="6">
        <f t="shared" si="6"/>
        <v>740.00000001000001</v>
      </c>
      <c r="U26" s="17">
        <f t="shared" si="0"/>
        <v>8.1949772797263165</v>
      </c>
      <c r="V26" s="6">
        <f t="shared" si="4"/>
        <v>0</v>
      </c>
      <c r="W26" s="17">
        <f t="shared" si="5"/>
        <v>0</v>
      </c>
      <c r="X26" s="6">
        <f t="shared" si="2"/>
        <v>8.1949772797263165</v>
      </c>
      <c r="Y26" s="17">
        <f t="shared" si="7"/>
        <v>8.1949772797263165</v>
      </c>
      <c r="Z26" s="6">
        <f t="shared" si="8"/>
        <v>0</v>
      </c>
      <c r="AA26" s="17">
        <f t="shared" si="9"/>
        <v>740.00000001000001</v>
      </c>
    </row>
    <row r="27" spans="4:27" ht="14.5">
      <c r="D27">
        <v>26</v>
      </c>
      <c r="E27" s="7">
        <v>44553</v>
      </c>
      <c r="F27" s="3">
        <f>(1+VLOOKUP(DATE(YEAR(E27),MONTH(E27),1),Indexadores!K:N,4))^(NETWORKDAYS(E26,DATE(YEAR(E27),MONTH(E27),1))/21)*(1+VLOOKUP(DATE(YEAR(E28),MONTH(E28),1),Indexadores!K:N,4))^(NETWORKDAYS(DATE(YEAR(E27),MONTH(E27),1),E27)/21)-1</f>
        <v>0.0070451811321081692</v>
      </c>
      <c r="G27" s="14">
        <f t="shared" si="3"/>
        <v>0.011708047569540803</v>
      </c>
      <c r="H27" t="s">
        <v>19</v>
      </c>
      <c r="I27" s="14">
        <v>0</v>
      </c>
      <c r="J27" s="187">
        <v>0</v>
      </c>
      <c r="T27" s="6">
        <f t="shared" si="6"/>
        <v>740.00000001000001</v>
      </c>
      <c r="U27" s="17">
        <f t="shared" si="0"/>
        <v>8.6639552015772754</v>
      </c>
      <c r="V27" s="6">
        <f t="shared" si="4"/>
        <v>0</v>
      </c>
      <c r="W27" s="17">
        <f t="shared" si="5"/>
        <v>0</v>
      </c>
      <c r="X27" s="6">
        <f t="shared" si="2"/>
        <v>8.6639552015772754</v>
      </c>
      <c r="Y27" s="17">
        <f t="shared" si="7"/>
        <v>8.6639552015772754</v>
      </c>
      <c r="Z27" s="6">
        <f t="shared" si="8"/>
        <v>0</v>
      </c>
      <c r="AA27" s="17">
        <f t="shared" si="9"/>
        <v>740.00000001000001</v>
      </c>
    </row>
    <row r="28" spans="4:27" ht="14.5">
      <c r="D28">
        <v>27</v>
      </c>
      <c r="E28" s="7">
        <v>44586</v>
      </c>
      <c r="F28" s="3">
        <f>(1+VLOOKUP(DATE(YEAR(E28),MONTH(E28),1),Indexadores!K:N,4))^(NETWORKDAYS(E27,DATE(YEAR(E28),MONTH(E28),1))/21)*(1+VLOOKUP(DATE(YEAR(E29),MONTH(E29),1),Indexadores!K:N,4))^(NETWORKDAYS(DATE(YEAR(E28),MONTH(E28),1),E28)/21)-1</f>
        <v>0.0079857031505781162</v>
      </c>
      <c r="G28" s="14">
        <f t="shared" si="3"/>
        <v>0.012652924435872404</v>
      </c>
      <c r="H28" t="s">
        <v>19</v>
      </c>
      <c r="I28" s="14">
        <v>0</v>
      </c>
      <c r="J28" s="187">
        <v>0.013764148810624809</v>
      </c>
      <c r="T28" s="6">
        <f t="shared" si="6"/>
        <v>740.00000001000001</v>
      </c>
      <c r="U28" s="17">
        <f t="shared" si="0"/>
        <v>9.3631640826721085</v>
      </c>
      <c r="V28" s="6">
        <f t="shared" si="4"/>
        <v>0</v>
      </c>
      <c r="W28" s="17">
        <f t="shared" si="5"/>
        <v>10.18547012</v>
      </c>
      <c r="X28" s="6">
        <f t="shared" si="2"/>
        <v>19.548634202672108</v>
      </c>
      <c r="Y28" s="17">
        <f t="shared" si="7"/>
        <v>9.3631640826721085</v>
      </c>
      <c r="Z28" s="6">
        <f t="shared" si="8"/>
        <v>10.18547012</v>
      </c>
      <c r="AA28" s="17">
        <f t="shared" si="9"/>
        <v>729.81452989000002</v>
      </c>
    </row>
    <row r="29" spans="4:27" ht="14.5">
      <c r="D29">
        <v>28</v>
      </c>
      <c r="E29" s="7">
        <v>44615</v>
      </c>
      <c r="F29" s="3">
        <f>(1+VLOOKUP(DATE(YEAR(E29),MONTH(E29),1),Indexadores!K:N,4))^(NETWORKDAYS(E28,DATE(YEAR(E29),MONTH(E29),1))/21)*(1+VLOOKUP(DATE(YEAR(E30),MONTH(E30),1),Indexadores!K:N,4))^(NETWORKDAYS(DATE(YEAR(E29),MONTH(E29),1),E29)/21)-1</f>
        <v>0.0089515312269270453</v>
      </c>
      <c r="G29" s="14">
        <f t="shared" si="3"/>
        <v>0.01362322453334408</v>
      </c>
      <c r="H29" t="s">
        <v>19</v>
      </c>
      <c r="I29" s="14">
        <v>0</v>
      </c>
      <c r="J29" s="187">
        <v>0.045887817203430652</v>
      </c>
      <c r="T29" s="6">
        <f t="shared" si="6"/>
        <v>729.81452989000002</v>
      </c>
      <c r="U29" s="17">
        <f t="shared" si="0"/>
        <v>9.9424272083884251</v>
      </c>
      <c r="V29" s="6">
        <f t="shared" si="4"/>
        <v>0</v>
      </c>
      <c r="W29" s="17">
        <f t="shared" si="5"/>
        <v>33.489595739999999</v>
      </c>
      <c r="X29" s="6">
        <f t="shared" si="2"/>
        <v>43.432022948388422</v>
      </c>
      <c r="Y29" s="17">
        <f t="shared" si="7"/>
        <v>9.9424272083884233</v>
      </c>
      <c r="Z29" s="6">
        <f t="shared" si="8"/>
        <v>33.489595739999999</v>
      </c>
      <c r="AA29" s="17">
        <f t="shared" si="9"/>
        <v>696.32493414999999</v>
      </c>
    </row>
    <row r="30" spans="4:27" ht="14.5">
      <c r="D30">
        <v>29</v>
      </c>
      <c r="E30" s="7">
        <v>44643</v>
      </c>
      <c r="F30" s="3">
        <f>(1+VLOOKUP(DATE(YEAR(E30),MONTH(E30),1),Indexadores!K:N,4))^(NETWORKDAYS(E29,DATE(YEAR(E30),MONTH(E30),1))/21)*(1+VLOOKUP(DATE(YEAR(E31),MONTH(E31),1),Indexadores!K:N,4))^(NETWORKDAYS(DATE(YEAR(E30),MONTH(E30),1),E30)/21)-1</f>
        <v>0.0088742293650108106</v>
      </c>
      <c r="G30" s="14">
        <f t="shared" si="3"/>
        <v>0.013545564744828154</v>
      </c>
      <c r="H30" t="s">
        <v>19</v>
      </c>
      <c r="I30" s="14">
        <v>0</v>
      </c>
      <c r="J30" s="187">
        <v>0.008672543153106619</v>
      </c>
      <c r="T30" s="6">
        <f t="shared" si="6"/>
        <v>696.32493414999999</v>
      </c>
      <c r="U30" s="17">
        <f t="shared" si="0"/>
        <v>9.4321144789670246</v>
      </c>
      <c r="V30" s="6">
        <f t="shared" si="4"/>
        <v>0</v>
      </c>
      <c r="W30" s="17">
        <f t="shared" si="5"/>
        <v>6.0389080399999999</v>
      </c>
      <c r="X30" s="6">
        <f t="shared" si="2"/>
        <v>15.471022518967025</v>
      </c>
      <c r="Y30" s="17">
        <f t="shared" si="7"/>
        <v>9.4321144789670264</v>
      </c>
      <c r="Z30" s="6">
        <f t="shared" si="8"/>
        <v>6.038908039999999</v>
      </c>
      <c r="AA30" s="17">
        <f t="shared" si="9"/>
        <v>690.28602610999997</v>
      </c>
    </row>
    <row r="31" spans="4:27" ht="14.5">
      <c r="D31">
        <v>30</v>
      </c>
      <c r="E31" s="7">
        <v>44676</v>
      </c>
      <c r="F31" s="3">
        <f>(1+VLOOKUP(DATE(YEAR(E31),MONTH(E31),1),Indexadores!K:N,4))^(NETWORKDAYS(E30,DATE(YEAR(E31),MONTH(E31),1))/21)*(1+VLOOKUP(DATE(YEAR(E32),MONTH(E32),1),Indexadores!K:N,4))^(NETWORKDAYS(DATE(YEAR(E31),MONTH(E31),1),E31)/21)-1</f>
        <v>0.010703682517514856</v>
      </c>
      <c r="G31" s="14">
        <f t="shared" si="3"/>
        <v>0.015383488714593829</v>
      </c>
      <c r="H31" t="s">
        <v>19</v>
      </c>
      <c r="I31" s="14">
        <v>0</v>
      </c>
      <c r="J31" s="187">
        <v>0.074738337672474897</v>
      </c>
      <c r="T31" s="6">
        <f t="shared" si="6"/>
        <v>690.28602610999997</v>
      </c>
      <c r="U31" s="17">
        <f t="shared" si="0"/>
        <v>10.619007292505005</v>
      </c>
      <c r="V31" s="6">
        <f t="shared" si="4"/>
        <v>0</v>
      </c>
      <c r="W31" s="17">
        <f t="shared" si="5"/>
        <v>51.590830109999999</v>
      </c>
      <c r="X31" s="6">
        <f t="shared" si="2"/>
        <v>62.209837402505002</v>
      </c>
      <c r="Y31" s="17">
        <f t="shared" si="7"/>
        <v>10.619007292505003</v>
      </c>
      <c r="Z31" s="6">
        <f t="shared" si="8"/>
        <v>51.590830109999999</v>
      </c>
      <c r="AA31" s="17">
        <f t="shared" si="9"/>
        <v>638.6951959999999</v>
      </c>
    </row>
    <row r="32" spans="4:27" ht="14.5">
      <c r="D32">
        <v>31</v>
      </c>
      <c r="E32" s="7">
        <v>44705</v>
      </c>
      <c r="F32" s="3">
        <f>(1+VLOOKUP(DATE(YEAR(E32),MONTH(E32),1),Indexadores!K:N,4))^(NETWORKDAYS(E31,DATE(YEAR(E32),MONTH(E32),1))/21)*(1+VLOOKUP(DATE(YEAR(E33),MONTH(E33),1),Indexadores!K:N,4))^(NETWORKDAYS(DATE(YEAR(E32),MONTH(E32),1),E32)/21)-1</f>
        <v>0.010274475777817038</v>
      </c>
      <c r="G32" s="14">
        <f t="shared" si="3"/>
        <v>0.014952294642312847</v>
      </c>
      <c r="H32" t="s">
        <v>19</v>
      </c>
      <c r="I32" s="14">
        <v>0</v>
      </c>
      <c r="J32" s="14">
        <v>0</v>
      </c>
      <c r="T32" s="6">
        <f t="shared" si="6"/>
        <v>638.6951959999999</v>
      </c>
      <c r="U32" s="17">
        <f t="shared" si="0"/>
        <v>9.5499587572217521</v>
      </c>
      <c r="V32" s="6">
        <f t="shared" si="4"/>
        <v>0</v>
      </c>
      <c r="W32" s="17">
        <f t="shared" si="5"/>
        <v>0</v>
      </c>
      <c r="X32" s="6">
        <f t="shared" si="2"/>
        <v>9.5499587572217521</v>
      </c>
      <c r="Y32" s="17">
        <f t="shared" si="7"/>
        <v>9.5499587572217521</v>
      </c>
      <c r="Z32" s="6">
        <f t="shared" si="8"/>
        <v>0</v>
      </c>
      <c r="AA32" s="17">
        <f t="shared" si="9"/>
        <v>638.6951959999999</v>
      </c>
    </row>
    <row r="33" spans="4:27" ht="14.5">
      <c r="D33">
        <v>32</v>
      </c>
      <c r="E33" s="7">
        <v>44735</v>
      </c>
      <c r="F33" s="3">
        <f>(1+VLOOKUP(DATE(YEAR(E33),MONTH(E33),1),Indexadores!K:N,4))^(NETWORKDAYS(E32,DATE(YEAR(E33),MONTH(E33),1))/21)*(1+VLOOKUP(DATE(YEAR(E34),MONTH(E34),1),Indexadores!K:N,4))^(NETWORKDAYS(DATE(YEAR(E33),MONTH(E33),1),E33)/21)-1</f>
        <v>0.011569377217816257</v>
      </c>
      <c r="G33" s="14">
        <f t="shared" si="3"/>
        <v>0.016253191793902166</v>
      </c>
      <c r="H33" t="s">
        <v>19</v>
      </c>
      <c r="I33" s="14">
        <v>0</v>
      </c>
      <c r="J33" s="14">
        <v>0</v>
      </c>
      <c r="T33" s="6">
        <f t="shared" si="6"/>
        <v>638.6951959999999</v>
      </c>
      <c r="U33" s="17">
        <f t="shared" si="0"/>
        <v>10.380835518431935</v>
      </c>
      <c r="V33" s="6">
        <f t="shared" si="4"/>
        <v>0</v>
      </c>
      <c r="W33" s="17">
        <f t="shared" si="5"/>
        <v>0</v>
      </c>
      <c r="X33" s="6">
        <f t="shared" si="2"/>
        <v>10.380835518431935</v>
      </c>
      <c r="Y33" s="17">
        <f t="shared" si="7"/>
        <v>10.380835518431935</v>
      </c>
      <c r="Z33" s="6">
        <f t="shared" si="8"/>
        <v>0</v>
      </c>
      <c r="AA33" s="17">
        <f t="shared" si="9"/>
        <v>638.6951959999999</v>
      </c>
    </row>
    <row r="34" spans="4:27" ht="14.5">
      <c r="D34">
        <v>33</v>
      </c>
      <c r="E34" s="7">
        <v>44767</v>
      </c>
      <c r="F34" s="3">
        <f>(1+VLOOKUP(DATE(YEAR(E34),MONTH(E34),1),Indexadores!K:N,4))^(NETWORKDAYS(E33,DATE(YEAR(E34),MONTH(E34),1))/21)*(1+VLOOKUP(DATE(YEAR(E35),MONTH(E35),1),Indexadores!K:N,4))^(NETWORKDAYS(DATE(YEAR(E34),MONTH(E34),1),E34)/21)-1</f>
        <v>0.012087710417544306</v>
      </c>
      <c r="G34" s="14">
        <f t="shared" si="3"/>
        <v>0.016773925003605639</v>
      </c>
      <c r="H34" t="s">
        <v>19</v>
      </c>
      <c r="I34" s="14">
        <v>0</v>
      </c>
      <c r="J34" s="14">
        <v>0</v>
      </c>
      <c r="T34" s="6">
        <f t="shared" si="6"/>
        <v>638.6951959999999</v>
      </c>
      <c r="U34" s="17">
        <f t="shared" si="0"/>
        <v>10.713425317867202</v>
      </c>
      <c r="V34" s="6">
        <f t="shared" si="4"/>
        <v>0</v>
      </c>
      <c r="W34" s="17">
        <f t="shared" si="5"/>
        <v>0</v>
      </c>
      <c r="X34" s="6">
        <f t="shared" si="2"/>
        <v>10.713425317867202</v>
      </c>
      <c r="Y34" s="17">
        <f t="shared" si="7"/>
        <v>10.713425317867202</v>
      </c>
      <c r="Z34" s="6">
        <f t="shared" si="8"/>
        <v>0</v>
      </c>
      <c r="AA34" s="17">
        <f t="shared" si="9"/>
        <v>638.6951959999999</v>
      </c>
    </row>
    <row r="35" spans="4:27" ht="14.5">
      <c r="D35">
        <v>34</v>
      </c>
      <c r="E35" s="7">
        <v>44796</v>
      </c>
      <c r="F35" s="3">
        <f>(1+VLOOKUP(DATE(YEAR(E35),MONTH(E35),1),Indexadores!K:N,4))^(NETWORKDAYS(E34,DATE(YEAR(E35),MONTH(E35),1))/21)*(1+VLOOKUP(DATE(YEAR(E36),MONTH(E36),1),Indexadores!K:N,4))^(NETWORKDAYS(DATE(YEAR(E35),MONTH(E35),1),E35)/21)-1</f>
        <v>0.012208983996843559</v>
      </c>
      <c r="G35" s="14">
        <f t="shared" si="3"/>
        <v>0.016895760109352009</v>
      </c>
      <c r="H35" t="s">
        <v>19</v>
      </c>
      <c r="I35" s="14">
        <v>0</v>
      </c>
      <c r="J35" s="14">
        <v>0</v>
      </c>
      <c r="T35" s="6">
        <f t="shared" si="6"/>
        <v>638.6951959999999</v>
      </c>
      <c r="U35" s="17">
        <f t="shared" si="0"/>
        <v>10.791240814611561</v>
      </c>
      <c r="V35" s="6">
        <f t="shared" si="4"/>
        <v>0</v>
      </c>
      <c r="W35" s="17">
        <f t="shared" si="5"/>
        <v>0</v>
      </c>
      <c r="X35" s="6">
        <f t="shared" si="2"/>
        <v>10.791240814611561</v>
      </c>
      <c r="Y35" s="17">
        <f t="shared" si="7"/>
        <v>10.791240814611561</v>
      </c>
      <c r="Z35" s="6">
        <f t="shared" si="8"/>
        <v>0</v>
      </c>
      <c r="AA35" s="17">
        <f t="shared" si="9"/>
        <v>638.6951959999999</v>
      </c>
    </row>
    <row r="36" spans="4:27" ht="14.5">
      <c r="D36">
        <v>35</v>
      </c>
      <c r="E36" s="7">
        <v>44827</v>
      </c>
      <c r="F36" s="3">
        <f>(1+VLOOKUP(DATE(YEAR(E36),MONTH(E36),1),Indexadores!K:N,4))^(NETWORKDAYS(E35,DATE(YEAR(E36),MONTH(E36),1))/21)*(1+VLOOKUP(DATE(YEAR(E37),MONTH(E37),1),Indexadores!K:N,4))^(NETWORKDAYS(DATE(YEAR(E36),MONTH(E36),1),E36)/21)-1</f>
        <v>0.01291430181856823</v>
      </c>
      <c r="G36" s="14">
        <f t="shared" si="3"/>
        <v>0.017604343725760252</v>
      </c>
      <c r="H36" t="s">
        <v>19</v>
      </c>
      <c r="I36" s="14">
        <v>0</v>
      </c>
      <c r="J36" s="14">
        <v>0</v>
      </c>
      <c r="T36" s="6">
        <f t="shared" si="6"/>
        <v>638.6951959999999</v>
      </c>
      <c r="U36" s="17">
        <f t="shared" si="0"/>
        <v>11.243809766375813</v>
      </c>
      <c r="V36" s="6">
        <f t="shared" si="4"/>
        <v>0</v>
      </c>
      <c r="W36" s="17">
        <f t="shared" si="5"/>
        <v>0</v>
      </c>
      <c r="X36" s="6">
        <f t="shared" si="2"/>
        <v>11.243809766375813</v>
      </c>
      <c r="Y36" s="17">
        <f t="shared" si="7"/>
        <v>11.243809766375813</v>
      </c>
      <c r="Z36" s="6">
        <f t="shared" si="8"/>
        <v>0</v>
      </c>
      <c r="AA36" s="17">
        <f t="shared" si="9"/>
        <v>638.6951959999999</v>
      </c>
    </row>
    <row r="37" spans="4:27" ht="14.5">
      <c r="D37">
        <v>36</v>
      </c>
      <c r="E37" s="7">
        <v>44859</v>
      </c>
      <c r="F37" s="3">
        <f>(1+VLOOKUP(DATE(YEAR(E37),MONTH(E37),1),Indexadores!K:N,4))^(NETWORKDAYS(E36,DATE(YEAR(E37),MONTH(E37),1))/21)*(1+VLOOKUP(DATE(YEAR(E38),MONTH(E38),1),Indexadores!K:N,4))^(NETWORKDAYS(DATE(YEAR(E37),MONTH(E37),1),E37)/21)-1</f>
        <v>0.011269707882058277</v>
      </c>
      <c r="G37" s="14">
        <f t="shared" si="3"/>
        <v>0.015952134915545146</v>
      </c>
      <c r="H37" t="s">
        <v>19</v>
      </c>
      <c r="I37" s="14">
        <v>0.16923100000000002</v>
      </c>
      <c r="J37" s="14">
        <v>0.16923100000000002</v>
      </c>
      <c r="T37" s="6">
        <f t="shared" si="6"/>
        <v>638.6951959999999</v>
      </c>
      <c r="U37" s="17">
        <f t="shared" si="0"/>
        <v>10.188551936502549</v>
      </c>
      <c r="V37" s="6">
        <f t="shared" si="4"/>
        <v>0</v>
      </c>
      <c r="W37" s="17">
        <f t="shared" si="5"/>
        <v>108.08702671427599</v>
      </c>
      <c r="X37" s="6">
        <f t="shared" si="2"/>
        <v>118.27557865077854</v>
      </c>
      <c r="Y37" s="17">
        <f t="shared" si="7"/>
        <v>10.188551936502549</v>
      </c>
      <c r="Z37" s="6">
        <f t="shared" si="8"/>
        <v>108.08702671427599</v>
      </c>
      <c r="AA37" s="17">
        <f t="shared" si="9"/>
        <v>530.60816928572387</v>
      </c>
    </row>
    <row r="38" spans="4:27" ht="14.5">
      <c r="D38">
        <v>37</v>
      </c>
      <c r="E38" s="7">
        <v>44888</v>
      </c>
      <c r="F38" s="3">
        <f>(1+VLOOKUP(DATE(YEAR(E38),MONTH(E38),1),Indexadores!K:N,4))^(NETWORKDAYS(E37,DATE(YEAR(E38),MONTH(E38),1))/21)*(1+VLOOKUP(DATE(YEAR(E39),MONTH(E39),1),Indexadores!K:N,4))^(NETWORKDAYS(DATE(YEAR(E38),MONTH(E38),1),E38)/21)-1</f>
        <v>0.011203861463550124</v>
      </c>
      <c r="G38" s="14">
        <f t="shared" si="3"/>
        <v>0.015885983611952703</v>
      </c>
      <c r="H38" t="s">
        <v>19</v>
      </c>
      <c r="I38" s="14">
        <v>0</v>
      </c>
      <c r="J38" s="14">
        <v>0</v>
      </c>
      <c r="T38" s="6">
        <f t="shared" si="6"/>
        <v>530.60816928572387</v>
      </c>
      <c r="U38" s="17">
        <f t="shared" si="0"/>
        <v>8.4292326816412348</v>
      </c>
      <c r="V38" s="6">
        <f t="shared" si="4"/>
        <v>0</v>
      </c>
      <c r="W38" s="17">
        <f t="shared" si="5"/>
        <v>0</v>
      </c>
      <c r="X38" s="6">
        <f t="shared" si="2"/>
        <v>8.4292326816412348</v>
      </c>
      <c r="Y38" s="17">
        <f t="shared" si="7"/>
        <v>8.4292326816412348</v>
      </c>
      <c r="Z38" s="6">
        <f t="shared" si="8"/>
        <v>0</v>
      </c>
      <c r="AA38" s="17">
        <f t="shared" si="9"/>
        <v>530.60816928572387</v>
      </c>
    </row>
    <row r="39" spans="4:27" ht="14.5">
      <c r="D39">
        <v>38</v>
      </c>
      <c r="E39" s="7">
        <v>44918</v>
      </c>
      <c r="F39" s="3">
        <f>(1+VLOOKUP(DATE(YEAR(E39),MONTH(E39),1),Indexadores!K:N,4))^(NETWORKDAYS(E38,DATE(YEAR(E39),MONTH(E39),1))/21)*(1+VLOOKUP(DATE(YEAR(E40),MONTH(E40),1),Indexadores!K:N,4))^(NETWORKDAYS(DATE(YEAR(E39),MONTH(E39),1),E39)/21)-1</f>
        <v>0.012537216699254561</v>
      </c>
      <c r="G39" s="14">
        <f t="shared" si="3"/>
        <v>0.017225512609762683</v>
      </c>
      <c r="H39" t="s">
        <v>19</v>
      </c>
      <c r="I39" s="14">
        <v>0</v>
      </c>
      <c r="J39" s="14">
        <v>0</v>
      </c>
      <c r="T39" s="6">
        <f t="shared" si="6"/>
        <v>530.60816928572387</v>
      </c>
      <c r="U39" s="17">
        <f t="shared" si="0"/>
        <v>9.1399977108743293</v>
      </c>
      <c r="V39" s="6">
        <f t="shared" si="4"/>
        <v>0</v>
      </c>
      <c r="W39" s="17">
        <f t="shared" si="5"/>
        <v>0</v>
      </c>
      <c r="X39" s="6">
        <f t="shared" si="2"/>
        <v>9.1399977108743293</v>
      </c>
      <c r="Y39" s="17">
        <f t="shared" si="7"/>
        <v>9.1399977108743293</v>
      </c>
      <c r="Z39" s="6">
        <f t="shared" si="8"/>
        <v>0</v>
      </c>
      <c r="AA39" s="17">
        <f t="shared" si="9"/>
        <v>530.60816928572387</v>
      </c>
    </row>
    <row r="40" spans="4:27" ht="14.5">
      <c r="D40">
        <v>39</v>
      </c>
      <c r="E40" s="7">
        <v>44950</v>
      </c>
      <c r="F40" s="3">
        <f>(1+VLOOKUP(DATE(YEAR(E40),MONTH(E40),1),Indexadores!K:N,4))^(NETWORKDAYS(E39,DATE(YEAR(E40),MONTH(E40),1))/21)*(1+VLOOKUP(DATE(YEAR(E41),MONTH(E41),1),Indexadores!K:N,4))^(NETWORKDAYS(DATE(YEAR(E40),MONTH(E40),1),E40)/21)-1</f>
        <v>0.012494358712031639</v>
      </c>
      <c r="G40" s="14">
        <f t="shared" si="3"/>
        <v>0.017182456179536398</v>
      </c>
      <c r="H40" t="s">
        <v>19</v>
      </c>
      <c r="I40" s="14">
        <v>0</v>
      </c>
      <c r="J40" s="14">
        <v>0</v>
      </c>
      <c r="T40" s="6">
        <f t="shared" si="6"/>
        <v>530.60816928572387</v>
      </c>
      <c r="U40" s="17">
        <f t="shared" si="0"/>
        <v>9.1171516172559812</v>
      </c>
      <c r="V40" s="6">
        <f t="shared" si="4"/>
        <v>0</v>
      </c>
      <c r="W40" s="17">
        <f t="shared" si="5"/>
        <v>0</v>
      </c>
      <c r="X40" s="6">
        <f t="shared" si="2"/>
        <v>9.1171516172559812</v>
      </c>
      <c r="Y40" s="17">
        <f t="shared" si="7"/>
        <v>9.1171516172559812</v>
      </c>
      <c r="Z40" s="6">
        <f t="shared" si="8"/>
        <v>0</v>
      </c>
      <c r="AA40" s="17">
        <f t="shared" si="9"/>
        <v>530.60816928572387</v>
      </c>
    </row>
    <row r="41" spans="4:27" ht="14.5">
      <c r="D41">
        <v>40</v>
      </c>
      <c r="E41" s="7">
        <v>44980</v>
      </c>
      <c r="F41" s="3">
        <f>(1+VLOOKUP(DATE(YEAR(E41),MONTH(E41),1),Indexadores!K:N,4))^(NETWORKDAYS(E40,DATE(YEAR(E41),MONTH(E41),1))/21)*(1+VLOOKUP(DATE(YEAR(E42),MONTH(E42),1),Indexadores!K:N,4))^(NETWORKDAYS(DATE(YEAR(E41),MONTH(E41),1),E41)/21)-1</f>
        <v>0.01103328865720421</v>
      </c>
      <c r="G41" s="14">
        <f t="shared" si="3"/>
        <v>0.015714621011634566</v>
      </c>
      <c r="H41" t="s">
        <v>19</v>
      </c>
      <c r="I41" s="14">
        <v>0</v>
      </c>
      <c r="J41" s="14">
        <v>0</v>
      </c>
      <c r="T41" s="6">
        <f t="shared" si="6"/>
        <v>530.60816928572387</v>
      </c>
      <c r="U41" s="17">
        <f t="shared" si="0"/>
        <v>8.3383062860023873</v>
      </c>
      <c r="V41" s="6">
        <f t="shared" si="4"/>
        <v>0</v>
      </c>
      <c r="W41" s="17">
        <f t="shared" si="5"/>
        <v>0</v>
      </c>
      <c r="X41" s="6">
        <f t="shared" si="2"/>
        <v>8.3383062860023873</v>
      </c>
      <c r="Y41" s="17">
        <f t="shared" si="7"/>
        <v>8.3383062860023873</v>
      </c>
      <c r="Z41" s="6">
        <f t="shared" si="8"/>
        <v>0</v>
      </c>
      <c r="AA41" s="17">
        <f t="shared" si="9"/>
        <v>530.60816928572387</v>
      </c>
    </row>
    <row r="42" spans="4:27" ht="14.5">
      <c r="D42">
        <v>41</v>
      </c>
      <c r="E42" s="7">
        <v>45008</v>
      </c>
      <c r="F42" s="3">
        <f>(1+VLOOKUP(DATE(YEAR(E42),MONTH(E42),1),Indexadores!K:N,4))^(NETWORKDAYS(E41,DATE(YEAR(E42),MONTH(E42),1))/21)*(1+VLOOKUP(DATE(YEAR(E43),MONTH(E43),1),Indexadores!K:N,4))^(NETWORKDAYS(DATE(YEAR(E42),MONTH(E42),1),E42)/21)-1</f>
        <v>0.011547132158985729</v>
      </c>
      <c r="G42" s="14">
        <f t="shared" si="3"/>
        <v>0.016230843734987621</v>
      </c>
      <c r="H42" t="s">
        <v>19</v>
      </c>
      <c r="I42" s="14">
        <v>0</v>
      </c>
      <c r="J42" s="14">
        <v>0</v>
      </c>
      <c r="T42" s="6">
        <f t="shared" si="6"/>
        <v>530.60816928572387</v>
      </c>
      <c r="U42" s="17">
        <f t="shared" si="0"/>
        <v>8.6122182801844431</v>
      </c>
      <c r="V42" s="6">
        <f t="shared" si="4"/>
        <v>0</v>
      </c>
      <c r="W42" s="17">
        <f t="shared" si="5"/>
        <v>0</v>
      </c>
      <c r="X42" s="6">
        <f t="shared" si="2"/>
        <v>8.6122182801844431</v>
      </c>
      <c r="Y42" s="17">
        <f t="shared" si="7"/>
        <v>8.6122182801844431</v>
      </c>
      <c r="Z42" s="6">
        <f t="shared" si="8"/>
        <v>0</v>
      </c>
      <c r="AA42" s="17">
        <f t="shared" si="9"/>
        <v>530.60816928572387</v>
      </c>
    </row>
    <row r="43" spans="4:27" ht="14.5">
      <c r="D43">
        <v>42</v>
      </c>
      <c r="E43" s="7">
        <v>45041</v>
      </c>
      <c r="F43" s="3">
        <f>(1+VLOOKUP(DATE(YEAR(E43),MONTH(E43),1),Indexadores!K:N,4))^(NETWORKDAYS(E42,DATE(YEAR(E43),MONTH(E43),1))/21)*(1+VLOOKUP(DATE(YEAR(E44),MONTH(E44),1),Indexadores!K:N,4))^(NETWORKDAYS(DATE(YEAR(E43),MONTH(E43),1),E43)/21)-1</f>
        <v>0.011214346396055008</v>
      </c>
      <c r="G43" s="14">
        <f t="shared" si="3"/>
        <v>0.015896517092269358</v>
      </c>
      <c r="H43" t="s">
        <v>19</v>
      </c>
      <c r="I43" s="14">
        <v>0.18518499999999999</v>
      </c>
      <c r="J43" s="14">
        <v>0.18518499999999999</v>
      </c>
      <c r="T43" s="6">
        <f t="shared" si="6"/>
        <v>530.60816928572387</v>
      </c>
      <c r="U43" s="17">
        <f t="shared" si="0"/>
        <v>8.4348218323482627</v>
      </c>
      <c r="V43" s="6">
        <f t="shared" si="4"/>
        <v>0</v>
      </c>
      <c r="W43" s="17">
        <f t="shared" si="5"/>
        <v>98.260673829176767</v>
      </c>
      <c r="X43" s="6">
        <f t="shared" si="2"/>
        <v>106.69549566152503</v>
      </c>
      <c r="Y43" s="17">
        <f t="shared" si="7"/>
        <v>8.4348218323482627</v>
      </c>
      <c r="Z43" s="6">
        <f t="shared" si="8"/>
        <v>98.260673829176767</v>
      </c>
      <c r="AA43" s="17">
        <f t="shared" si="9"/>
        <v>432.34749545654711</v>
      </c>
    </row>
    <row r="44" spans="4:27" ht="14.5">
      <c r="D44">
        <v>43</v>
      </c>
      <c r="E44" s="7">
        <v>45069</v>
      </c>
      <c r="F44" s="3">
        <f>(1+VLOOKUP(DATE(YEAR(E44),MONTH(E44),1),Indexadores!K:N,4))^(NETWORKDAYS(E43,DATE(YEAR(E44),MONTH(E44),1))/21)*(1+VLOOKUP(DATE(YEAR(E45),MONTH(E45),1),Indexadores!K:N,4))^(NETWORKDAYS(DATE(YEAR(E44),MONTH(E44),1),E44)/21)-1</f>
        <v>0.010904466068088814</v>
      </c>
      <c r="G44" s="14">
        <f t="shared" si="3"/>
        <v>0.015585201942303062</v>
      </c>
      <c r="H44" t="s">
        <v>19</v>
      </c>
      <c r="I44" s="14">
        <v>0</v>
      </c>
      <c r="J44" s="14">
        <v>0</v>
      </c>
      <c r="T44" s="6">
        <f t="shared" si="6"/>
        <v>432.34749545654711</v>
      </c>
      <c r="U44" s="17">
        <f t="shared" si="0"/>
        <v>6.7382230259392424</v>
      </c>
      <c r="V44" s="6">
        <f t="shared" si="4"/>
        <v>0</v>
      </c>
      <c r="W44" s="17">
        <f t="shared" si="5"/>
        <v>0</v>
      </c>
      <c r="X44" s="6">
        <f t="shared" si="2"/>
        <v>6.7382230259392424</v>
      </c>
      <c r="Y44" s="17">
        <f t="shared" si="7"/>
        <v>6.7382230259392424</v>
      </c>
      <c r="Z44" s="6">
        <f t="shared" si="8"/>
        <v>0</v>
      </c>
      <c r="AA44" s="17">
        <f t="shared" si="9"/>
        <v>432.34749545654711</v>
      </c>
    </row>
    <row r="45" spans="4:27" ht="14.5">
      <c r="D45">
        <v>44</v>
      </c>
      <c r="E45" s="7">
        <v>45100</v>
      </c>
      <c r="F45" s="3">
        <f>(1+VLOOKUP(DATE(YEAR(E45),MONTH(E45),1),Indexadores!K:N,4))^(NETWORKDAYS(E44,DATE(YEAR(E45),MONTH(E45),1))/21)*(1+VLOOKUP(DATE(YEAR(E46),MONTH(E46),1),Indexadores!K:N,4))^(NETWORKDAYS(DATE(YEAR(E45),MONTH(E45),1),E45)/21)-1</f>
        <v>0.012474078448312387</v>
      </c>
      <c r="G45" s="14">
        <f t="shared" si="3"/>
        <v>0.017162082013217006</v>
      </c>
      <c r="H45" t="s">
        <v>19</v>
      </c>
      <c r="I45" s="14">
        <v>0</v>
      </c>
      <c r="J45" s="14">
        <v>0</v>
      </c>
      <c r="T45" s="6">
        <f t="shared" si="6"/>
        <v>432.34749545654711</v>
      </c>
      <c r="U45" s="17">
        <f t="shared" si="0"/>
        <v>7.4199831752342282</v>
      </c>
      <c r="V45" s="6">
        <f t="shared" si="4"/>
        <v>0</v>
      </c>
      <c r="W45" s="17">
        <f t="shared" si="5"/>
        <v>0</v>
      </c>
      <c r="X45" s="6">
        <f t="shared" si="2"/>
        <v>7.4199831752342282</v>
      </c>
      <c r="Y45" s="17">
        <f t="shared" si="7"/>
        <v>7.4199831752342282</v>
      </c>
      <c r="Z45" s="6">
        <f t="shared" si="8"/>
        <v>0</v>
      </c>
      <c r="AA45" s="17">
        <f t="shared" si="9"/>
        <v>432.34749545654711</v>
      </c>
    </row>
    <row r="46" spans="4:27" ht="14.5">
      <c r="D46">
        <v>45</v>
      </c>
      <c r="E46" s="7">
        <v>45132</v>
      </c>
      <c r="F46" s="3">
        <f>(1+VLOOKUP(DATE(YEAR(E46),MONTH(E46),1),Indexadores!K:N,4))^(NETWORKDAYS(E45,DATE(YEAR(E46),MONTH(E46),1))/21)*(1+VLOOKUP(DATE(YEAR(E47),MONTH(E47),1),Indexadores!K:N,4))^(NETWORKDAYS(DATE(YEAR(E46),MONTH(E46),1),E46)/21)-1</f>
        <v>0.011409480280946127</v>
      </c>
      <c r="G46" s="14">
        <f t="shared" si="3"/>
        <v>0.016092554494956612</v>
      </c>
      <c r="H46" t="s">
        <v>19</v>
      </c>
      <c r="I46" s="14">
        <v>0</v>
      </c>
      <c r="J46" s="14">
        <v>0</v>
      </c>
      <c r="T46" s="6">
        <f t="shared" si="6"/>
        <v>432.34749545654711</v>
      </c>
      <c r="U46" s="17">
        <f t="shared" si="0"/>
        <v>6.9575756313924906</v>
      </c>
      <c r="V46" s="6">
        <f t="shared" si="4"/>
        <v>0</v>
      </c>
      <c r="W46" s="17">
        <f t="shared" si="5"/>
        <v>0</v>
      </c>
      <c r="X46" s="6">
        <f t="shared" si="2"/>
        <v>6.9575756313924906</v>
      </c>
      <c r="Y46" s="17">
        <f t="shared" si="7"/>
        <v>6.9575756313924906</v>
      </c>
      <c r="Z46" s="6">
        <f t="shared" si="8"/>
        <v>0</v>
      </c>
      <c r="AA46" s="17">
        <f t="shared" si="9"/>
        <v>432.34749545654711</v>
      </c>
    </row>
    <row r="47" spans="4:27" ht="14.5">
      <c r="D47">
        <v>46</v>
      </c>
      <c r="E47" s="7">
        <v>45161</v>
      </c>
      <c r="F47" s="3">
        <f>(1+VLOOKUP(DATE(YEAR(E47),MONTH(E47),1),Indexadores!K:N,4))^(NETWORKDAYS(E46,DATE(YEAR(E47),MONTH(E47),1))/21)*(1+VLOOKUP(DATE(YEAR(E48),MONTH(E48),1),Indexadores!K:N,4))^(NETWORKDAYS(DATE(YEAR(E47),MONTH(E47),1),E47)/21)-1</f>
        <v>0.011684116456147642</v>
      </c>
      <c r="G47" s="14">
        <f t="shared" si="3"/>
        <v>0.016368462303077758</v>
      </c>
      <c r="H47" t="s">
        <v>19</v>
      </c>
      <c r="I47" s="14">
        <v>0</v>
      </c>
      <c r="J47" s="14">
        <v>0</v>
      </c>
      <c r="T47" s="6">
        <f t="shared" si="6"/>
        <v>432.34749545654711</v>
      </c>
      <c r="U47" s="17">
        <f t="shared" si="0"/>
        <v>7.0768636812105736</v>
      </c>
      <c r="V47" s="6">
        <f t="shared" si="4"/>
        <v>0</v>
      </c>
      <c r="W47" s="17">
        <f t="shared" si="5"/>
        <v>0</v>
      </c>
      <c r="X47" s="6">
        <f t="shared" si="2"/>
        <v>7.0768636812105736</v>
      </c>
      <c r="Y47" s="17">
        <f t="shared" si="7"/>
        <v>7.0768636812105736</v>
      </c>
      <c r="Z47" s="6">
        <f t="shared" si="8"/>
        <v>0</v>
      </c>
      <c r="AA47" s="17">
        <f t="shared" si="9"/>
        <v>432.34749545654711</v>
      </c>
    </row>
    <row r="48" spans="4:27" ht="14.5">
      <c r="D48">
        <v>47</v>
      </c>
      <c r="E48" s="7">
        <v>45194</v>
      </c>
      <c r="F48" s="3">
        <f>(1+VLOOKUP(DATE(YEAR(E48),MONTH(E48),1),Indexadores!K:N,4))^(NETWORKDAYS(E47,DATE(YEAR(E48),MONTH(E48),1))/21)*(1+VLOOKUP(DATE(YEAR(E49),MONTH(E49),1),Indexadores!K:N,4))^(NETWORKDAYS(DATE(YEAR(E48),MONTH(E48),1),E48)/21)-1</f>
        <v>0.011560486498433775</v>
      </c>
      <c r="G48" s="14">
        <f t="shared" si="3"/>
        <v>0.016244259908306136</v>
      </c>
      <c r="H48" t="s">
        <v>19</v>
      </c>
      <c r="I48" s="14">
        <v>0</v>
      </c>
      <c r="J48" s="14">
        <v>0</v>
      </c>
      <c r="T48" s="6">
        <f t="shared" si="6"/>
        <v>432.34749545654711</v>
      </c>
      <c r="U48" s="17">
        <f t="shared" si="0"/>
        <v>7.0231650869013569</v>
      </c>
      <c r="V48" s="6">
        <f t="shared" si="4"/>
        <v>0</v>
      </c>
      <c r="W48" s="17">
        <f t="shared" si="5"/>
        <v>0</v>
      </c>
      <c r="X48" s="6">
        <f t="shared" si="2"/>
        <v>7.0231650869013569</v>
      </c>
      <c r="Y48" s="17">
        <f t="shared" si="7"/>
        <v>7.0231650869013569</v>
      </c>
      <c r="Z48" s="6">
        <f t="shared" si="8"/>
        <v>0</v>
      </c>
      <c r="AA48" s="17">
        <f t="shared" si="9"/>
        <v>432.34749545654711</v>
      </c>
    </row>
    <row r="49" spans="4:27" ht="14.5">
      <c r="D49">
        <v>48</v>
      </c>
      <c r="E49" s="7">
        <v>45223</v>
      </c>
      <c r="F49" s="3">
        <f>(1+VLOOKUP(DATE(YEAR(E49),MONTH(E49),1),Indexadores!K:N,4))^(NETWORKDAYS(E48,DATE(YEAR(E49),MONTH(E49),1))/21)*(1+VLOOKUP(DATE(YEAR(E50),MONTH(E50),1),Indexadores!K:N,4))^(NETWORKDAYS(DATE(YEAR(E49),MONTH(E49),1),E49)/21)-1</f>
        <v>0.0099820463931594716</v>
      </c>
      <c r="G49" s="14">
        <f t="shared" si="3"/>
        <v>0.014658511237807259</v>
      </c>
      <c r="H49" t="s">
        <v>19</v>
      </c>
      <c r="I49" s="14">
        <v>0.18181799999999998</v>
      </c>
      <c r="J49" s="14">
        <v>0.18181799999999998</v>
      </c>
      <c r="T49" s="6">
        <f t="shared" si="6"/>
        <v>432.34749545654711</v>
      </c>
      <c r="U49" s="17">
        <f t="shared" si="0"/>
        <v>6.337570620787619</v>
      </c>
      <c r="V49" s="6">
        <f t="shared" si="4"/>
        <v>0</v>
      </c>
      <c r="W49" s="17">
        <f t="shared" si="5"/>
        <v>78.608556928918475</v>
      </c>
      <c r="X49" s="6">
        <f t="shared" si="2"/>
        <v>84.946127549706091</v>
      </c>
      <c r="Y49" s="17">
        <f t="shared" si="7"/>
        <v>6.3375706207876163</v>
      </c>
      <c r="Z49" s="6">
        <f t="shared" si="8"/>
        <v>78.608556928918475</v>
      </c>
      <c r="AA49" s="17">
        <f t="shared" si="9"/>
        <v>353.73893852762865</v>
      </c>
    </row>
    <row r="50" spans="4:27" ht="14.5">
      <c r="D50">
        <v>49</v>
      </c>
      <c r="E50" s="7">
        <v>45253</v>
      </c>
      <c r="F50" s="3">
        <f>(1+VLOOKUP(DATE(YEAR(E50),MONTH(E50),1),Indexadores!K:N,4))^(NETWORKDAYS(E49,DATE(YEAR(E50),MONTH(E50),1))/21)*(1+VLOOKUP(DATE(YEAR(E51),MONTH(E51),1),Indexadores!K:N,4))^(NETWORKDAYS(DATE(YEAR(E50),MONTH(E50),1),E50)/21)-1</f>
        <v>0.01055915958157061</v>
      </c>
      <c r="G50" s="14">
        <f t="shared" si="3"/>
        <v>0.015238296601973067</v>
      </c>
      <c r="H50" t="s">
        <v>19</v>
      </c>
      <c r="I50" s="14">
        <v>0</v>
      </c>
      <c r="J50" s="14">
        <v>0</v>
      </c>
      <c r="T50" s="6">
        <f t="shared" si="6"/>
        <v>353.73893852762865</v>
      </c>
      <c r="U50" s="17">
        <f t="shared" si="0"/>
        <v>5.3903788649511233</v>
      </c>
      <c r="V50" s="6">
        <f t="shared" si="4"/>
        <v>0</v>
      </c>
      <c r="W50" s="17">
        <f t="shared" si="5"/>
        <v>0</v>
      </c>
      <c r="X50" s="6">
        <f t="shared" si="2"/>
        <v>5.3903788649511233</v>
      </c>
      <c r="Y50" s="17">
        <f t="shared" si="7"/>
        <v>5.3903788649511233</v>
      </c>
      <c r="Z50" s="6">
        <f t="shared" si="8"/>
        <v>0</v>
      </c>
      <c r="AA50" s="17">
        <f t="shared" si="9"/>
        <v>353.73893852762865</v>
      </c>
    </row>
    <row r="51" spans="4:27" ht="14.5">
      <c r="D51">
        <v>50</v>
      </c>
      <c r="E51" s="7">
        <v>45286</v>
      </c>
      <c r="F51" s="3">
        <f>(1+VLOOKUP(DATE(YEAR(E51),MONTH(E51),1),Indexadores!K:N,4))^(NETWORKDAYS(E50,DATE(YEAR(E51),MONTH(E51),1))/21)*(1+VLOOKUP(DATE(YEAR(E52),MONTH(E52),1),Indexadores!K:N,4))^(NETWORKDAYS(DATE(YEAR(E51),MONTH(E51),1),E51)/21)-1</f>
        <v>0.010693515850128232</v>
      </c>
      <c r="G51" s="14">
        <f t="shared" si="3"/>
        <v>0.015373274973041084</v>
      </c>
      <c r="H51" t="s">
        <v>19</v>
      </c>
      <c r="I51" s="14">
        <v>0</v>
      </c>
      <c r="J51" s="14">
        <v>0</v>
      </c>
      <c r="T51" s="6">
        <f t="shared" si="6"/>
        <v>353.73893852762865</v>
      </c>
      <c r="U51" s="17">
        <f t="shared" si="0"/>
        <v>5.4381259706569125</v>
      </c>
      <c r="V51" s="6">
        <f t="shared" si="4"/>
        <v>0</v>
      </c>
      <c r="W51" s="17">
        <f t="shared" si="5"/>
        <v>0</v>
      </c>
      <c r="X51" s="6">
        <f t="shared" si="2"/>
        <v>5.4381259706569125</v>
      </c>
      <c r="Y51" s="17">
        <f t="shared" si="7"/>
        <v>5.4381259706569125</v>
      </c>
      <c r="Z51" s="6">
        <f t="shared" si="8"/>
        <v>0</v>
      </c>
      <c r="AA51" s="17">
        <f t="shared" si="9"/>
        <v>353.73893852762865</v>
      </c>
    </row>
    <row r="52" spans="4:27" ht="14.5">
      <c r="D52">
        <v>51</v>
      </c>
      <c r="E52" s="7">
        <v>45314</v>
      </c>
      <c r="F52" s="3">
        <f>(1+VLOOKUP(DATE(YEAR(E52),MONTH(E52),1),Indexadores!K:N,4))^(NETWORKDAYS(E51,DATE(YEAR(E52),MONTH(E52),1))/21)*(1+VLOOKUP(DATE(YEAR(E53),MONTH(E53),1),Indexadores!K:N,4))^(NETWORKDAYS(DATE(YEAR(E52),MONTH(E52),1),E52)/21)-1</f>
        <v>0.010010129007870905</v>
      </c>
      <c r="G52" s="14">
        <f t="shared" si="3"/>
        <v>0.014686723881919717</v>
      </c>
      <c r="H52" t="s">
        <v>19</v>
      </c>
      <c r="I52" s="14">
        <v>0</v>
      </c>
      <c r="J52" s="14">
        <v>0</v>
      </c>
      <c r="T52" s="6">
        <f t="shared" si="6"/>
        <v>353.73893852762865</v>
      </c>
      <c r="U52" s="17">
        <f t="shared" si="0"/>
        <v>5.1952661164386544</v>
      </c>
      <c r="V52" s="6">
        <f t="shared" si="4"/>
        <v>0</v>
      </c>
      <c r="W52" s="17">
        <f t="shared" si="5"/>
        <v>0</v>
      </c>
      <c r="X52" s="6">
        <f t="shared" si="2"/>
        <v>5.1952661164386544</v>
      </c>
      <c r="Y52" s="17">
        <f t="shared" si="7"/>
        <v>5.1952661164386544</v>
      </c>
      <c r="Z52" s="6">
        <f t="shared" si="8"/>
        <v>0</v>
      </c>
      <c r="AA52" s="17">
        <f t="shared" si="9"/>
        <v>353.73893852762865</v>
      </c>
    </row>
    <row r="53" spans="4:27" ht="14.5">
      <c r="D53">
        <v>52</v>
      </c>
      <c r="E53" s="7">
        <v>45345</v>
      </c>
      <c r="F53" s="3">
        <f>(1+VLOOKUP(DATE(YEAR(E53),MONTH(E53),1),Indexadores!K:N,4))^(NETWORKDAYS(E52,DATE(YEAR(E53),MONTH(E53),1))/21)*(1+VLOOKUP(DATE(YEAR(E54),MONTH(E54),1),Indexadores!K:N,4))^(NETWORKDAYS(DATE(YEAR(E53),MONTH(E53),1),E53)/21)-1</f>
        <v>0.01081602422530592</v>
      </c>
      <c r="G53" s="14">
        <f t="shared" si="3"/>
        <v>0.015496350592073993</v>
      </c>
      <c r="H53" t="s">
        <v>19</v>
      </c>
      <c r="I53" s="14">
        <v>0</v>
      </c>
      <c r="J53" s="14">
        <v>0</v>
      </c>
      <c r="T53" s="6">
        <f t="shared" si="6"/>
        <v>353.73893852762865</v>
      </c>
      <c r="U53" s="17">
        <f t="shared" si="0"/>
        <v>5.4816626094922443</v>
      </c>
      <c r="V53" s="6">
        <f t="shared" si="4"/>
        <v>0</v>
      </c>
      <c r="W53" s="17">
        <f t="shared" si="5"/>
        <v>0</v>
      </c>
      <c r="X53" s="6">
        <f t="shared" si="2"/>
        <v>5.4816626094922443</v>
      </c>
      <c r="Y53" s="17">
        <f t="shared" si="7"/>
        <v>5.4816626094922443</v>
      </c>
      <c r="Z53" s="6">
        <f t="shared" si="8"/>
        <v>0</v>
      </c>
      <c r="AA53" s="17">
        <f t="shared" si="9"/>
        <v>353.73893852762865</v>
      </c>
    </row>
    <row r="54" spans="4:27" ht="14.5">
      <c r="D54">
        <v>53</v>
      </c>
      <c r="E54" s="7">
        <v>45376</v>
      </c>
      <c r="F54" s="3">
        <f>(1+VLOOKUP(DATE(YEAR(E54),MONTH(E54),1),Indexadores!K:N,4))^(NETWORKDAYS(E53,DATE(YEAR(E54),MONTH(E54),1))/21)*(1+VLOOKUP(DATE(YEAR(E55),MONTH(E55),1),Indexadores!K:N,4))^(NETWORKDAYS(DATE(YEAR(E54),MONTH(E54),1),E54)/21)-1</f>
        <v>0.010020961039475251</v>
      </c>
      <c r="G54" s="14">
        <f t="shared" si="3"/>
        <v>0.014697606068489799</v>
      </c>
      <c r="H54" t="s">
        <v>19</v>
      </c>
      <c r="I54" s="14">
        <v>0</v>
      </c>
      <c r="J54" s="14">
        <v>0</v>
      </c>
      <c r="T54" s="6">
        <f t="shared" si="6"/>
        <v>353.73893852762865</v>
      </c>
      <c r="U54" s="17">
        <f t="shared" si="0"/>
        <v>5.1991155695648148</v>
      </c>
      <c r="V54" s="6">
        <f t="shared" si="4"/>
        <v>0</v>
      </c>
      <c r="W54" s="17">
        <f t="shared" si="5"/>
        <v>0</v>
      </c>
      <c r="X54" s="6">
        <f t="shared" si="2"/>
        <v>5.1991155695648148</v>
      </c>
      <c r="Y54" s="17">
        <f t="shared" si="7"/>
        <v>5.1991155695648148</v>
      </c>
      <c r="Z54" s="6">
        <f t="shared" si="8"/>
        <v>0</v>
      </c>
      <c r="AA54" s="17">
        <f t="shared" si="9"/>
        <v>353.73893852762865</v>
      </c>
    </row>
    <row r="55" spans="4:27" ht="14.5">
      <c r="D55">
        <v>54</v>
      </c>
      <c r="E55" s="7">
        <v>45405</v>
      </c>
      <c r="F55" s="3">
        <f>(1+VLOOKUP(DATE(YEAR(E55),MONTH(E55),1),Indexadores!K:N,4))^(NETWORKDAYS(E54,DATE(YEAR(E55),MONTH(E55),1))/21)*(1+VLOOKUP(DATE(YEAR(E56),MONTH(E56),1),Indexadores!K:N,4))^(NETWORKDAYS(DATE(YEAR(E55),MONTH(E55),1),E55)/21)-1</f>
        <v>0.010043283547291448</v>
      </c>
      <c r="G55" s="14">
        <f t="shared" si="3"/>
        <v>0.014720031934997824</v>
      </c>
      <c r="H55" t="s">
        <v>19</v>
      </c>
      <c r="I55" s="14">
        <v>0.222222</v>
      </c>
      <c r="J55" s="14">
        <v>0.222222</v>
      </c>
      <c r="T55" s="6">
        <f t="shared" si="6"/>
        <v>353.73893852762865</v>
      </c>
      <c r="U55" s="17">
        <f t="shared" si="0"/>
        <v>5.2070484717789256</v>
      </c>
      <c r="V55" s="6">
        <f t="shared" si="4"/>
        <v>0</v>
      </c>
      <c r="W55" s="17">
        <f t="shared" si="5"/>
        <v>78.608574397486692</v>
      </c>
      <c r="X55" s="6">
        <f t="shared" si="2"/>
        <v>83.81562286926561</v>
      </c>
      <c r="Y55" s="17">
        <f t="shared" si="7"/>
        <v>5.2070484717789185</v>
      </c>
      <c r="Z55" s="6">
        <f t="shared" si="8"/>
        <v>78.608574397486692</v>
      </c>
      <c r="AA55" s="17">
        <f t="shared" si="9"/>
        <v>275.13036413014197</v>
      </c>
    </row>
    <row r="56" spans="4:27" ht="14.5">
      <c r="D56">
        <v>55</v>
      </c>
      <c r="E56" s="7">
        <v>45435</v>
      </c>
      <c r="F56" s="3">
        <f>(1+VLOOKUP(DATE(YEAR(E56),MONTH(E56),1),Indexadores!K:N,4))^(NETWORKDAYS(E55,DATE(YEAR(E56),MONTH(E56),1))/21)*(1+VLOOKUP(DATE(YEAR(E57),MONTH(E57),1),Indexadores!K:N,4))^(NETWORKDAYS(DATE(YEAR(E56),MONTH(E56),1),E56)/21)-1</f>
        <v>0.010250089804124896</v>
      </c>
      <c r="G56" s="14">
        <f t="shared" si="3"/>
        <v>0.014927795755575124</v>
      </c>
      <c r="H56" t="s">
        <v>19</v>
      </c>
      <c r="I56" s="14">
        <v>0</v>
      </c>
      <c r="J56" s="14">
        <v>0</v>
      </c>
      <c r="T56" s="6">
        <f t="shared" si="6"/>
        <v>275.13036413014197</v>
      </c>
      <c r="U56" s="17">
        <f t="shared" si="0"/>
        <v>4.1070898818917714</v>
      </c>
      <c r="V56" s="6">
        <f t="shared" si="4"/>
        <v>0</v>
      </c>
      <c r="W56" s="17">
        <f t="shared" si="5"/>
        <v>0</v>
      </c>
      <c r="X56" s="6">
        <f t="shared" si="2"/>
        <v>4.1070898818917714</v>
      </c>
      <c r="Y56" s="17">
        <f t="shared" si="7"/>
        <v>4.1070898818917714</v>
      </c>
      <c r="Z56" s="6">
        <f t="shared" si="8"/>
        <v>0</v>
      </c>
      <c r="AA56" s="17">
        <f t="shared" si="9"/>
        <v>275.13036413014197</v>
      </c>
    </row>
    <row r="57" spans="4:27" ht="14.5">
      <c r="D57">
        <v>56</v>
      </c>
      <c r="E57" s="7">
        <v>45468</v>
      </c>
      <c r="F57" s="3">
        <f>(1+VLOOKUP(DATE(YEAR(E57),MONTH(E57),1),Indexadores!K:N,4))^(NETWORKDAYS(E56,DATE(YEAR(E57),MONTH(E57),1))/21)*(1+VLOOKUP(DATE(YEAR(E58),MONTH(E58),1),Indexadores!K:N,4))^(NETWORKDAYS(DATE(YEAR(E57),MONTH(E57),1),E57)/21)-1</f>
        <v>0.01018105378465517</v>
      </c>
      <c r="G57" s="14">
        <f t="shared" si="3"/>
        <v>0.014858440082385682</v>
      </c>
      <c r="H57" t="s">
        <v>19</v>
      </c>
      <c r="I57" s="14">
        <v>0</v>
      </c>
      <c r="J57" s="14">
        <v>0</v>
      </c>
      <c r="T57" s="6">
        <f t="shared" si="6"/>
        <v>275.13036413014197</v>
      </c>
      <c r="U57" s="17">
        <f t="shared" si="0"/>
        <v>4.0880080302726691</v>
      </c>
      <c r="V57" s="6">
        <f t="shared" si="4"/>
        <v>0</v>
      </c>
      <c r="W57" s="17">
        <f t="shared" si="5"/>
        <v>0</v>
      </c>
      <c r="X57" s="6">
        <f t="shared" si="2"/>
        <v>4.0880080302726691</v>
      </c>
      <c r="Y57" s="17">
        <f t="shared" si="7"/>
        <v>4.0880080302726691</v>
      </c>
      <c r="Z57" s="6">
        <f t="shared" si="8"/>
        <v>0</v>
      </c>
      <c r="AA57" s="17">
        <f t="shared" si="9"/>
        <v>275.13036413014197</v>
      </c>
    </row>
    <row r="58" spans="4:27" ht="14.5">
      <c r="D58">
        <v>57</v>
      </c>
      <c r="E58" s="7">
        <v>45496</v>
      </c>
      <c r="F58" s="3">
        <f>(1+VLOOKUP(DATE(YEAR(E58),MONTH(E58),1),Indexadores!K:N,4))^(NETWORKDAYS(E57,DATE(YEAR(E58),MONTH(E58),1))/21)*(1+VLOOKUP(DATE(YEAR(E59),MONTH(E59),1),Indexadores!K:N,4))^(NETWORKDAYS(DATE(YEAR(E58),MONTH(E58),1),E58)/21)-1</f>
        <v>0.0099716718329700971</v>
      </c>
      <c r="G58" s="14">
        <f t="shared" si="3"/>
        <v>0.014648088640857093</v>
      </c>
      <c r="H58" t="s">
        <v>19</v>
      </c>
      <c r="I58" s="14">
        <v>0</v>
      </c>
      <c r="J58" s="14">
        <v>0</v>
      </c>
      <c r="T58" s="6">
        <f t="shared" si="6"/>
        <v>275.13036413014197</v>
      </c>
      <c r="U58" s="17">
        <f t="shared" si="0"/>
        <v>4.0301339615696081</v>
      </c>
      <c r="V58" s="6">
        <f t="shared" si="4"/>
        <v>0</v>
      </c>
      <c r="W58" s="17">
        <f t="shared" si="5"/>
        <v>0</v>
      </c>
      <c r="X58" s="6">
        <f t="shared" si="2"/>
        <v>4.0301339615696081</v>
      </c>
      <c r="Y58" s="17">
        <f t="shared" si="7"/>
        <v>4.0301339615696081</v>
      </c>
      <c r="Z58" s="6">
        <f t="shared" si="8"/>
        <v>0</v>
      </c>
      <c r="AA58" s="17">
        <f t="shared" si="9"/>
        <v>275.13036413014197</v>
      </c>
    </row>
    <row r="59" spans="4:27" ht="14.5">
      <c r="D59">
        <v>58</v>
      </c>
      <c r="E59" s="7">
        <v>45527</v>
      </c>
      <c r="F59" s="3">
        <f>(1+VLOOKUP(DATE(YEAR(E59),MONTH(E59),1),Indexadores!K:N,4))^(NETWORKDAYS(E58,DATE(YEAR(E59),MONTH(E59),1))/21)*(1+VLOOKUP(DATE(YEAR(E60),MONTH(E60),1),Indexadores!K:N,4))^(NETWORKDAYS(DATE(YEAR(E59),MONTH(E59),1),E59)/21)-1</f>
        <v>0.011678610628243824</v>
      </c>
      <c r="G59" s="14">
        <f t="shared" si="3"/>
        <v>0.016362930981838941</v>
      </c>
      <c r="H59" t="s">
        <v>19</v>
      </c>
      <c r="I59" s="14">
        <v>0</v>
      </c>
      <c r="J59" s="14">
        <v>0</v>
      </c>
      <c r="T59" s="6">
        <f t="shared" si="6"/>
        <v>275.13036413014197</v>
      </c>
      <c r="U59" s="17">
        <f t="shared" si="0"/>
        <v>4.5019391592697291</v>
      </c>
      <c r="V59" s="6">
        <f t="shared" si="4"/>
        <v>0</v>
      </c>
      <c r="W59" s="17">
        <f t="shared" si="5"/>
        <v>0</v>
      </c>
      <c r="X59" s="6">
        <f t="shared" si="2"/>
        <v>4.5019391592697291</v>
      </c>
      <c r="Y59" s="17">
        <f t="shared" si="7"/>
        <v>4.5019391592697291</v>
      </c>
      <c r="Z59" s="6">
        <f t="shared" si="8"/>
        <v>0</v>
      </c>
      <c r="AA59" s="17">
        <f t="shared" si="9"/>
        <v>275.13036413014197</v>
      </c>
    </row>
    <row r="60" spans="4:27" ht="14.5">
      <c r="D60">
        <v>59</v>
      </c>
      <c r="E60" s="7">
        <v>45559</v>
      </c>
      <c r="F60" s="3">
        <f>(1+VLOOKUP(DATE(YEAR(E60),MONTH(E60),1),Indexadores!K:N,4))^(NETWORKDAYS(E59,DATE(YEAR(E60),MONTH(E60),1))/21)*(1+VLOOKUP(DATE(YEAR(E61),MONTH(E61),1),Indexadores!K:N,4))^(NETWORKDAYS(DATE(YEAR(E60),MONTH(E60),1),E60)/21)-1</f>
        <v>0.010536849122673164</v>
      </c>
      <c r="G60" s="14">
        <f t="shared" si="3"/>
        <v>0.015215882840173167</v>
      </c>
      <c r="H60" t="s">
        <v>19</v>
      </c>
      <c r="I60" s="14">
        <v>0</v>
      </c>
      <c r="J60" s="14">
        <v>0</v>
      </c>
      <c r="T60" s="6">
        <f t="shared" si="6"/>
        <v>275.13036413014197</v>
      </c>
      <c r="U60" s="17">
        <f t="shared" si="0"/>
        <v>4.1863513863784219</v>
      </c>
      <c r="V60" s="6">
        <f t="shared" si="4"/>
        <v>0</v>
      </c>
      <c r="W60" s="17">
        <f t="shared" si="5"/>
        <v>0</v>
      </c>
      <c r="X60" s="6">
        <f t="shared" si="2"/>
        <v>4.1863513863784219</v>
      </c>
      <c r="Y60" s="17">
        <f t="shared" si="7"/>
        <v>4.1863513863784219</v>
      </c>
      <c r="Z60" s="6">
        <f t="shared" si="8"/>
        <v>0</v>
      </c>
      <c r="AA60" s="17">
        <f t="shared" si="9"/>
        <v>275.13036413014197</v>
      </c>
    </row>
    <row r="61" spans="4:27" ht="14.5">
      <c r="D61">
        <v>60</v>
      </c>
      <c r="E61" s="7">
        <v>45588</v>
      </c>
      <c r="F61" s="3">
        <f>(1+VLOOKUP(DATE(YEAR(E61),MONTH(E61),1),Indexadores!K:N,4))^(NETWORKDAYS(E60,DATE(YEAR(E61),MONTH(E61),1))/21)*(1+VLOOKUP(DATE(YEAR(E62),MONTH(E62),1),Indexadores!K:N,4))^(NETWORKDAYS(DATE(YEAR(E61),MONTH(E61),1),E61)/21)-1</f>
        <v>0.010395879003290753</v>
      </c>
      <c r="G61" s="14">
        <f t="shared" si="3"/>
        <v>0.015074259994527273</v>
      </c>
      <c r="H61" t="s">
        <v>19</v>
      </c>
      <c r="I61" s="14">
        <v>0.35714299999999999</v>
      </c>
      <c r="J61" s="14">
        <v>0.35714299999999999</v>
      </c>
      <c r="T61" s="6">
        <f t="shared" si="6"/>
        <v>275.13036413014197</v>
      </c>
      <c r="U61" s="17">
        <f t="shared" si="0"/>
        <v>4.1473866412867206</v>
      </c>
      <c r="V61" s="6">
        <f t="shared" si="4"/>
        <v>0</v>
      </c>
      <c r="W61" s="17">
        <f t="shared" si="5"/>
        <v>98.26088363653129</v>
      </c>
      <c r="X61" s="6">
        <f t="shared" si="2"/>
        <v>102.408270277818</v>
      </c>
      <c r="Y61" s="17">
        <f t="shared" si="7"/>
        <v>4.1473866412867153</v>
      </c>
      <c r="Z61" s="6">
        <f t="shared" si="8"/>
        <v>98.26088363653129</v>
      </c>
      <c r="AA61" s="17">
        <f t="shared" si="9"/>
        <v>176.86948049361069</v>
      </c>
    </row>
    <row r="62" spans="4:27" ht="14.5">
      <c r="D62">
        <v>61</v>
      </c>
      <c r="E62" s="7">
        <v>45621</v>
      </c>
      <c r="F62" s="3">
        <f>(1+VLOOKUP(DATE(YEAR(E62),MONTH(E62),1),Indexadores!K:N,4))^(NETWORKDAYS(E61,DATE(YEAR(E62),MONTH(E62),1))/21)*(1+VLOOKUP(DATE(YEAR(E63),MONTH(E63),1),Indexadores!K:N,4))^(NETWORKDAYS(DATE(YEAR(E62),MONTH(E62),1),E62)/21)-1</f>
        <v>0.010070225238729025</v>
      </c>
      <c r="G62" s="14">
        <f t="shared" si="3"/>
        <v>0.014747098373081302</v>
      </c>
      <c r="H62" t="s">
        <v>19</v>
      </c>
      <c r="I62" s="14">
        <v>0</v>
      </c>
      <c r="J62" s="14">
        <v>0</v>
      </c>
      <c r="T62" s="6">
        <f t="shared" si="6"/>
        <v>176.86948049361069</v>
      </c>
      <c r="U62" s="17">
        <f t="shared" si="0"/>
        <v>2.6083116280350613</v>
      </c>
      <c r="V62" s="6">
        <f t="shared" si="4"/>
        <v>0</v>
      </c>
      <c r="W62" s="17">
        <f t="shared" si="5"/>
        <v>0</v>
      </c>
      <c r="X62" s="6">
        <f t="shared" si="2"/>
        <v>2.6083116280350613</v>
      </c>
      <c r="Y62" s="17">
        <f t="shared" si="7"/>
        <v>2.6083116280350613</v>
      </c>
      <c r="Z62" s="6">
        <f t="shared" si="8"/>
        <v>0</v>
      </c>
      <c r="AA62" s="17">
        <f t="shared" si="9"/>
        <v>176.86948049361069</v>
      </c>
    </row>
    <row r="63" spans="4:27" ht="14.5">
      <c r="D63">
        <v>62</v>
      </c>
      <c r="E63" s="7">
        <v>45650</v>
      </c>
      <c r="F63" s="3">
        <f>(1+VLOOKUP(DATE(YEAR(E63),MONTH(E63),1),Indexadores!K:N,4))^(NETWORKDAYS(E62,DATE(YEAR(E63),MONTH(E63),1))/21)*(1+VLOOKUP(DATE(YEAR(E64),MONTH(E64),1),Indexadores!K:N,4))^(NETWORKDAYS(DATE(YEAR(E63),MONTH(E63),1),E63)/21)-1</f>
        <v>0.00920333729536571</v>
      </c>
      <c r="G63" s="14">
        <f t="shared" si="3"/>
        <v>0.013876196525702822</v>
      </c>
      <c r="H63" t="s">
        <v>19</v>
      </c>
      <c r="I63" s="14">
        <v>0</v>
      </c>
      <c r="J63" s="14">
        <v>0</v>
      </c>
      <c r="T63" s="6">
        <f t="shared" si="6"/>
        <v>176.86948049361069</v>
      </c>
      <c r="U63" s="17">
        <f t="shared" si="0"/>
        <v>2.4542756707283035</v>
      </c>
      <c r="V63" s="6">
        <f t="shared" si="4"/>
        <v>0</v>
      </c>
      <c r="W63" s="17">
        <f t="shared" si="5"/>
        <v>0</v>
      </c>
      <c r="X63" s="6">
        <f t="shared" si="2"/>
        <v>2.4542756707283035</v>
      </c>
      <c r="Y63" s="17">
        <f t="shared" si="7"/>
        <v>2.4542756707283035</v>
      </c>
      <c r="Z63" s="6">
        <f t="shared" si="8"/>
        <v>0</v>
      </c>
      <c r="AA63" s="17">
        <f t="shared" si="9"/>
        <v>176.86948049361069</v>
      </c>
    </row>
    <row r="64" spans="4:27" ht="14.5">
      <c r="D64">
        <v>63</v>
      </c>
      <c r="E64" s="7">
        <v>45680</v>
      </c>
      <c r="F64" s="3">
        <f>(1+VLOOKUP(DATE(YEAR(E64),MONTH(E64),1),Indexadores!K:N,4))^(NETWORKDAYS(E63,DATE(YEAR(E64),MONTH(E64),1))/21)*(1+VLOOKUP(DATE(YEAR(E65),MONTH(E65),1),Indexadores!K:N,4))^(NETWORKDAYS(DATE(YEAR(E64),MONTH(E64),1),E64)/21)-1</f>
        <v>0.011100913928373979</v>
      </c>
      <c r="G64" s="14">
        <f t="shared" si="3"/>
        <v>0.015782559404413199</v>
      </c>
      <c r="H64" t="s">
        <v>19</v>
      </c>
      <c r="I64" s="14">
        <v>0</v>
      </c>
      <c r="J64" s="14">
        <v>0</v>
      </c>
      <c r="T64" s="6">
        <f t="shared" si="6"/>
        <v>176.86948049361069</v>
      </c>
      <c r="U64" s="17">
        <f t="shared" si="0"/>
        <v>2.7914530827181121</v>
      </c>
      <c r="V64" s="6">
        <f t="shared" si="4"/>
        <v>0</v>
      </c>
      <c r="W64" s="17">
        <f t="shared" si="5"/>
        <v>0</v>
      </c>
      <c r="X64" s="6">
        <f t="shared" si="2"/>
        <v>2.7914530827181121</v>
      </c>
      <c r="Y64" s="17">
        <f t="shared" si="7"/>
        <v>2.7914530827181121</v>
      </c>
      <c r="Z64" s="6">
        <f t="shared" si="8"/>
        <v>0</v>
      </c>
      <c r="AA64" s="17">
        <f t="shared" si="9"/>
        <v>176.86948049361069</v>
      </c>
    </row>
    <row r="65" spans="4:27" ht="14.5">
      <c r="D65">
        <v>64</v>
      </c>
      <c r="E65" s="7">
        <v>45713</v>
      </c>
      <c r="F65" s="3">
        <f>(1+VLOOKUP(DATE(YEAR(E65),MONTH(E65),1),Indexadores!K:N,4))^(NETWORKDAYS(E64,DATE(YEAR(E65),MONTH(E65),1))/21)*(1+VLOOKUP(DATE(YEAR(E66),MONTH(E66),1),Indexadores!K:N,4))^(NETWORKDAYS(DATE(YEAR(E65),MONTH(E65),1),E65)/21)-1</f>
        <v>0.0099830724024785322</v>
      </c>
      <c r="G65" s="14">
        <f t="shared" si="3"/>
        <v>0.014659541997801284</v>
      </c>
      <c r="H65" t="s">
        <v>19</v>
      </c>
      <c r="I65" s="14">
        <v>0</v>
      </c>
      <c r="J65" s="14">
        <v>0</v>
      </c>
      <c r="T65" s="6">
        <f t="shared" si="6"/>
        <v>176.86948049361069</v>
      </c>
      <c r="U65" s="17">
        <f t="shared" si="0"/>
        <v>2.5928255774253808</v>
      </c>
      <c r="V65" s="6">
        <f t="shared" si="4"/>
        <v>0</v>
      </c>
      <c r="W65" s="17">
        <f t="shared" si="5"/>
        <v>0</v>
      </c>
      <c r="X65" s="6">
        <f t="shared" si="2"/>
        <v>2.5928255774253808</v>
      </c>
      <c r="Y65" s="17">
        <f t="shared" si="7"/>
        <v>2.5928255774253808</v>
      </c>
      <c r="Z65" s="6">
        <f t="shared" si="8"/>
        <v>0</v>
      </c>
      <c r="AA65" s="17">
        <f t="shared" si="9"/>
        <v>176.86948049361069</v>
      </c>
    </row>
    <row r="66" spans="4:27" ht="14.5">
      <c r="D66">
        <v>65</v>
      </c>
      <c r="E66" s="7">
        <v>45741</v>
      </c>
      <c r="F66" s="3">
        <f>(1+VLOOKUP(DATE(YEAR(E66),MONTH(E66),1),Indexadores!K:N,4))^(NETWORKDAYS(E65,DATE(YEAR(E66),MONTH(E66),1))/21)*(1+VLOOKUP(DATE(YEAR(E67),MONTH(E67),1),Indexadores!K:N,4))^(NETWORKDAYS(DATE(YEAR(E66),MONTH(E66),1),E66)/21)-1</f>
        <v>0.0095177266767569879</v>
      </c>
      <c r="G66" s="14">
        <f t="shared" si="3"/>
        <v>0.0141920416071184</v>
      </c>
      <c r="H66" t="s">
        <v>19</v>
      </c>
      <c r="I66" s="14">
        <v>0</v>
      </c>
      <c r="J66" s="14">
        <v>0</v>
      </c>
      <c r="T66" s="6">
        <f t="shared" si="6"/>
        <v>176.86948049361069</v>
      </c>
      <c r="U66" s="17">
        <f t="shared" si="10" ref="U66:U81">G66*T66</f>
        <v>2.5101390261947394</v>
      </c>
      <c r="V66" s="6">
        <f t="shared" si="4"/>
        <v>0</v>
      </c>
      <c r="W66" s="17">
        <f t="shared" si="5"/>
        <v>0</v>
      </c>
      <c r="X66" s="6">
        <f t="shared" si="11" ref="X66:X81">IF(H66="Sim",W66+U66,W66)</f>
        <v>2.5101390261947394</v>
      </c>
      <c r="Y66" s="17">
        <f t="shared" si="7"/>
        <v>2.5101390261947394</v>
      </c>
      <c r="Z66" s="6">
        <f t="shared" si="8"/>
        <v>0</v>
      </c>
      <c r="AA66" s="17">
        <f t="shared" si="9"/>
        <v>176.86948049361069</v>
      </c>
    </row>
    <row r="67" spans="4:27" ht="14.5">
      <c r="D67">
        <v>66</v>
      </c>
      <c r="E67" s="7">
        <v>45770</v>
      </c>
      <c r="F67" s="3">
        <f>(1+VLOOKUP(DATE(YEAR(E67),MONTH(E67),1),Indexadores!K:N,4))^(NETWORKDAYS(E66,DATE(YEAR(E67),MONTH(E67),1))/21)*(1+VLOOKUP(DATE(YEAR(E68),MONTH(E68),1),Indexadores!K:N,4))^(NETWORKDAYS(DATE(YEAR(E67),MONTH(E67),1),E67)/21)-1</f>
        <v>0.0095401115425881589</v>
      </c>
      <c r="G67" s="14">
        <f t="shared" si="12" ref="G67:G81">($B$2+1)^(1/12)*(1+F67*$B$4)-1</f>
        <v>0.014214530120374436</v>
      </c>
      <c r="H67" t="s">
        <v>19</v>
      </c>
      <c r="I67" s="14">
        <v>0.5</v>
      </c>
      <c r="J67" s="14">
        <v>0.5</v>
      </c>
      <c r="T67" s="6">
        <f t="shared" si="6"/>
        <v>176.86948049361069</v>
      </c>
      <c r="U67" s="17">
        <f t="shared" si="10"/>
        <v>2.5141165578514078</v>
      </c>
      <c r="V67" s="6">
        <f t="shared" si="13" ref="V67:V81">IF(H67="Sim",0,U67)+V66-W66*(V66/T66)</f>
        <v>0</v>
      </c>
      <c r="W67" s="17">
        <f t="shared" si="5"/>
        <v>88.434740246805347</v>
      </c>
      <c r="X67" s="6">
        <f t="shared" si="11"/>
        <v>90.948856804656756</v>
      </c>
      <c r="Y67" s="17">
        <f t="shared" si="7"/>
        <v>2.5141165578514091</v>
      </c>
      <c r="Z67" s="6">
        <f t="shared" si="8"/>
        <v>88.434740246805347</v>
      </c>
      <c r="AA67" s="17">
        <f t="shared" si="9"/>
        <v>88.434740246805333</v>
      </c>
    </row>
    <row r="68" spans="4:27" ht="14.5">
      <c r="D68">
        <v>67</v>
      </c>
      <c r="E68" s="7">
        <v>45800</v>
      </c>
      <c r="F68" s="3">
        <f>(1+VLOOKUP(DATE(YEAR(E68),MONTH(E68),1),Indexadores!K:N,4))^(NETWORKDAYS(E67,DATE(YEAR(E68),MONTH(E68),1))/21)*(1+VLOOKUP(DATE(YEAR(E69),MONTH(E69),1),Indexadores!K:N,4))^(NETWORKDAYS(DATE(YEAR(E68),MONTH(E68),1),E68)/21)-1</f>
        <v>0.0095056645434523634</v>
      </c>
      <c r="G68" s="14">
        <f t="shared" si="12"/>
        <v>0.014179923623175217</v>
      </c>
      <c r="H68" t="s">
        <v>19</v>
      </c>
      <c r="I68" s="14">
        <v>0</v>
      </c>
      <c r="J68" s="14">
        <v>0</v>
      </c>
      <c r="T68" s="6">
        <f t="shared" si="6"/>
        <v>88.434740246805333</v>
      </c>
      <c r="U68" s="17">
        <f t="shared" si="10"/>
        <v>1.253997862335039</v>
      </c>
      <c r="V68" s="6">
        <f t="shared" si="13"/>
        <v>0</v>
      </c>
      <c r="W68" s="17">
        <f t="shared" si="5"/>
        <v>0</v>
      </c>
      <c r="X68" s="6">
        <f t="shared" si="11"/>
        <v>1.253997862335039</v>
      </c>
      <c r="Y68" s="17">
        <f t="shared" si="7"/>
        <v>1.253997862335039</v>
      </c>
      <c r="Z68" s="6">
        <f t="shared" si="8"/>
        <v>0</v>
      </c>
      <c r="AA68" s="17">
        <f t="shared" si="9"/>
        <v>88.434740246805333</v>
      </c>
    </row>
    <row r="69" spans="4:27" ht="14.5">
      <c r="D69">
        <v>68</v>
      </c>
      <c r="E69" s="7">
        <v>45803</v>
      </c>
      <c r="F69" s="3">
        <f>(1+VLOOKUP(DATE(YEAR(E69),MONTH(E69),1),Indexadores!K:N,4))^(NETWORKDAYS(E68,DATE(YEAR(E69),MONTH(E69),1))/21)*(1+VLOOKUP(DATE(YEAR(E70),MONTH(E70),1),Indexadores!K:N,4))^(NETWORKDAYS(DATE(YEAR(E69),MONTH(E69),1),E69)/21)-1</f>
        <v>0.00032232311552338189</v>
      </c>
      <c r="G69" s="14">
        <f t="shared" si="12"/>
        <v>0.0049540610697493825</v>
      </c>
      <c r="H69" t="s">
        <v>19</v>
      </c>
      <c r="I69" s="14">
        <v>0</v>
      </c>
      <c r="J69" s="14">
        <v>0</v>
      </c>
      <c r="T69" s="6">
        <f t="shared" si="6"/>
        <v>88.434740246805333</v>
      </c>
      <c r="U69" s="17">
        <f t="shared" si="10"/>
        <v>0.43811110387009722</v>
      </c>
      <c r="V69" s="6">
        <f t="shared" si="13"/>
        <v>0</v>
      </c>
      <c r="W69" s="17">
        <f t="shared" si="14" ref="W69:W81">T69*J69</f>
        <v>0</v>
      </c>
      <c r="X69" s="6">
        <f t="shared" si="11"/>
        <v>0.43811110387009722</v>
      </c>
      <c r="Y69" s="17">
        <f t="shared" si="7"/>
        <v>0.43811110387009722</v>
      </c>
      <c r="Z69" s="6">
        <f t="shared" si="8"/>
        <v>0</v>
      </c>
      <c r="AA69" s="17">
        <f t="shared" si="9"/>
        <v>88.434740246805333</v>
      </c>
    </row>
    <row r="70" spans="4:27" ht="14.5">
      <c r="D70">
        <v>69</v>
      </c>
      <c r="E70" s="7">
        <v>45861</v>
      </c>
      <c r="F70" s="3">
        <f>(1+VLOOKUP(DATE(YEAR(E70),MONTH(E70),1),Indexadores!K:N,4))^(NETWORKDAYS(E69,DATE(YEAR(E70),MONTH(E70),1))/21)*(1+VLOOKUP(DATE(YEAR(E71),MONTH(E71),1),Indexadores!K:N,4))^(NETWORKDAYS(DATE(YEAR(E70),MONTH(E70),1),E70)/21)-1</f>
        <v>0.018974287728918737</v>
      </c>
      <c r="G70" s="14">
        <f t="shared" si="12"/>
        <v>0.023692388858717717</v>
      </c>
      <c r="H70" t="s">
        <v>19</v>
      </c>
      <c r="I70" s="14">
        <v>0</v>
      </c>
      <c r="J70" s="14">
        <v>0</v>
      </c>
      <c r="T70" s="6">
        <f t="shared" si="15" ref="T70:T81">AA69</f>
        <v>88.434740246805333</v>
      </c>
      <c r="U70" s="17">
        <f t="shared" si="10"/>
        <v>2.0952302545470061</v>
      </c>
      <c r="V70" s="6">
        <f t="shared" si="13"/>
        <v>0</v>
      </c>
      <c r="W70" s="17">
        <f t="shared" si="14"/>
        <v>0</v>
      </c>
      <c r="X70" s="6">
        <f t="shared" si="11"/>
        <v>2.0952302545470061</v>
      </c>
      <c r="Y70" s="17">
        <f t="shared" si="16" ref="Y70:Y81">X70-W70*(1-V70/T70)</f>
        <v>2.0952302545470061</v>
      </c>
      <c r="Z70" s="6">
        <f t="shared" si="17" ref="Z70:Z81">X70-Y70</f>
        <v>0</v>
      </c>
      <c r="AA70" s="17">
        <f t="shared" si="18" ref="AA70:AA81">T70+U70-X70</f>
        <v>88.434740246805333</v>
      </c>
    </row>
    <row r="71" spans="4:27" ht="14.5">
      <c r="D71">
        <v>70</v>
      </c>
      <c r="E71" s="7">
        <v>45894</v>
      </c>
      <c r="F71" s="3">
        <f>(1+VLOOKUP(DATE(YEAR(E71),MONTH(E71),1),Indexadores!K:N,4))^(NETWORKDAYS(E70,DATE(YEAR(E71),MONTH(E71),1))/21)*(1+VLOOKUP(DATE(YEAR(E72),MONTH(E72),1),Indexadores!K:N,4))^(NETWORKDAYS(DATE(YEAR(E71),MONTH(E71),1),E71)/21)-1</f>
        <v>0.012366881549848108</v>
      </c>
      <c r="G71" s="14">
        <f t="shared" si="12"/>
        <v>0.017054388766793771</v>
      </c>
      <c r="H71" t="s">
        <v>19</v>
      </c>
      <c r="I71" s="14">
        <v>0</v>
      </c>
      <c r="J71" s="14">
        <v>0</v>
      </c>
      <c r="T71" s="6">
        <f t="shared" si="15"/>
        <v>88.434740246805333</v>
      </c>
      <c r="U71" s="17">
        <f t="shared" si="10"/>
        <v>1.5082004406594418</v>
      </c>
      <c r="V71" s="6">
        <f t="shared" si="13"/>
        <v>0</v>
      </c>
      <c r="W71" s="17">
        <f t="shared" si="14"/>
        <v>0</v>
      </c>
      <c r="X71" s="6">
        <f t="shared" si="11"/>
        <v>1.5082004406594418</v>
      </c>
      <c r="Y71" s="17">
        <f t="shared" si="16"/>
        <v>1.5082004406594418</v>
      </c>
      <c r="Z71" s="6">
        <f t="shared" si="17"/>
        <v>0</v>
      </c>
      <c r="AA71" s="17">
        <f t="shared" si="18"/>
        <v>88.434740246805333</v>
      </c>
    </row>
    <row r="72" spans="4:27" ht="14.5">
      <c r="D72">
        <v>71</v>
      </c>
      <c r="E72" s="7">
        <v>45923</v>
      </c>
      <c r="F72" s="3">
        <f>(1+VLOOKUP(DATE(YEAR(E72),MONTH(E72),1),Indexadores!K:N,4))^(NETWORKDAYS(E71,DATE(YEAR(E72),MONTH(E72),1))/21)*(1+VLOOKUP(DATE(YEAR(E73),MONTH(E73),1),Indexadores!K:N,4))^(NETWORKDAYS(DATE(YEAR(E72),MONTH(E72),1),E72)/21)-1</f>
        <v>0.010750295379877262</v>
      </c>
      <c r="G72" s="14">
        <f t="shared" si="12"/>
        <v>0.015430317405953353</v>
      </c>
      <c r="H72" t="s">
        <v>19</v>
      </c>
      <c r="I72" s="14">
        <v>0</v>
      </c>
      <c r="J72" s="14">
        <v>0</v>
      </c>
      <c r="T72" s="6">
        <f t="shared" si="15"/>
        <v>88.434740246805333</v>
      </c>
      <c r="U72" s="17">
        <f t="shared" si="10"/>
        <v>1.3645761117212438</v>
      </c>
      <c r="V72" s="6">
        <f t="shared" si="13"/>
        <v>0</v>
      </c>
      <c r="W72" s="17">
        <f t="shared" si="14"/>
        <v>0</v>
      </c>
      <c r="X72" s="6">
        <f t="shared" si="11"/>
        <v>1.3645761117212438</v>
      </c>
      <c r="Y72" s="17">
        <f t="shared" si="16"/>
        <v>1.3645761117212438</v>
      </c>
      <c r="Z72" s="6">
        <f t="shared" si="17"/>
        <v>0</v>
      </c>
      <c r="AA72" s="17">
        <f t="shared" si="18"/>
        <v>88.434740246805333</v>
      </c>
    </row>
    <row r="73" spans="4:27" ht="14.5">
      <c r="D73">
        <v>72</v>
      </c>
      <c r="E73" s="7">
        <v>45953</v>
      </c>
      <c r="F73" s="3">
        <f>(1+VLOOKUP(DATE(YEAR(E73),MONTH(E73),1),Indexadores!K:N,4))^(NETWORKDAYS(E72,DATE(YEAR(E73),MONTH(E73),1))/21)*(1+VLOOKUP(DATE(YEAR(E74),MONTH(E74),1),Indexadores!K:N,4))^(NETWORKDAYS(DATE(YEAR(E73),MONTH(E73),1),E73)/21)-1</f>
        <v>0.010751208073170426</v>
      </c>
      <c r="G73" s="14">
        <f t="shared" si="12"/>
        <v>0.015431234325240517</v>
      </c>
      <c r="H73" t="s">
        <v>19</v>
      </c>
      <c r="I73" s="14">
        <v>0.44444400000000001</v>
      </c>
      <c r="J73" s="14">
        <v>0.44444400000000001</v>
      </c>
      <c r="T73" s="6">
        <f t="shared" si="15"/>
        <v>88.434740246805333</v>
      </c>
      <c r="U73" s="17">
        <f t="shared" si="10"/>
        <v>1.3646571992402314</v>
      </c>
      <c r="V73" s="6">
        <f t="shared" si="13"/>
        <v>0</v>
      </c>
      <c r="W73" s="17">
        <f t="shared" si="14"/>
        <v>39.304289694251153</v>
      </c>
      <c r="X73" s="6">
        <f t="shared" si="11"/>
        <v>40.668946893491388</v>
      </c>
      <c r="Y73" s="17">
        <f t="shared" si="16"/>
        <v>1.3646571992402343</v>
      </c>
      <c r="Z73" s="6">
        <f t="shared" si="17"/>
        <v>39.304289694251153</v>
      </c>
      <c r="AA73" s="17">
        <f t="shared" si="18"/>
        <v>49.130450552554173</v>
      </c>
    </row>
    <row r="74" spans="4:27" ht="14.5">
      <c r="D74">
        <v>73</v>
      </c>
      <c r="E74" s="7">
        <v>45986</v>
      </c>
      <c r="F74" s="3">
        <f>(1+VLOOKUP(DATE(YEAR(E74),MONTH(E74),1),Indexadores!K:N,4))^(NETWORKDAYS(E73,DATE(YEAR(E74),MONTH(E74),1))/21)*(1+VLOOKUP(DATE(YEAR(E75),MONTH(E75),1),Indexadores!K:N,4))^(NETWORKDAYS(DATE(YEAR(E74),MONTH(E74),1),E74)/21)-1</f>
        <v>0.010360651162909518</v>
      </c>
      <c r="G74" s="14">
        <f t="shared" si="12"/>
        <v>0.015038869040596037</v>
      </c>
      <c r="H74" t="s">
        <v>19</v>
      </c>
      <c r="I74" s="14">
        <v>0</v>
      </c>
      <c r="J74" s="14">
        <v>0</v>
      </c>
      <c r="T74" s="6">
        <f t="shared" si="15"/>
        <v>49.130450552554173</v>
      </c>
      <c r="U74" s="17">
        <f t="shared" si="10"/>
        <v>0.7388664117653414</v>
      </c>
      <c r="V74" s="6">
        <f t="shared" si="13"/>
        <v>0</v>
      </c>
      <c r="W74" s="17">
        <f t="shared" si="14"/>
        <v>0</v>
      </c>
      <c r="X74" s="6">
        <f t="shared" si="11"/>
        <v>0.7388664117653414</v>
      </c>
      <c r="Y74" s="17">
        <f t="shared" si="16"/>
        <v>0.7388664117653414</v>
      </c>
      <c r="Z74" s="6">
        <f t="shared" si="17"/>
        <v>0</v>
      </c>
      <c r="AA74" s="17">
        <f t="shared" si="18"/>
        <v>49.130450552554173</v>
      </c>
    </row>
    <row r="75" spans="4:27" ht="14.5">
      <c r="D75">
        <v>74</v>
      </c>
      <c r="E75" s="7">
        <v>46014</v>
      </c>
      <c r="F75" s="3">
        <f>(1+VLOOKUP(DATE(YEAR(E75),MONTH(E75),1),Indexadores!K:N,4))^(NETWORKDAYS(E74,DATE(YEAR(E75),MONTH(E75),1))/21)*(1+VLOOKUP(DATE(YEAR(E76),MONTH(E76),1),Indexadores!K:N,4))^(NETWORKDAYS(DATE(YEAR(E75),MONTH(E75),1),E75)/21)-1</f>
        <v>0.0095855749713336103</v>
      </c>
      <c r="G75" s="14">
        <f t="shared" si="12"/>
        <v>0.01426020405595696</v>
      </c>
      <c r="H75" t="s">
        <v>19</v>
      </c>
      <c r="I75" s="14">
        <v>0</v>
      </c>
      <c r="J75" s="14">
        <v>0</v>
      </c>
      <c r="T75" s="6">
        <f t="shared" si="15"/>
        <v>49.130450552554173</v>
      </c>
      <c r="U75" s="17">
        <f t="shared" si="10"/>
        <v>0.70061025024052592</v>
      </c>
      <c r="V75" s="6">
        <f t="shared" si="13"/>
        <v>0</v>
      </c>
      <c r="W75" s="17">
        <f t="shared" si="14"/>
        <v>0</v>
      </c>
      <c r="X75" s="6">
        <f t="shared" si="11"/>
        <v>0.70061025024052592</v>
      </c>
      <c r="Y75" s="17">
        <f t="shared" si="16"/>
        <v>0.70061025024052592</v>
      </c>
      <c r="Z75" s="6">
        <f t="shared" si="17"/>
        <v>0</v>
      </c>
      <c r="AA75" s="17">
        <f t="shared" si="18"/>
        <v>49.130450552554173</v>
      </c>
    </row>
    <row r="76" spans="4:27" ht="14.5">
      <c r="D76">
        <v>75</v>
      </c>
      <c r="E76" s="7">
        <v>46045</v>
      </c>
      <c r="F76" s="3">
        <f>(1+VLOOKUP(DATE(YEAR(E76),MONTH(E76),1),Indexadores!K:N,4))^(NETWORKDAYS(E75,DATE(YEAR(E76),MONTH(E76),1))/21)*(1+VLOOKUP(DATE(YEAR(E77),MONTH(E77),1),Indexadores!K:N,4))^(NETWORKDAYS(DATE(YEAR(E76),MONTH(E76),1),E76)/21)-1</f>
        <v>0.011317744674232744</v>
      </c>
      <c r="G76" s="14">
        <f t="shared" si="12"/>
        <v>0.016000394129861206</v>
      </c>
      <c r="H76" t="s">
        <v>19</v>
      </c>
      <c r="I76" s="14">
        <v>0</v>
      </c>
      <c r="J76" s="14">
        <v>0</v>
      </c>
      <c r="T76" s="6">
        <f t="shared" si="15"/>
        <v>49.130450552554173</v>
      </c>
      <c r="U76" s="17">
        <f t="shared" si="10"/>
        <v>0.78610657261852401</v>
      </c>
      <c r="V76" s="6">
        <f t="shared" si="13"/>
        <v>0</v>
      </c>
      <c r="W76" s="17">
        <f t="shared" si="14"/>
        <v>0</v>
      </c>
      <c r="X76" s="6">
        <f t="shared" si="11"/>
        <v>0.78610657261852401</v>
      </c>
      <c r="Y76" s="17">
        <f t="shared" si="16"/>
        <v>0.78610657261852401</v>
      </c>
      <c r="Z76" s="6">
        <f t="shared" si="17"/>
        <v>0</v>
      </c>
      <c r="AA76" s="17">
        <f t="shared" si="18"/>
        <v>49.130450552554173</v>
      </c>
    </row>
    <row r="77" spans="4:27" ht="14.5">
      <c r="D77">
        <v>76</v>
      </c>
      <c r="E77" s="7">
        <v>46077</v>
      </c>
      <c r="F77" s="3">
        <f>(1+VLOOKUP(DATE(YEAR(E77),MONTH(E77),1),Indexadores!K:N,4))^(NETWORKDAYS(E76,DATE(YEAR(E77),MONTH(E77),1))/21)*(1+VLOOKUP(DATE(YEAR(E78),MONTH(E78),1),Indexadores!K:N,4))^(NETWORKDAYS(DATE(YEAR(E77),MONTH(E77),1),E77)/21)-1</f>
        <v>0.009991938616021212</v>
      </c>
      <c r="G77" s="14">
        <f t="shared" si="12"/>
        <v>0.014668449264089611</v>
      </c>
      <c r="H77" t="s">
        <v>19</v>
      </c>
      <c r="I77" s="14">
        <v>0</v>
      </c>
      <c r="J77" s="14">
        <v>0</v>
      </c>
      <c r="T77" s="6">
        <f t="shared" si="15"/>
        <v>49.130450552554173</v>
      </c>
      <c r="U77" s="17">
        <f t="shared" si="10"/>
        <v>0.72066752125200428</v>
      </c>
      <c r="V77" s="6">
        <f t="shared" si="13"/>
        <v>0</v>
      </c>
      <c r="W77" s="17">
        <f t="shared" si="14"/>
        <v>0</v>
      </c>
      <c r="X77" s="6">
        <f t="shared" si="11"/>
        <v>0.72066752125200428</v>
      </c>
      <c r="Y77" s="17">
        <f t="shared" si="16"/>
        <v>0.72066752125200428</v>
      </c>
      <c r="Z77" s="6">
        <f t="shared" si="17"/>
        <v>0</v>
      </c>
      <c r="AA77" s="17">
        <f t="shared" si="18"/>
        <v>49.130450552554173</v>
      </c>
    </row>
    <row r="78" spans="4:27" ht="14.5">
      <c r="D78">
        <v>77</v>
      </c>
      <c r="E78" s="7">
        <v>46105</v>
      </c>
      <c r="F78" s="3">
        <f>(1+VLOOKUP(DATE(YEAR(E78),MONTH(E78),1),Indexadores!K:N,4))^(NETWORKDAYS(E77,DATE(YEAR(E78),MONTH(E78),1))/21)*(1+VLOOKUP(DATE(YEAR(E79),MONTH(E79),1),Indexadores!K:N,4))^(NETWORKDAYS(DATE(YEAR(E78),MONTH(E78),1),E78)/21)-1</f>
        <v>0.010095670113649868</v>
      </c>
      <c r="G78" s="14">
        <f t="shared" si="12"/>
        <v>0.01477266106402042</v>
      </c>
      <c r="H78" t="s">
        <v>19</v>
      </c>
      <c r="I78" s="14">
        <v>0</v>
      </c>
      <c r="J78" s="14">
        <v>0</v>
      </c>
      <c r="T78" s="6">
        <f t="shared" si="15"/>
        <v>49.130450552554173</v>
      </c>
      <c r="U78" s="17">
        <f t="shared" si="10"/>
        <v>0.72578749393549757</v>
      </c>
      <c r="V78" s="6">
        <f t="shared" si="13"/>
        <v>0</v>
      </c>
      <c r="W78" s="17">
        <f t="shared" si="14"/>
        <v>0</v>
      </c>
      <c r="X78" s="6">
        <f t="shared" si="11"/>
        <v>0.72578749393549757</v>
      </c>
      <c r="Y78" s="17">
        <f t="shared" si="16"/>
        <v>0.72578749393549757</v>
      </c>
      <c r="Z78" s="6">
        <f t="shared" si="17"/>
        <v>0</v>
      </c>
      <c r="AA78" s="17">
        <f t="shared" si="18"/>
        <v>49.130450552554173</v>
      </c>
    </row>
    <row r="79" spans="4:27" ht="14.5">
      <c r="D79">
        <v>78</v>
      </c>
      <c r="E79" s="7">
        <v>46135</v>
      </c>
      <c r="F79" s="3">
        <f>(1+VLOOKUP(DATE(YEAR(E79),MONTH(E79),1),Indexadores!K:N,4))^(NETWORKDAYS(E78,DATE(YEAR(E79),MONTH(E79),1))/21)*(1+VLOOKUP(DATE(YEAR(E80),MONTH(E80),1),Indexadores!K:N,4))^(NETWORKDAYS(DATE(YEAR(E79),MONTH(E79),1),E79)/21)-1</f>
        <v>0.0096987882074812681</v>
      </c>
      <c r="G79" s="14">
        <f t="shared" si="12"/>
        <v>0.014373941497184184</v>
      </c>
      <c r="H79" t="s">
        <v>19</v>
      </c>
      <c r="I79" s="14">
        <v>0</v>
      </c>
      <c r="J79" s="14">
        <v>0</v>
      </c>
      <c r="T79" s="6">
        <f t="shared" si="15"/>
        <v>49.130450552554173</v>
      </c>
      <c r="U79" s="17">
        <f t="shared" si="10"/>
        <v>0.70619822197271409</v>
      </c>
      <c r="V79" s="6">
        <f t="shared" si="13"/>
        <v>0</v>
      </c>
      <c r="W79" s="17">
        <f t="shared" si="14"/>
        <v>0</v>
      </c>
      <c r="X79" s="6">
        <f t="shared" si="11"/>
        <v>0.70619822197271409</v>
      </c>
      <c r="Y79" s="17">
        <f t="shared" si="16"/>
        <v>0.70619822197271409</v>
      </c>
      <c r="Z79" s="6">
        <f t="shared" si="17"/>
        <v>0</v>
      </c>
      <c r="AA79" s="17">
        <f t="shared" si="18"/>
        <v>49.130450552554173</v>
      </c>
    </row>
    <row r="80" spans="4:27" ht="14.5">
      <c r="D80">
        <v>79</v>
      </c>
      <c r="E80" s="7">
        <v>46167</v>
      </c>
      <c r="F80" s="3">
        <f>(1+VLOOKUP(DATE(YEAR(E80),MONTH(E80),1),Indexadores!K:N,4))^(NETWORKDAYS(E79,DATE(YEAR(E80),MONTH(E80),1))/21)*(1+VLOOKUP(DATE(YEAR(E81),MONTH(E81),1),Indexadores!K:N,4))^(NETWORKDAYS(DATE(YEAR(E80),MONTH(E80),1),E80)/21)-1</f>
        <v>0.0098872585054676776</v>
      </c>
      <c r="G80" s="14">
        <f t="shared" si="12"/>
        <v>0.014563284458923187</v>
      </c>
      <c r="H80" t="s">
        <v>19</v>
      </c>
      <c r="I80" s="14">
        <v>0</v>
      </c>
      <c r="J80" s="14">
        <v>0</v>
      </c>
      <c r="T80" s="6">
        <f t="shared" si="15"/>
        <v>49.130450552554173</v>
      </c>
      <c r="U80" s="17">
        <f t="shared" si="10"/>
        <v>0.71550072699190626</v>
      </c>
      <c r="V80" s="6">
        <f t="shared" si="13"/>
        <v>0</v>
      </c>
      <c r="W80" s="17">
        <f t="shared" si="14"/>
        <v>0</v>
      </c>
      <c r="X80" s="6">
        <f t="shared" si="11"/>
        <v>0.71550072699190626</v>
      </c>
      <c r="Y80" s="17">
        <f t="shared" si="16"/>
        <v>0.71550072699190626</v>
      </c>
      <c r="Z80" s="6">
        <f t="shared" si="17"/>
        <v>0</v>
      </c>
      <c r="AA80" s="17">
        <f t="shared" si="18"/>
        <v>49.130450552554173</v>
      </c>
    </row>
    <row r="81" spans="4:27" ht="14.5">
      <c r="D81">
        <v>80</v>
      </c>
      <c r="E81" s="7">
        <v>46196</v>
      </c>
      <c r="F81" s="3">
        <f>(1+VLOOKUP(DATE(YEAR(E81),MONTH(E81),1),Indexadores!K:N,4))^(NETWORKDAYS(E80,DATE(YEAR(E81),MONTH(E81),1))/21)*(1+VLOOKUP(DATE(YEAR(E82),MONTH(E82),1),Indexadores!K:N,4))^(NETWORKDAYS(DATE(YEAR(E81),MONTH(E81),1),E81)/21)-1</f>
        <v>0.0094903274176849628</v>
      </c>
      <c r="G81" s="14">
        <f t="shared" si="12"/>
        <v>0.014164515482749884</v>
      </c>
      <c r="H81" t="s">
        <v>19</v>
      </c>
      <c r="I81" s="14">
        <v>1</v>
      </c>
      <c r="J81" s="14">
        <v>1</v>
      </c>
      <c r="T81" s="6">
        <f t="shared" si="15"/>
        <v>49.130450552554173</v>
      </c>
      <c r="U81" s="17">
        <f t="shared" si="10"/>
        <v>0.69590902752613115</v>
      </c>
      <c r="V81" s="6">
        <f t="shared" si="13"/>
        <v>0</v>
      </c>
      <c r="W81" s="17">
        <f t="shared" si="14"/>
        <v>49.130450552554173</v>
      </c>
      <c r="X81" s="6">
        <f t="shared" si="11"/>
        <v>49.826359580080307</v>
      </c>
      <c r="Y81" s="17">
        <f t="shared" si="16"/>
        <v>0.69590902752613459</v>
      </c>
      <c r="Z81" s="6">
        <f t="shared" si="17"/>
        <v>49.130450552554173</v>
      </c>
      <c r="AA81" s="17">
        <f t="shared" si="18"/>
        <v>0</v>
      </c>
    </row>
    <row r="82" spans="5:27" ht="14.5">
      <c r="E82" s="7">
        <v>46227</v>
      </c>
      <c r="F82" s="3"/>
      <c r="G82" s="14"/>
      <c r="T82" s="6"/>
      <c r="U82" s="17"/>
      <c r="V82" s="6"/>
      <c r="W82" s="17"/>
      <c r="X82" s="6"/>
      <c r="Y82" s="17"/>
      <c r="Z82" s="6"/>
      <c r="AA82" s="17"/>
    </row>
    <row r="83" spans="5:27" ht="14.5">
      <c r="E83" s="7"/>
      <c r="F83" s="3"/>
      <c r="G83" s="14"/>
      <c r="T83" s="6"/>
      <c r="U83" s="17"/>
      <c r="V83" s="6"/>
      <c r="W83" s="17"/>
      <c r="X83" s="6"/>
      <c r="Y83" s="17"/>
      <c r="Z83" s="6"/>
      <c r="AA83" s="17"/>
    </row>
    <row r="84" spans="5:27" ht="14.5">
      <c r="E84" s="7"/>
      <c r="F84" s="3"/>
      <c r="G84" s="14"/>
      <c r="T84" s="6"/>
      <c r="U84" s="17"/>
      <c r="V84" s="6"/>
      <c r="W84" s="17"/>
      <c r="X84" s="6"/>
      <c r="Y84" s="17"/>
      <c r="Z84" s="6"/>
      <c r="AA84" s="17"/>
    </row>
    <row r="85" spans="5:27" ht="14.5">
      <c r="E85" s="7"/>
      <c r="F85" s="3"/>
      <c r="G85" s="14"/>
      <c r="T85" s="6"/>
      <c r="U85" s="17"/>
      <c r="V85" s="6"/>
      <c r="W85" s="17"/>
      <c r="X85" s="6"/>
      <c r="Y85" s="17"/>
      <c r="Z85" s="6"/>
      <c r="AA85" s="17"/>
    </row>
    <row r="86" spans="5:27" ht="14.5">
      <c r="E86" s="7"/>
      <c r="F86" s="3"/>
      <c r="G86" s="14"/>
      <c r="T86" s="6"/>
      <c r="U86" s="17"/>
      <c r="V86" s="6"/>
      <c r="W86" s="17"/>
      <c r="X86" s="6"/>
      <c r="Y86" s="17"/>
      <c r="Z86" s="6"/>
      <c r="AA86" s="17"/>
    </row>
    <row r="87" spans="5:27" ht="14.5">
      <c r="E87" s="7"/>
      <c r="F87" s="3"/>
      <c r="G87" s="14"/>
      <c r="T87" s="6"/>
      <c r="U87" s="17"/>
      <c r="V87" s="6"/>
      <c r="W87" s="17"/>
      <c r="X87" s="6"/>
      <c r="Y87" s="17"/>
      <c r="Z87" s="6"/>
      <c r="AA87" s="17"/>
    </row>
    <row r="88" spans="5:27" ht="14.5">
      <c r="E88" s="7"/>
      <c r="F88" s="3"/>
      <c r="G88" s="14"/>
      <c r="T88" s="6"/>
      <c r="U88" s="17"/>
      <c r="V88" s="6"/>
      <c r="W88" s="17"/>
      <c r="X88" s="6"/>
      <c r="Y88" s="17"/>
      <c r="Z88" s="6"/>
      <c r="AA88" s="17"/>
    </row>
    <row r="89" spans="5:27" ht="14.5">
      <c r="E89" s="7"/>
      <c r="F89" s="3"/>
      <c r="G89" s="14"/>
      <c r="T89" s="6"/>
      <c r="U89" s="17"/>
      <c r="V89" s="6"/>
      <c r="W89" s="17"/>
      <c r="X89" s="6"/>
      <c r="Y89" s="17"/>
      <c r="Z89" s="6"/>
      <c r="AA89" s="17"/>
    </row>
    <row r="90" spans="5:27" ht="14.5">
      <c r="E90" s="7"/>
      <c r="F90" s="3"/>
      <c r="G90" s="14"/>
      <c r="T90" s="6"/>
      <c r="U90" s="17"/>
      <c r="V90" s="6"/>
      <c r="W90" s="17"/>
      <c r="X90" s="6"/>
      <c r="Y90" s="17"/>
      <c r="Z90" s="6"/>
      <c r="AA90" s="17"/>
    </row>
    <row r="91" spans="5:27" ht="14.5">
      <c r="E91" s="7"/>
      <c r="F91" s="3"/>
      <c r="G91" s="14"/>
      <c r="T91" s="6"/>
      <c r="U91" s="17"/>
      <c r="V91" s="6"/>
      <c r="W91" s="17"/>
      <c r="X91" s="6"/>
      <c r="Y91" s="17"/>
      <c r="Z91" s="6"/>
      <c r="AA91" s="17"/>
    </row>
    <row r="92" spans="5:27" ht="14.5">
      <c r="E92" s="7"/>
      <c r="F92" s="3"/>
      <c r="G92" s="14"/>
      <c r="T92" s="6"/>
      <c r="U92" s="17"/>
      <c r="V92" s="6"/>
      <c r="W92" s="17"/>
      <c r="X92" s="6"/>
      <c r="Y92" s="17"/>
      <c r="Z92" s="6"/>
      <c r="AA92" s="17"/>
    </row>
    <row r="93" spans="5:27" ht="14.5">
      <c r="E93" s="7"/>
      <c r="F93" s="3"/>
      <c r="G93" s="14"/>
      <c r="T93" s="6"/>
      <c r="U93" s="17"/>
      <c r="V93" s="6"/>
      <c r="W93" s="17"/>
      <c r="X93" s="6"/>
      <c r="Y93" s="17"/>
      <c r="Z93" s="6"/>
      <c r="AA93" s="17"/>
    </row>
    <row r="94" spans="5:27" ht="14.5">
      <c r="E94" s="7"/>
      <c r="F94" s="3"/>
      <c r="G94" s="14"/>
      <c r="T94" s="6"/>
      <c r="U94" s="17"/>
      <c r="V94" s="6"/>
      <c r="W94" s="17"/>
      <c r="X94" s="6"/>
      <c r="Y94" s="17"/>
      <c r="Z94" s="6"/>
      <c r="AA94" s="17"/>
    </row>
    <row r="95" spans="5:27" ht="14.5">
      <c r="E95" s="7"/>
      <c r="F95" s="3"/>
      <c r="G95" s="14"/>
      <c r="T95" s="6"/>
      <c r="U95" s="17"/>
      <c r="V95" s="6"/>
      <c r="W95" s="17"/>
      <c r="X95" s="6"/>
      <c r="Y95" s="17"/>
      <c r="Z95" s="6"/>
      <c r="AA95" s="17"/>
    </row>
    <row r="96" spans="5:27" ht="14.5">
      <c r="E96" s="7"/>
      <c r="F96" s="3"/>
      <c r="G96" s="14"/>
      <c r="T96" s="6"/>
      <c r="U96" s="17"/>
      <c r="V96" s="6"/>
      <c r="W96" s="17"/>
      <c r="X96" s="6"/>
      <c r="Y96" s="17"/>
      <c r="Z96" s="6"/>
      <c r="AA96" s="17"/>
    </row>
    <row r="97" spans="5:27" ht="14.5">
      <c r="E97" s="7"/>
      <c r="F97" s="3"/>
      <c r="G97" s="14"/>
      <c r="T97" s="6"/>
      <c r="U97" s="17"/>
      <c r="V97" s="6"/>
      <c r="W97" s="17"/>
      <c r="X97" s="6"/>
      <c r="Y97" s="17"/>
      <c r="Z97" s="6"/>
      <c r="AA97" s="17"/>
    </row>
    <row r="98" spans="5:27" ht="14.5">
      <c r="E98" s="7"/>
      <c r="F98" s="3"/>
      <c r="G98" s="14"/>
      <c r="T98" s="6"/>
      <c r="U98" s="17"/>
      <c r="V98" s="6"/>
      <c r="W98" s="17"/>
      <c r="X98" s="6"/>
      <c r="Y98" s="17"/>
      <c r="Z98" s="6"/>
      <c r="AA98" s="17"/>
    </row>
    <row r="99" spans="5:27" ht="14.5">
      <c r="E99" s="7"/>
      <c r="F99" s="3"/>
      <c r="G99" s="14"/>
      <c r="T99" s="6"/>
      <c r="U99" s="17"/>
      <c r="V99" s="6"/>
      <c r="W99" s="17"/>
      <c r="X99" s="6"/>
      <c r="Y99" s="17"/>
      <c r="Z99" s="6"/>
      <c r="AA99" s="17"/>
    </row>
    <row r="100" spans="5:27" ht="14.5">
      <c r="E100" s="7"/>
      <c r="F100" s="3"/>
      <c r="G100" s="14"/>
      <c r="T100" s="6"/>
      <c r="U100" s="17"/>
      <c r="V100" s="6"/>
      <c r="W100" s="17"/>
      <c r="X100" s="6"/>
      <c r="Y100" s="17"/>
      <c r="Z100" s="6"/>
      <c r="AA100" s="17"/>
    </row>
    <row r="101" spans="5:27" ht="14.5">
      <c r="E101" s="7"/>
      <c r="F101" s="3"/>
      <c r="G101" s="14"/>
      <c r="T101" s="6"/>
      <c r="U101" s="17"/>
      <c r="V101" s="6"/>
      <c r="W101" s="17"/>
      <c r="X101" s="6"/>
      <c r="Y101" s="17"/>
      <c r="Z101" s="6"/>
      <c r="AA101" s="17"/>
    </row>
    <row r="102" spans="5:27" ht="14.5">
      <c r="E102" s="7"/>
      <c r="F102" s="3"/>
      <c r="G102" s="14"/>
      <c r="T102" s="6"/>
      <c r="U102" s="17"/>
      <c r="V102" s="6"/>
      <c r="W102" s="17"/>
      <c r="X102" s="6"/>
      <c r="Y102" s="17"/>
      <c r="Z102" s="6"/>
      <c r="AA102" s="17"/>
    </row>
    <row r="103" spans="5:27" ht="14.5">
      <c r="E103" s="7"/>
      <c r="F103" s="3"/>
      <c r="G103" s="14"/>
      <c r="T103" s="6"/>
      <c r="U103" s="17"/>
      <c r="V103" s="6"/>
      <c r="W103" s="17"/>
      <c r="X103" s="6"/>
      <c r="Y103" s="17"/>
      <c r="Z103" s="6"/>
      <c r="AA103" s="17"/>
    </row>
    <row r="104" spans="5:27" ht="14.5">
      <c r="E104" s="7"/>
      <c r="F104" s="3"/>
      <c r="G104" s="14"/>
      <c r="T104" s="6"/>
      <c r="U104" s="17"/>
      <c r="V104" s="6"/>
      <c r="W104" s="17"/>
      <c r="X104" s="6"/>
      <c r="Y104" s="17"/>
      <c r="Z104" s="6"/>
      <c r="AA104" s="17"/>
    </row>
    <row r="105" spans="5:27" ht="14.5">
      <c r="E105" s="7"/>
      <c r="F105" s="3"/>
      <c r="G105" s="14"/>
      <c r="T105" s="6"/>
      <c r="U105" s="17"/>
      <c r="V105" s="6"/>
      <c r="W105" s="17"/>
      <c r="X105" s="6"/>
      <c r="Y105" s="17"/>
      <c r="Z105" s="6"/>
      <c r="AA105" s="17"/>
    </row>
    <row r="106" spans="5:27" ht="14.5">
      <c r="E106" s="7"/>
      <c r="F106" s="3"/>
      <c r="G106" s="14"/>
      <c r="T106" s="6"/>
      <c r="U106" s="17"/>
      <c r="V106" s="6"/>
      <c r="W106" s="17"/>
      <c r="X106" s="6"/>
      <c r="Y106" s="17"/>
      <c r="Z106" s="6"/>
      <c r="AA106" s="17"/>
    </row>
    <row r="107" spans="5:27" ht="14.5">
      <c r="E107" s="7"/>
      <c r="F107" s="3"/>
      <c r="G107" s="14"/>
      <c r="T107" s="6"/>
      <c r="U107" s="17"/>
      <c r="V107" s="6"/>
      <c r="W107" s="17"/>
      <c r="X107" s="6"/>
      <c r="Y107" s="17"/>
      <c r="Z107" s="6"/>
      <c r="AA107" s="17"/>
    </row>
    <row r="108" spans="5:27" ht="14.5">
      <c r="E108" s="7"/>
      <c r="F108" s="3"/>
      <c r="G108" s="14"/>
      <c r="T108" s="6"/>
      <c r="U108" s="17"/>
      <c r="V108" s="6"/>
      <c r="W108" s="17"/>
      <c r="X108" s="6"/>
      <c r="Y108" s="17"/>
      <c r="Z108" s="6"/>
      <c r="AA108" s="17"/>
    </row>
    <row r="109" spans="5:27" ht="14.5">
      <c r="E109" s="7"/>
      <c r="F109" s="3"/>
      <c r="G109" s="14"/>
      <c r="T109" s="6"/>
      <c r="U109" s="17"/>
      <c r="V109" s="6"/>
      <c r="W109" s="17"/>
      <c r="X109" s="6"/>
      <c r="Y109" s="17"/>
      <c r="Z109" s="6"/>
      <c r="AA109" s="17"/>
    </row>
    <row r="110" spans="5:27" ht="14.5">
      <c r="E110" s="7"/>
      <c r="F110" s="3"/>
      <c r="G110" s="14"/>
      <c r="T110" s="6"/>
      <c r="U110" s="17"/>
      <c r="V110" s="6"/>
      <c r="W110" s="17"/>
      <c r="X110" s="6"/>
      <c r="Y110" s="17"/>
      <c r="Z110" s="6"/>
      <c r="AA110" s="17"/>
    </row>
    <row r="111" spans="5:27" ht="14.5">
      <c r="E111" s="7"/>
      <c r="F111" s="3"/>
      <c r="G111" s="14"/>
      <c r="T111" s="6"/>
      <c r="U111" s="17"/>
      <c r="V111" s="6"/>
      <c r="W111" s="17"/>
      <c r="X111" s="6"/>
      <c r="Y111" s="17"/>
      <c r="Z111" s="6"/>
      <c r="AA111" s="17"/>
    </row>
    <row r="112" spans="5:27" ht="14.5">
      <c r="E112" s="7"/>
      <c r="F112" s="3"/>
      <c r="G112" s="14"/>
      <c r="T112" s="6"/>
      <c r="U112" s="17"/>
      <c r="V112" s="6"/>
      <c r="W112" s="17"/>
      <c r="X112" s="6"/>
      <c r="Y112" s="17"/>
      <c r="Z112" s="6"/>
      <c r="AA112" s="17"/>
    </row>
    <row r="113" spans="5:27" ht="14.5">
      <c r="E113" s="7"/>
      <c r="F113" s="3"/>
      <c r="G113" s="14"/>
      <c r="T113" s="6"/>
      <c r="U113" s="17"/>
      <c r="V113" s="6"/>
      <c r="W113" s="17"/>
      <c r="X113" s="6"/>
      <c r="Y113" s="17"/>
      <c r="Z113" s="6"/>
      <c r="AA113" s="17"/>
    </row>
    <row r="114" spans="5:27" ht="14.5">
      <c r="E114" s="7"/>
      <c r="F114" s="3"/>
      <c r="G114" s="14"/>
      <c r="T114" s="6"/>
      <c r="U114" s="17"/>
      <c r="V114" s="6"/>
      <c r="W114" s="17"/>
      <c r="X114" s="6"/>
      <c r="Y114" s="17"/>
      <c r="Z114" s="6"/>
      <c r="AA114" s="17"/>
    </row>
    <row r="115" spans="5:27" ht="14.5">
      <c r="E115" s="7"/>
      <c r="F115" s="3"/>
      <c r="G115" s="14"/>
      <c r="T115" s="6"/>
      <c r="U115" s="17"/>
      <c r="V115" s="6"/>
      <c r="W115" s="17"/>
      <c r="X115" s="6"/>
      <c r="Y115" s="17"/>
      <c r="Z115" s="6"/>
      <c r="AA115" s="17"/>
    </row>
    <row r="116" spans="5:27" ht="14.5">
      <c r="E116" s="7"/>
      <c r="F116" s="3"/>
      <c r="G116" s="14"/>
      <c r="T116" s="6"/>
      <c r="U116" s="17"/>
      <c r="V116" s="6"/>
      <c r="W116" s="17"/>
      <c r="X116" s="6"/>
      <c r="Y116" s="17"/>
      <c r="Z116" s="6"/>
      <c r="AA116" s="17"/>
    </row>
    <row r="117" spans="5:27" ht="14.5">
      <c r="E117" s="7"/>
      <c r="F117" s="3"/>
      <c r="G117" s="14"/>
      <c r="T117" s="6"/>
      <c r="U117" s="17"/>
      <c r="V117" s="6"/>
      <c r="W117" s="17"/>
      <c r="X117" s="6"/>
      <c r="Y117" s="17"/>
      <c r="Z117" s="6"/>
      <c r="AA117" s="17"/>
    </row>
    <row r="118" spans="5:27" ht="14.5">
      <c r="E118" s="7"/>
      <c r="F118" s="3"/>
      <c r="G118" s="14"/>
      <c r="T118" s="6"/>
      <c r="U118" s="17"/>
      <c r="V118" s="6"/>
      <c r="W118" s="17"/>
      <c r="X118" s="6"/>
      <c r="Y118" s="17"/>
      <c r="Z118" s="6"/>
      <c r="AA118" s="17"/>
    </row>
    <row r="119" spans="5:27" ht="14.5">
      <c r="E119" s="7"/>
      <c r="F119" s="3"/>
      <c r="G119" s="14"/>
      <c r="T119" s="6"/>
      <c r="U119" s="17"/>
      <c r="V119" s="6"/>
      <c r="W119" s="17"/>
      <c r="X119" s="6"/>
      <c r="Y119" s="17"/>
      <c r="Z119" s="6"/>
      <c r="AA119" s="17"/>
    </row>
    <row r="120" spans="5:27" ht="14.5">
      <c r="E120" s="7"/>
      <c r="F120" s="3"/>
      <c r="G120" s="14"/>
      <c r="T120" s="6"/>
      <c r="U120" s="17"/>
      <c r="V120" s="6"/>
      <c r="W120" s="17"/>
      <c r="X120" s="6"/>
      <c r="Y120" s="17"/>
      <c r="Z120" s="6"/>
      <c r="AA120" s="17"/>
    </row>
    <row r="121" spans="5:27" ht="14.5">
      <c r="E121" s="7"/>
      <c r="F121" s="3"/>
      <c r="G121" s="14"/>
      <c r="T121" s="6"/>
      <c r="U121" s="17"/>
      <c r="V121" s="6"/>
      <c r="W121" s="17"/>
      <c r="X121" s="6"/>
      <c r="Y121" s="17"/>
      <c r="Z121" s="6"/>
      <c r="AA121" s="17"/>
    </row>
    <row r="122" spans="5:27" ht="14.5">
      <c r="E122" s="7"/>
      <c r="F122" s="3"/>
      <c r="G122" s="14"/>
      <c r="T122" s="6"/>
      <c r="U122" s="17"/>
      <c r="V122" s="6"/>
      <c r="W122" s="17"/>
      <c r="X122" s="6"/>
      <c r="Y122" s="17"/>
      <c r="Z122" s="6"/>
      <c r="AA122" s="17"/>
    </row>
    <row r="123" spans="5:27" ht="14.5">
      <c r="E123" s="7"/>
      <c r="F123" s="3"/>
      <c r="G123" s="14"/>
      <c r="T123" s="6"/>
      <c r="U123" s="17"/>
      <c r="V123" s="6"/>
      <c r="W123" s="17"/>
      <c r="X123" s="6"/>
      <c r="Y123" s="17"/>
      <c r="Z123" s="6"/>
      <c r="AA123" s="17"/>
    </row>
    <row r="124" spans="5:27" ht="14.5">
      <c r="E124" s="7"/>
      <c r="F124" s="3"/>
      <c r="G124" s="14"/>
      <c r="T124" s="6"/>
      <c r="U124" s="17"/>
      <c r="V124" s="6"/>
      <c r="W124" s="17"/>
      <c r="X124" s="6"/>
      <c r="Y124" s="17"/>
      <c r="Z124" s="6"/>
      <c r="AA124" s="17"/>
    </row>
    <row r="125" spans="5:27" ht="14.5">
      <c r="E125" s="7"/>
      <c r="F125" s="3"/>
      <c r="G125" s="14"/>
      <c r="T125" s="6"/>
      <c r="U125" s="17"/>
      <c r="V125" s="6"/>
      <c r="W125" s="17"/>
      <c r="X125" s="6"/>
      <c r="Y125" s="17"/>
      <c r="Z125" s="6"/>
      <c r="AA125" s="17"/>
    </row>
    <row r="126" spans="5:27" ht="14.5">
      <c r="E126" s="7"/>
      <c r="F126" s="3"/>
      <c r="G126" s="14"/>
      <c r="T126" s="6"/>
      <c r="U126" s="17"/>
      <c r="V126" s="6"/>
      <c r="W126" s="17"/>
      <c r="X126" s="6"/>
      <c r="Y126" s="17"/>
      <c r="Z126" s="6"/>
      <c r="AA126" s="17"/>
    </row>
    <row r="127" spans="5:27" ht="14.5">
      <c r="E127" s="7"/>
      <c r="F127" s="3"/>
      <c r="G127" s="14"/>
      <c r="T127" s="6"/>
      <c r="U127" s="17"/>
      <c r="V127" s="6"/>
      <c r="W127" s="17"/>
      <c r="X127" s="6"/>
      <c r="Y127" s="17"/>
      <c r="Z127" s="6"/>
      <c r="AA127" s="17"/>
    </row>
    <row r="128" spans="5:27" ht="14.5">
      <c r="E128" s="7"/>
      <c r="F128" s="3"/>
      <c r="G128" s="14"/>
      <c r="T128" s="6"/>
      <c r="U128" s="17"/>
      <c r="V128" s="6"/>
      <c r="W128" s="17"/>
      <c r="X128" s="6"/>
      <c r="Y128" s="17"/>
      <c r="Z128" s="6"/>
      <c r="AA128" s="17"/>
    </row>
    <row r="129" spans="5:27" ht="14.5">
      <c r="E129" s="7"/>
      <c r="F129" s="3"/>
      <c r="G129" s="14"/>
      <c r="T129" s="6"/>
      <c r="U129" s="17"/>
      <c r="V129" s="6"/>
      <c r="W129" s="17"/>
      <c r="X129" s="6"/>
      <c r="Y129" s="17"/>
      <c r="Z129" s="6"/>
      <c r="AA129" s="17"/>
    </row>
    <row r="130" spans="5:27" ht="14.5">
      <c r="E130" s="7"/>
      <c r="F130" s="3"/>
      <c r="G130" s="14"/>
      <c r="T130" s="6"/>
      <c r="U130" s="17"/>
      <c r="V130" s="6"/>
      <c r="W130" s="17"/>
      <c r="X130" s="6"/>
      <c r="Y130" s="17"/>
      <c r="Z130" s="6"/>
      <c r="AA130" s="17"/>
    </row>
    <row r="131" spans="5:27" ht="14.5">
      <c r="E131" s="7"/>
      <c r="F131" s="3"/>
      <c r="G131" s="14"/>
      <c r="T131" s="6"/>
      <c r="U131" s="17"/>
      <c r="V131" s="6"/>
      <c r="W131" s="17"/>
      <c r="X131" s="6"/>
      <c r="Y131" s="17"/>
      <c r="Z131" s="6"/>
      <c r="AA131" s="17"/>
    </row>
    <row r="132" spans="5:27" ht="14.5">
      <c r="E132" s="7"/>
      <c r="F132" s="3"/>
      <c r="G132" s="14"/>
      <c r="T132" s="6"/>
      <c r="U132" s="17"/>
      <c r="V132" s="6"/>
      <c r="W132" s="17"/>
      <c r="X132" s="6"/>
      <c r="Y132" s="17"/>
      <c r="Z132" s="6"/>
      <c r="AA132" s="17"/>
    </row>
    <row r="133" spans="5:27" ht="14.5">
      <c r="E133" s="7"/>
      <c r="F133" s="3"/>
      <c r="G133" s="14"/>
      <c r="T133" s="6"/>
      <c r="U133" s="17"/>
      <c r="V133" s="6"/>
      <c r="W133" s="17"/>
      <c r="X133" s="6"/>
      <c r="Y133" s="17"/>
      <c r="Z133" s="6"/>
      <c r="AA133" s="17"/>
    </row>
    <row r="134" spans="5:27" ht="14.5">
      <c r="E134" s="7"/>
      <c r="F134" s="3"/>
      <c r="G134" s="14"/>
      <c r="T134" s="6"/>
      <c r="U134" s="17"/>
      <c r="V134" s="6"/>
      <c r="W134" s="17"/>
      <c r="X134" s="6"/>
      <c r="Y134" s="17"/>
      <c r="Z134" s="6"/>
      <c r="AA134" s="17"/>
    </row>
    <row r="135" spans="5:27" ht="14.5">
      <c r="E135" s="7"/>
      <c r="F135" s="3"/>
      <c r="G135" s="14"/>
      <c r="T135" s="6"/>
      <c r="U135" s="17"/>
      <c r="V135" s="6"/>
      <c r="W135" s="17"/>
      <c r="X135" s="6"/>
      <c r="Y135" s="17"/>
      <c r="Z135" s="6"/>
      <c r="AA135" s="17"/>
    </row>
    <row r="136" spans="5:27" ht="14.5">
      <c r="E136" s="7"/>
      <c r="F136" s="3"/>
      <c r="G136" s="14"/>
      <c r="T136" s="6"/>
      <c r="U136" s="17"/>
      <c r="V136" s="6"/>
      <c r="W136" s="17"/>
      <c r="X136" s="6"/>
      <c r="Y136" s="17"/>
      <c r="Z136" s="6"/>
      <c r="AA136" s="17"/>
    </row>
    <row r="137" spans="5:27" ht="14.5">
      <c r="E137" s="7"/>
      <c r="F137" s="3"/>
      <c r="G137" s="14"/>
      <c r="T137" s="6"/>
      <c r="U137" s="17"/>
      <c r="V137" s="6"/>
      <c r="W137" s="17"/>
      <c r="X137" s="6"/>
      <c r="Y137" s="17"/>
      <c r="Z137" s="6"/>
      <c r="AA137" s="17"/>
    </row>
    <row r="138" spans="5:27" ht="14.5">
      <c r="E138" s="7"/>
      <c r="F138" s="3"/>
      <c r="G138" s="14"/>
      <c r="T138" s="6"/>
      <c r="U138" s="17"/>
      <c r="V138" s="6"/>
      <c r="W138" s="17"/>
      <c r="X138" s="6"/>
      <c r="Y138" s="17"/>
      <c r="Z138" s="6"/>
      <c r="AA138" s="17"/>
    </row>
    <row r="139" spans="5:27" ht="14.5">
      <c r="E139" s="7"/>
      <c r="F139" s="3"/>
      <c r="G139" s="14"/>
      <c r="T139" s="6"/>
      <c r="U139" s="17"/>
      <c r="V139" s="6"/>
      <c r="W139" s="17"/>
      <c r="X139" s="6"/>
      <c r="Y139" s="17"/>
      <c r="Z139" s="6"/>
      <c r="AA139" s="17"/>
    </row>
    <row r="140" spans="5:27" ht="14.5">
      <c r="E140" s="7"/>
      <c r="F140" s="3"/>
      <c r="G140" s="14"/>
      <c r="T140" s="6"/>
      <c r="U140" s="17"/>
      <c r="V140" s="6"/>
      <c r="W140" s="17"/>
      <c r="X140" s="6"/>
      <c r="Y140" s="17"/>
      <c r="Z140" s="6"/>
      <c r="AA140" s="17"/>
    </row>
    <row r="141" spans="5:27" ht="14.5">
      <c r="E141" s="7"/>
      <c r="F141" s="3"/>
      <c r="G141" s="14"/>
      <c r="T141" s="6"/>
      <c r="U141" s="17"/>
      <c r="V141" s="6"/>
      <c r="W141" s="17"/>
      <c r="X141" s="6"/>
      <c r="Y141" s="17"/>
      <c r="Z141" s="6"/>
      <c r="AA141" s="17"/>
    </row>
    <row r="142" spans="5:27" ht="14.5">
      <c r="E142" s="7"/>
      <c r="F142" s="3"/>
      <c r="G142" s="14"/>
      <c r="T142" s="6"/>
      <c r="U142" s="17"/>
      <c r="V142" s="6"/>
      <c r="W142" s="17"/>
      <c r="X142" s="6"/>
      <c r="Y142" s="17"/>
      <c r="Z142" s="6"/>
      <c r="AA142" s="17"/>
    </row>
    <row r="143" spans="5:27" ht="14.5">
      <c r="E143" s="7"/>
      <c r="F143" s="3"/>
      <c r="G143" s="14"/>
      <c r="T143" s="6"/>
      <c r="U143" s="17"/>
      <c r="V143" s="6"/>
      <c r="W143" s="17"/>
      <c r="X143" s="6"/>
      <c r="Y143" s="17"/>
      <c r="Z143" s="6"/>
      <c r="AA143" s="17"/>
    </row>
    <row r="144" spans="5:27" ht="14.5">
      <c r="E144" s="7"/>
      <c r="F144" s="3"/>
      <c r="G144" s="14"/>
      <c r="T144" s="6"/>
      <c r="U144" s="17"/>
      <c r="V144" s="6"/>
      <c r="W144" s="17"/>
      <c r="X144" s="6"/>
      <c r="Y144" s="17"/>
      <c r="Z144" s="6"/>
      <c r="AA144" s="17"/>
    </row>
    <row r="145" spans="5:27" ht="14.5">
      <c r="E145" s="7"/>
      <c r="F145" s="3"/>
      <c r="G145" s="14"/>
      <c r="T145" s="6"/>
      <c r="U145" s="17"/>
      <c r="V145" s="6"/>
      <c r="W145" s="17"/>
      <c r="X145" s="6"/>
      <c r="Y145" s="17"/>
      <c r="Z145" s="6"/>
      <c r="AA145" s="17"/>
    </row>
    <row r="146" spans="5:27" ht="14.5">
      <c r="E146" s="7"/>
      <c r="F146" s="3"/>
      <c r="G146" s="14"/>
      <c r="T146" s="6"/>
      <c r="U146" s="17"/>
      <c r="V146" s="6"/>
      <c r="W146" s="17"/>
      <c r="X146" s="6"/>
      <c r="Y146" s="17"/>
      <c r="Z146" s="6"/>
      <c r="AA146" s="17"/>
    </row>
    <row r="147" spans="5:27" ht="14.5">
      <c r="E147" s="7"/>
      <c r="F147" s="3"/>
      <c r="G147" s="14"/>
      <c r="T147" s="6"/>
      <c r="U147" s="17"/>
      <c r="V147" s="6"/>
      <c r="W147" s="17"/>
      <c r="X147" s="6"/>
      <c r="Y147" s="17"/>
      <c r="Z147" s="6"/>
      <c r="AA147" s="17"/>
    </row>
    <row r="148" spans="5:27" ht="14.5">
      <c r="E148" s="7"/>
      <c r="F148" s="3"/>
      <c r="G148" s="14"/>
      <c r="T148" s="6"/>
      <c r="U148" s="17"/>
      <c r="V148" s="6"/>
      <c r="W148" s="17"/>
      <c r="X148" s="6"/>
      <c r="Y148" s="17"/>
      <c r="Z148" s="6"/>
      <c r="AA148" s="17"/>
    </row>
    <row r="149" spans="5:27" ht="14.5">
      <c r="E149" s="7"/>
      <c r="F149" s="3"/>
      <c r="G149" s="14"/>
      <c r="T149" s="6"/>
      <c r="U149" s="17"/>
      <c r="V149" s="6"/>
      <c r="W149" s="17"/>
      <c r="X149" s="6"/>
      <c r="Y149" s="17"/>
      <c r="Z149" s="6"/>
      <c r="AA149" s="17"/>
    </row>
    <row r="150" spans="5:27" ht="14.5">
      <c r="E150" s="7"/>
      <c r="F150" s="3"/>
      <c r="G150" s="14"/>
      <c r="T150" s="6"/>
      <c r="U150" s="17"/>
      <c r="V150" s="6"/>
      <c r="W150" s="17"/>
      <c r="X150" s="6"/>
      <c r="Y150" s="17"/>
      <c r="Z150" s="6"/>
      <c r="AA150" s="17"/>
    </row>
    <row r="151" spans="5:27" ht="14.5">
      <c r="E151" s="7"/>
      <c r="F151" s="3"/>
      <c r="G151" s="14"/>
      <c r="T151" s="6"/>
      <c r="U151" s="17"/>
      <c r="V151" s="6"/>
      <c r="W151" s="17"/>
      <c r="X151" s="6"/>
      <c r="Y151" s="17"/>
      <c r="Z151" s="6"/>
      <c r="AA151" s="17"/>
    </row>
    <row r="152" spans="5:27" ht="14.5">
      <c r="E152" s="7"/>
      <c r="F152" s="3"/>
      <c r="G152" s="14"/>
      <c r="T152" s="6"/>
      <c r="U152" s="17"/>
      <c r="V152" s="6"/>
      <c r="W152" s="17"/>
      <c r="X152" s="6"/>
      <c r="Y152" s="17"/>
      <c r="Z152" s="6"/>
      <c r="AA152" s="17"/>
    </row>
    <row r="153" spans="5:27" ht="14.5">
      <c r="E153" s="7"/>
      <c r="F153" s="3"/>
      <c r="G153" s="14"/>
      <c r="T153" s="6"/>
      <c r="U153" s="17"/>
      <c r="V153" s="6"/>
      <c r="W153" s="17"/>
      <c r="X153" s="6"/>
      <c r="Y153" s="17"/>
      <c r="Z153" s="6"/>
      <c r="AA153" s="17"/>
    </row>
    <row r="154" spans="5:27" ht="14.5">
      <c r="E154" s="7"/>
      <c r="F154" s="3"/>
      <c r="G154" s="14"/>
      <c r="T154" s="6"/>
      <c r="U154" s="17"/>
      <c r="V154" s="6"/>
      <c r="W154" s="17"/>
      <c r="X154" s="6"/>
      <c r="Y154" s="17"/>
      <c r="Z154" s="6"/>
      <c r="AA154" s="17"/>
    </row>
    <row r="155" spans="5:27" ht="14.5">
      <c r="E155" s="7"/>
      <c r="F155" s="3"/>
      <c r="G155" s="14"/>
      <c r="T155" s="6"/>
      <c r="U155" s="17"/>
      <c r="V155" s="6"/>
      <c r="W155" s="17"/>
      <c r="X155" s="6"/>
      <c r="Y155" s="17"/>
      <c r="Z155" s="6"/>
      <c r="AA155" s="17"/>
    </row>
    <row r="156" spans="5:27" ht="14.5">
      <c r="E156" s="7"/>
      <c r="F156" s="3"/>
      <c r="G156" s="14"/>
      <c r="T156" s="6"/>
      <c r="U156" s="17"/>
      <c r="V156" s="6"/>
      <c r="W156" s="17"/>
      <c r="X156" s="6"/>
      <c r="Y156" s="17"/>
      <c r="Z156" s="6"/>
      <c r="AA156" s="17"/>
    </row>
    <row r="157" spans="5:27" ht="14.5">
      <c r="E157" s="7"/>
      <c r="F157" s="3"/>
      <c r="G157" s="14"/>
      <c r="T157" s="6"/>
      <c r="U157" s="17"/>
      <c r="V157" s="6"/>
      <c r="W157" s="17"/>
      <c r="X157" s="6"/>
      <c r="Y157" s="17"/>
      <c r="Z157" s="6"/>
      <c r="AA157" s="17"/>
    </row>
    <row r="158" spans="5:27" ht="14.5">
      <c r="E158" s="7"/>
      <c r="F158" s="3"/>
      <c r="G158" s="14"/>
      <c r="T158" s="6"/>
      <c r="U158" s="17"/>
      <c r="V158" s="6"/>
      <c r="W158" s="17"/>
      <c r="X158" s="6"/>
      <c r="Y158" s="17"/>
      <c r="Z158" s="6"/>
      <c r="AA158" s="17"/>
    </row>
    <row r="159" spans="5:27" ht="14.5">
      <c r="E159" s="7"/>
      <c r="F159" s="3"/>
      <c r="G159" s="14"/>
      <c r="T159" s="6"/>
      <c r="U159" s="17"/>
      <c r="V159" s="6"/>
      <c r="W159" s="17"/>
      <c r="X159" s="6"/>
      <c r="Y159" s="17"/>
      <c r="Z159" s="6"/>
      <c r="AA159" s="17"/>
    </row>
    <row r="160" spans="5:27" ht="14.5">
      <c r="E160" s="7"/>
      <c r="F160" s="3"/>
      <c r="G160" s="14"/>
      <c r="T160" s="6"/>
      <c r="U160" s="17"/>
      <c r="V160" s="6"/>
      <c r="W160" s="17"/>
      <c r="X160" s="6"/>
      <c r="Y160" s="17"/>
      <c r="Z160" s="6"/>
      <c r="AA160" s="17"/>
    </row>
    <row r="161" spans="5:27" ht="14.5">
      <c r="E161" s="7"/>
      <c r="F161" s="3"/>
      <c r="G161" s="14"/>
      <c r="T161" s="6"/>
      <c r="U161" s="17"/>
      <c r="V161" s="6"/>
      <c r="W161" s="17"/>
      <c r="X161" s="6"/>
      <c r="Y161" s="17"/>
      <c r="Z161" s="6"/>
      <c r="AA161" s="17"/>
    </row>
    <row r="162" spans="5:27" ht="14.5">
      <c r="E162" s="7"/>
      <c r="F162" s="3"/>
      <c r="G162" s="14"/>
      <c r="T162" s="6"/>
      <c r="U162" s="17"/>
      <c r="V162" s="6"/>
      <c r="W162" s="17"/>
      <c r="X162" s="6"/>
      <c r="Y162" s="17"/>
      <c r="Z162" s="6"/>
      <c r="AA162" s="17"/>
    </row>
    <row r="163" spans="5:27" ht="14.5">
      <c r="E163" s="7"/>
      <c r="F163" s="3"/>
      <c r="G163" s="14"/>
      <c r="T163" s="6"/>
      <c r="U163" s="17"/>
      <c r="V163" s="6"/>
      <c r="W163" s="17"/>
      <c r="X163" s="6"/>
      <c r="Y163" s="17"/>
      <c r="Z163" s="6"/>
      <c r="AA163" s="17"/>
    </row>
    <row r="164" spans="5:27" ht="14.5">
      <c r="E164" s="7"/>
      <c r="F164" s="3"/>
      <c r="G164" s="14"/>
      <c r="T164" s="6"/>
      <c r="U164" s="17"/>
      <c r="V164" s="6"/>
      <c r="W164" s="17"/>
      <c r="X164" s="6"/>
      <c r="Y164" s="17"/>
      <c r="Z164" s="6"/>
      <c r="AA164" s="17"/>
    </row>
    <row r="165" spans="5:27" ht="14.5">
      <c r="E165" s="7"/>
      <c r="F165" s="3"/>
      <c r="G165" s="14"/>
      <c r="T165" s="6"/>
      <c r="U165" s="17"/>
      <c r="V165" s="6"/>
      <c r="W165" s="17"/>
      <c r="X165" s="6"/>
      <c r="Y165" s="17"/>
      <c r="Z165" s="6"/>
      <c r="AA165" s="17"/>
    </row>
    <row r="166" spans="5:27" ht="14.5">
      <c r="E166" s="7"/>
      <c r="F166" s="3"/>
      <c r="G166" s="14"/>
      <c r="T166" s="6"/>
      <c r="U166" s="17"/>
      <c r="V166" s="6"/>
      <c r="W166" s="17"/>
      <c r="X166" s="6"/>
      <c r="Y166" s="17"/>
      <c r="Z166" s="6"/>
      <c r="AA166" s="17"/>
    </row>
    <row r="167" spans="5:27" ht="14.5">
      <c r="E167" s="7"/>
      <c r="F167" s="3"/>
      <c r="G167" s="14"/>
      <c r="T167" s="6"/>
      <c r="U167" s="17"/>
      <c r="V167" s="6"/>
      <c r="W167" s="17"/>
      <c r="X167" s="6"/>
      <c r="Y167" s="17"/>
      <c r="Z167" s="6"/>
      <c r="AA167" s="17"/>
    </row>
    <row r="168" spans="5:27" ht="14.5">
      <c r="E168" s="7"/>
      <c r="F168" s="3"/>
      <c r="G168" s="14"/>
      <c r="T168" s="6"/>
      <c r="U168" s="17"/>
      <c r="V168" s="6"/>
      <c r="W168" s="17"/>
      <c r="X168" s="6"/>
      <c r="Y168" s="17"/>
      <c r="Z168" s="6"/>
      <c r="AA168" s="17"/>
    </row>
    <row r="169" spans="5:27" ht="14.5">
      <c r="E169" s="7"/>
      <c r="F169" s="3"/>
      <c r="G169" s="14"/>
      <c r="T169" s="6"/>
      <c r="U169" s="17"/>
      <c r="V169" s="6"/>
      <c r="W169" s="17"/>
      <c r="X169" s="6"/>
      <c r="Y169" s="17"/>
      <c r="Z169" s="6"/>
      <c r="AA169" s="17"/>
    </row>
    <row r="170" spans="5:27" ht="14.5">
      <c r="E170" s="7"/>
      <c r="F170" s="3"/>
      <c r="G170" s="14"/>
      <c r="T170" s="6"/>
      <c r="U170" s="17"/>
      <c r="V170" s="6"/>
      <c r="W170" s="17"/>
      <c r="X170" s="6"/>
      <c r="Y170" s="17"/>
      <c r="Z170" s="6"/>
      <c r="AA170" s="17"/>
    </row>
    <row r="171" spans="5:27" ht="14.5">
      <c r="E171" s="7"/>
      <c r="F171" s="3"/>
      <c r="G171" s="14"/>
      <c r="T171" s="6"/>
      <c r="U171" s="17"/>
      <c r="V171" s="6"/>
      <c r="W171" s="17"/>
      <c r="X171" s="6"/>
      <c r="Y171" s="17"/>
      <c r="Z171" s="6"/>
      <c r="AA171" s="17"/>
    </row>
    <row r="172" spans="5:27" ht="14.5">
      <c r="E172" s="7"/>
      <c r="F172" s="3"/>
      <c r="G172" s="14"/>
      <c r="T172" s="6"/>
      <c r="U172" s="17"/>
      <c r="V172" s="6"/>
      <c r="W172" s="17"/>
      <c r="X172" s="6"/>
      <c r="Y172" s="17"/>
      <c r="Z172" s="6"/>
      <c r="AA172" s="17"/>
    </row>
    <row r="173" spans="5:27" ht="14.5">
      <c r="E173" s="7"/>
      <c r="F173" s="3"/>
      <c r="G173" s="14"/>
      <c r="T173" s="6"/>
      <c r="U173" s="17"/>
      <c r="V173" s="6"/>
      <c r="W173" s="17"/>
      <c r="X173" s="6"/>
      <c r="Y173" s="17"/>
      <c r="Z173" s="6"/>
      <c r="AA173" s="17"/>
    </row>
    <row r="174" spans="5:27" ht="14.5">
      <c r="E174" s="7"/>
      <c r="F174" s="3"/>
      <c r="G174" s="14"/>
      <c r="T174" s="6"/>
      <c r="U174" s="17"/>
      <c r="V174" s="6"/>
      <c r="W174" s="17"/>
      <c r="X174" s="6"/>
      <c r="Y174" s="17"/>
      <c r="Z174" s="6"/>
      <c r="AA174" s="17"/>
    </row>
    <row r="175" spans="5:27" ht="14.5">
      <c r="E175" s="7"/>
      <c r="F175" s="3"/>
      <c r="G175" s="14"/>
      <c r="T175" s="6"/>
      <c r="U175" s="17"/>
      <c r="V175" s="6"/>
      <c r="W175" s="17"/>
      <c r="X175" s="6"/>
      <c r="Y175" s="17"/>
      <c r="Z175" s="6"/>
      <c r="AA175" s="17"/>
    </row>
    <row r="176" spans="5:27" ht="14.5">
      <c r="E176" s="7"/>
      <c r="F176" s="3"/>
      <c r="G176" s="14"/>
      <c r="T176" s="6"/>
      <c r="U176" s="17"/>
      <c r="V176" s="6"/>
      <c r="W176" s="17"/>
      <c r="X176" s="6"/>
      <c r="Y176" s="17"/>
      <c r="Z176" s="6"/>
      <c r="AA176" s="17"/>
    </row>
    <row r="177" spans="5:27" ht="14.5">
      <c r="E177" s="7"/>
      <c r="F177" s="3"/>
      <c r="G177" s="14"/>
      <c r="T177" s="6"/>
      <c r="U177" s="17"/>
      <c r="V177" s="6"/>
      <c r="W177" s="17"/>
      <c r="X177" s="6"/>
      <c r="Y177" s="17"/>
      <c r="Z177" s="6"/>
      <c r="AA177" s="17"/>
    </row>
    <row r="178" spans="5:27" ht="14.5">
      <c r="E178" s="7"/>
      <c r="F178" s="3"/>
      <c r="G178" s="14"/>
      <c r="T178" s="6"/>
      <c r="U178" s="17"/>
      <c r="V178" s="6"/>
      <c r="W178" s="17"/>
      <c r="X178" s="6"/>
      <c r="Y178" s="17"/>
      <c r="Z178" s="6"/>
      <c r="AA178" s="17"/>
    </row>
    <row r="179" spans="5:27" ht="14.5">
      <c r="E179" s="7"/>
      <c r="F179" s="3"/>
      <c r="G179" s="14"/>
      <c r="T179" s="6"/>
      <c r="U179" s="17"/>
      <c r="V179" s="6"/>
      <c r="W179" s="17"/>
      <c r="X179" s="6"/>
      <c r="Y179" s="17"/>
      <c r="Z179" s="6"/>
      <c r="AA179" s="17"/>
    </row>
    <row r="180" spans="5:27" ht="14.5">
      <c r="E180" s="7"/>
      <c r="F180" s="3"/>
      <c r="G180" s="14"/>
      <c r="T180" s="6"/>
      <c r="U180" s="17"/>
      <c r="V180" s="6"/>
      <c r="W180" s="17"/>
      <c r="X180" s="6"/>
      <c r="Y180" s="17"/>
      <c r="Z180" s="6"/>
      <c r="AA180" s="17"/>
    </row>
    <row r="181" spans="5:27" ht="14.5">
      <c r="E181" s="7"/>
      <c r="F181" s="3"/>
      <c r="G181" s="14"/>
      <c r="T181" s="6"/>
      <c r="U181" s="17"/>
      <c r="V181" s="6"/>
      <c r="W181" s="17"/>
      <c r="X181" s="6"/>
      <c r="Y181" s="17"/>
      <c r="Z181" s="6"/>
      <c r="AA181" s="17"/>
    </row>
    <row r="182" spans="5:5" ht="14.5">
      <c r="E182" s="7"/>
    </row>
  </sheetData>
  <mergeCells count="1">
    <mergeCell ref="A1:B1"/>
  </mergeCells>
  <pageMargins left="0.7" right="0.7" top="0.75" bottom="0.75" header="0.3" footer="0.3"/>
  <pageSetup orientation="portrait" paperSize="9" r:id="rId2"/>
  <headerFooter>
    <oddFooter>&amp;L&amp;1#&amp;"Calibri"&amp;10&amp;K000000Confidencial | Compartilhamento Interno</oddFooter>
  </headerFooter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E375514E-7987-42F1-8B0B-4E6B3E92FA40}">
  <sheetPr codeName="Sheet50"/>
  <dimension ref="A1:AA260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11.571428571428571" bestFit="1" customWidth="1"/>
    <col min="5" max="5" width="10.571428571428571" bestFit="1" customWidth="1"/>
    <col min="7" max="7" width="11.142857142857142" bestFit="1" customWidth="1"/>
    <col min="8" max="8" width="11.142857142857142" customWidth="1"/>
    <col min="11" max="11" width="11.571428571428571" customWidth="1"/>
    <col min="12" max="13" width="8.714285714285714" style="14"/>
    <col min="15" max="15" width="12.571428571428571" bestFit="1" customWidth="1"/>
    <col min="16" max="16" width="19.142857142857142" bestFit="1" customWidth="1"/>
    <col min="17" max="17" width="19.142857142857142" customWidth="1"/>
    <col min="18" max="18" width="22.142857142857142" bestFit="1" customWidth="1"/>
    <col min="19" max="19" width="16.857142857142858" bestFit="1" customWidth="1"/>
    <col min="20" max="20" width="16.571428571428573" bestFit="1" customWidth="1"/>
    <col min="21" max="21" width="11.428571428571429" customWidth="1"/>
    <col min="22" max="22" width="16.142857142857142" bestFit="1" customWidth="1"/>
    <col min="23" max="23" width="16.142857142857142" customWidth="1"/>
    <col min="24" max="24" width="13.857142857142858" bestFit="1" customWidth="1"/>
    <col min="25" max="25" width="16.142857142857142" bestFit="1" customWidth="1"/>
    <col min="26" max="26" width="21.857142857142858" bestFit="1" customWidth="1"/>
    <col min="27" max="27" width="11.571428571428571" bestFit="1" customWidth="1"/>
  </cols>
  <sheetData>
    <row r="1" spans="1:27" ht="14.5">
      <c r="A1" s="238" t="s">
        <v>0</v>
      </c>
      <c r="B1" s="238"/>
      <c r="D1" s="11" t="s">
        <v>5</v>
      </c>
      <c r="E1" s="13" t="s">
        <v>10</v>
      </c>
      <c r="F1" s="11" t="s">
        <v>6</v>
      </c>
      <c r="G1" s="11" t="s">
        <v>7</v>
      </c>
      <c r="H1" s="11" t="s">
        <v>526</v>
      </c>
      <c r="I1" s="11" t="s">
        <v>24</v>
      </c>
      <c r="J1" s="11" t="s">
        <v>8</v>
      </c>
      <c r="K1" s="11" t="s">
        <v>527</v>
      </c>
      <c r="L1" s="16" t="s">
        <v>525</v>
      </c>
      <c r="M1" s="16" t="s">
        <v>524</v>
      </c>
      <c r="O1" s="10" t="s">
        <v>11</v>
      </c>
      <c r="P1" s="10" t="s">
        <v>12</v>
      </c>
      <c r="Q1" s="10" t="s">
        <v>529</v>
      </c>
      <c r="R1" s="10" t="s">
        <v>20</v>
      </c>
      <c r="S1" s="10" t="s">
        <v>25</v>
      </c>
      <c r="T1" s="10" t="s">
        <v>13</v>
      </c>
      <c r="U1" s="10" t="s">
        <v>8</v>
      </c>
      <c r="V1" s="10" t="s">
        <v>14</v>
      </c>
      <c r="W1" s="118" t="s">
        <v>528</v>
      </c>
      <c r="X1" s="10" t="s">
        <v>15</v>
      </c>
      <c r="Y1" s="10" t="s">
        <v>21</v>
      </c>
      <c r="Z1" s="10" t="s">
        <v>22</v>
      </c>
      <c r="AA1" s="10" t="s">
        <v>16</v>
      </c>
    </row>
    <row r="2" spans="1:27" ht="14.5">
      <c r="A2" t="s">
        <v>1</v>
      </c>
      <c r="B2" s="4">
        <v>0.050000000000000003</v>
      </c>
      <c r="C2" s="145" t="str">
        <f>MONTH(E2)&amp;"-"&amp;YEAR(E2)</f>
        <v>8-2020</v>
      </c>
      <c r="D2">
        <v>1</v>
      </c>
      <c r="E2" s="7">
        <v>44062</v>
      </c>
      <c r="F2" s="3" cm="1">
        <f t="array" ref="F2">INDEX(Indexadores!B:B,MATCH(EOMONTH(E2,-B$4),Indexadores!A:A,0),0)</f>
        <v>0.0035999999999999999</v>
      </c>
      <c r="G2" t="s">
        <v>18</v>
      </c>
      <c r="H2" s="4">
        <v>0</v>
      </c>
      <c r="I2" t="s">
        <v>19</v>
      </c>
      <c r="J2" s="12">
        <f>($B$2+1)^(1/12)-1</f>
        <v>0.0040741237836483535</v>
      </c>
      <c r="K2" s="4">
        <v>1</v>
      </c>
      <c r="L2" s="92">
        <v>0.001201</v>
      </c>
      <c r="M2" s="92">
        <v>0.001201</v>
      </c>
      <c r="O2" s="6">
        <f>B5</f>
        <v>1</v>
      </c>
      <c r="P2" s="117">
        <f>O2*F2</f>
        <v>0.0035999999999999999</v>
      </c>
      <c r="Q2" s="117">
        <f>P2-IF(AND(I2="Não",P2&gt;R2,W2-R2-S2&gt;0),IF(W2-R2-S2&gt;P2,P2,W2-R2-S2),0)</f>
        <v>0.0035999999999999999</v>
      </c>
      <c r="R2" s="117">
        <f>IF(I2="Sim",P2*(1-H2),0)</f>
        <v>0.0035999999999999999</v>
      </c>
      <c r="S2" s="117">
        <f>U2*(1-K2)</f>
        <v>0</v>
      </c>
      <c r="T2" s="117">
        <f t="shared" si="0" ref="T2:T65">IF(I2="Sim",O2+P2,O2)</f>
        <v>1.0036</v>
      </c>
      <c r="U2" s="117">
        <f t="shared" si="1" ref="U2:U65">T2*J2</f>
        <v>0.0040887906292694873</v>
      </c>
      <c r="V2" s="119">
        <f>T2*L2</f>
        <v>0.0012053236000000001</v>
      </c>
      <c r="W2" s="119">
        <f>T2*M2</f>
        <v>0.0012053236000000001</v>
      </c>
      <c r="X2" s="117">
        <f t="shared" si="2" ref="X2:X65">P2*H2+U2*K2+W2</f>
        <v>0.0052941142292694879</v>
      </c>
      <c r="Y2" s="117">
        <f>X2-W2+IF(W2&gt;(R2+S2),R2+S2,W2)+IF(AND(I2="Não",P2&gt;R2,W2-R2-S2&gt;0),IF(W2-R2-S2&gt;P2,P2,W2-R2-S2),0)</f>
        <v>0.0052941142292694879</v>
      </c>
      <c r="Z2" s="117">
        <f>X2-Y2</f>
        <v>0</v>
      </c>
      <c r="AA2" s="117">
        <f t="shared" si="3" ref="AA2:AA65">T2+U2+IF(G2="Sim",P2,0)-X2</f>
        <v>1.0023946764</v>
      </c>
    </row>
    <row r="3" spans="1:27" ht="14.5">
      <c r="A3" t="s">
        <v>2</v>
      </c>
      <c r="B3" s="1" t="s">
        <v>17</v>
      </c>
      <c r="C3" s="145" t="str">
        <f t="shared" si="4" ref="C3:C66">MONTH(E3)&amp;"-"&amp;YEAR(E3)</f>
        <v>9-2020</v>
      </c>
      <c r="D3">
        <v>2</v>
      </c>
      <c r="E3" s="7">
        <v>44091</v>
      </c>
      <c r="F3" s="3" cm="1">
        <f t="array" ref="F3">INDEX(Indexadores!B:B,MATCH(EOMONTH(E3,-B$4),Indexadores!A:A,0),0)</f>
        <v>0.0023999999999999998</v>
      </c>
      <c r="G3" t="s">
        <v>18</v>
      </c>
      <c r="H3" s="4">
        <v>0</v>
      </c>
      <c r="I3" t="s">
        <v>19</v>
      </c>
      <c r="J3" s="12">
        <f t="shared" si="5" ref="J3:J66">($B$2+1)^(1/12)-1</f>
        <v>0.0040741237836483535</v>
      </c>
      <c r="K3" s="4">
        <v>1</v>
      </c>
      <c r="L3" s="92">
        <v>0.0017949999999999999</v>
      </c>
      <c r="M3" s="92">
        <v>0.0017949999999999999</v>
      </c>
      <c r="O3" s="6">
        <f t="shared" si="6" ref="O3">AA2</f>
        <v>1.0023946764</v>
      </c>
      <c r="P3" s="117" cm="1">
        <f t="array" ref="P3">O3*F3+_xlfn.IFS(AND(G2="Sim",I2="Não"),0,AND(G2="Não",I2="Não"),Q2,AND(G2="Não",I2="Sim"),0)</f>
        <v>0.0024057472233599999</v>
      </c>
      <c r="Q3" s="117">
        <f>P3-IF(AND(I3="Não",P3&gt;R3,W3-R3-S3&gt;0),IF(W3-R3-S3&gt;P3,P3,W3-R3-S3),0)</f>
        <v>0.0024057472233599999</v>
      </c>
      <c r="R3" s="117" cm="1">
        <f t="array" ref="R3">_xlfn.IFS(OR(AND(G3="Não",I3="Sim"),AND(G3="Sim",I3="Não")),R2+P3*(1-H3),AND(G3="Não",I3="Não"),R2)-IFERROR(IF(W2&gt;(R2+S2),R2,W2*(R2/(R2+S2))),0)</f>
        <v>0.0048004236233599989</v>
      </c>
      <c r="S3" s="117">
        <f>S2+U3*(1-K3)-IFERROR(IF(W2&gt;(R2+S2),S2,W2*(S2/(R2+S2))),0)</f>
        <v>0</v>
      </c>
      <c r="T3" s="117">
        <f t="shared" si="0"/>
        <v>1.0048004236233601</v>
      </c>
      <c r="U3" s="117">
        <f t="shared" si="1"/>
        <v>0.004093681303703872</v>
      </c>
      <c r="V3" s="119">
        <f t="shared" si="7" ref="V3:V66">T3*L3</f>
        <v>0.0018036167604039313</v>
      </c>
      <c r="W3" s="119">
        <f>T3*M3</f>
        <v>0.0018036167604039313</v>
      </c>
      <c r="X3" s="117">
        <f t="shared" si="2"/>
        <v>0.0058972980641078029</v>
      </c>
      <c r="Y3" s="117">
        <f>X3-W3+IF(W3&gt;(R3+S3),R3+S3,W3)+IF(AND(I3="Não",P3&gt;R3,W3-R3-S3&gt;0),IF(W3-R3-S3&gt;P3,P3,W3-R3-S3),0)</f>
        <v>0.0058972980641078029</v>
      </c>
      <c r="Z3" s="117">
        <f>X3-Y3</f>
        <v>0</v>
      </c>
      <c r="AA3" s="117">
        <f t="shared" si="3"/>
        <v>1.002996806862956</v>
      </c>
    </row>
    <row r="4" spans="1:27" ht="14.5">
      <c r="A4" t="s">
        <v>23</v>
      </c>
      <c r="B4" s="1">
        <v>1</v>
      </c>
      <c r="C4" s="145" t="str">
        <f t="shared" si="4"/>
        <v>10-2020</v>
      </c>
      <c r="D4">
        <v>3</v>
      </c>
      <c r="E4" s="7">
        <v>44123</v>
      </c>
      <c r="F4" s="3" cm="1">
        <f t="array" ref="F4">INDEX(Indexadores!B:B,MATCH(EOMONTH(E4,-B$4),Indexadores!A:A,0),0)</f>
        <v>0.0064000000000000003</v>
      </c>
      <c r="G4" t="s">
        <v>18</v>
      </c>
      <c r="H4" s="4">
        <v>0</v>
      </c>
      <c r="I4" t="s">
        <v>19</v>
      </c>
      <c r="J4" s="12">
        <f t="shared" si="5"/>
        <v>0.0040741237836483535</v>
      </c>
      <c r="K4" s="4">
        <v>1</v>
      </c>
      <c r="L4" s="92">
        <v>0.0016169999999999999</v>
      </c>
      <c r="M4" s="92">
        <v>0.0016169999999999999</v>
      </c>
      <c r="O4" s="6">
        <f>AA3</f>
        <v>1.002996806862956</v>
      </c>
      <c r="P4" s="117" cm="1">
        <f t="array" ref="P4">O4*F4+_xlfn.IFS(AND(G3="Sim",I3="Não"),0,AND(G3="Não",I3="Não"),Q3,AND(G3="Não",I3="Sim"),0)</f>
        <v>0.0064191795639229185</v>
      </c>
      <c r="Q4" s="117">
        <f t="shared" si="8" ref="Q4:Q67">P4-IF(AND(I4="Não",P4&gt;R4,W4-R4-S4&gt;0),IF(W4-R4-S4&gt;P4,P4,W4-R4-S4),0)</f>
        <v>0.0064191795639229185</v>
      </c>
      <c r="R4" s="117" cm="1">
        <f t="array" ref="R4">_xlfn.IFS(OR(AND(G4="Não",I4="Sim"),AND(G4="Sim",I4="Não")),R3+P4*(1-H4),AND(G4="Não",I4="Não"),R3)-IFERROR(IF(W3&gt;(R3+S3),R3,W3*(R3/(R3+S3))),0)</f>
        <v>0.0094159864268789847</v>
      </c>
      <c r="S4" s="117">
        <f t="shared" si="9" ref="S4:S67">S3+U4*(1-K4)-IFERROR(IF(W3&gt;(R3+S3),S3,W3*(S3/(R3+S3))),0)</f>
        <v>0</v>
      </c>
      <c r="T4" s="117">
        <f t="shared" si="0"/>
        <v>1.009415986426879</v>
      </c>
      <c r="U4" s="117">
        <f t="shared" si="1"/>
        <v>0.0041124856778966112</v>
      </c>
      <c r="V4" s="119">
        <f t="shared" si="7"/>
        <v>0.0016322256500522633</v>
      </c>
      <c r="W4" s="119">
        <f>T4*M4</f>
        <v>0.0016322256500522633</v>
      </c>
      <c r="X4" s="117">
        <f t="shared" si="2"/>
        <v>0.0057447113279488742</v>
      </c>
      <c r="Y4" s="117">
        <f t="shared" si="10" ref="Y4:Y67">X4-W4+IF(W4&gt;(R4+S4),R4+S4,W4)+IF(AND(I4="Não",P4&gt;R4,W4-R4-S4&gt;0),IF(W4-R4-S4&gt;P4,P4,W4-R4-S4),0)</f>
        <v>0.0057447113279488742</v>
      </c>
      <c r="Z4" s="117">
        <f>X4-Y4</f>
        <v>0</v>
      </c>
      <c r="AA4" s="117">
        <f t="shared" si="3"/>
        <v>1.0077837607768267</v>
      </c>
    </row>
    <row r="5" spans="1:27" ht="14.5">
      <c r="A5" t="s">
        <v>3</v>
      </c>
      <c r="B5" s="5">
        <v>1</v>
      </c>
      <c r="C5" s="145" t="str">
        <f t="shared" si="4"/>
        <v>11-2020</v>
      </c>
      <c r="D5">
        <v>4</v>
      </c>
      <c r="E5" s="7">
        <v>44153</v>
      </c>
      <c r="F5" s="3" cm="1">
        <f t="array" ref="F5">INDEX(Indexadores!B:B,MATCH(EOMONTH(E5,-B$4),Indexadores!A:A,0),0)</f>
        <v>0.0086</v>
      </c>
      <c r="G5" t="s">
        <v>18</v>
      </c>
      <c r="H5" s="4">
        <v>0</v>
      </c>
      <c r="I5" t="s">
        <v>19</v>
      </c>
      <c r="J5" s="12">
        <f t="shared" si="5"/>
        <v>0.0040741237836483535</v>
      </c>
      <c r="K5" s="4">
        <v>1</v>
      </c>
      <c r="L5" s="92">
        <v>0.0014369999999999999</v>
      </c>
      <c r="M5" s="92">
        <v>0.0014369999999999999</v>
      </c>
      <c r="O5" s="6">
        <f t="shared" si="11" ref="O5">AA4</f>
        <v>1.0077837607768267</v>
      </c>
      <c r="P5" s="117" cm="1">
        <f t="array" ref="P5">O5*F5+_xlfn.IFS(AND(G4="Sim",I4="Não"),0,AND(G4="Não",I4="Não"),Q4,AND(G4="Não",I4="Sim"),0)</f>
        <v>0.0086669403426807099</v>
      </c>
      <c r="Q5" s="117">
        <f t="shared" si="8"/>
        <v>0.0086669403426807099</v>
      </c>
      <c r="R5" s="117" cm="1">
        <f t="array" ref="R5">_xlfn.IFS(OR(AND(G5="Não",I5="Sim"),AND(G5="Sim",I5="Não")),R4+P5*(1-H5),AND(G5="Não",I5="Não"),R4)-IFERROR(IF(W4&gt;(R4+S4),R4,W4*(R4/(R4+S4))),0)</f>
        <v>0.01645070111950743</v>
      </c>
      <c r="S5" s="117">
        <f t="shared" si="9"/>
        <v>0</v>
      </c>
      <c r="T5" s="117">
        <f t="shared" si="0"/>
        <v>1.0164507011195074</v>
      </c>
      <c r="U5" s="117">
        <f t="shared" si="1"/>
        <v>0.0041411459763370292</v>
      </c>
      <c r="V5" s="119">
        <f t="shared" si="7"/>
        <v>0.001460639657508732</v>
      </c>
      <c r="W5" s="119">
        <f>T5*M5</f>
        <v>0.001460639657508732</v>
      </c>
      <c r="X5" s="117">
        <f t="shared" si="2"/>
        <v>0.0056017856338457612</v>
      </c>
      <c r="Y5" s="117">
        <f t="shared" si="10"/>
        <v>0.0056017856338457612</v>
      </c>
      <c r="Z5" s="117">
        <f>X5-Y5</f>
        <v>0</v>
      </c>
      <c r="AA5" s="117">
        <f t="shared" si="3"/>
        <v>1.0149900614619987</v>
      </c>
    </row>
    <row r="6" spans="1:27" ht="14.5">
      <c r="A6" t="s">
        <v>4</v>
      </c>
      <c r="B6" s="1" t="s">
        <v>590</v>
      </c>
      <c r="C6" s="145" t="str">
        <f t="shared" si="4"/>
        <v>12-2020</v>
      </c>
      <c r="D6">
        <v>5</v>
      </c>
      <c r="E6" s="7">
        <v>44182</v>
      </c>
      <c r="F6" s="3" cm="1">
        <f t="array" ref="F6">INDEX(Indexadores!B:B,MATCH(EOMONTH(E6,-B$4),Indexadores!A:A,0),0)</f>
        <v>0.0088999999999999999</v>
      </c>
      <c r="G6" t="s">
        <v>18</v>
      </c>
      <c r="H6" s="4">
        <v>0</v>
      </c>
      <c r="I6" t="s">
        <v>19</v>
      </c>
      <c r="J6" s="12">
        <f t="shared" si="5"/>
        <v>0.0040741237836483535</v>
      </c>
      <c r="K6" s="4">
        <v>1</v>
      </c>
      <c r="L6" s="92">
        <v>0.001256</v>
      </c>
      <c r="M6" s="92">
        <v>0.001256</v>
      </c>
      <c r="O6" s="6">
        <f>AA5</f>
        <v>1.0149900614619987</v>
      </c>
      <c r="P6" s="117" cm="1">
        <f t="array" ref="P6">O6*F6+_xlfn.IFS(AND(G5="Sim",I5="Não"),0,AND(G5="Não",I5="Não"),Q5,AND(G5="Não",I5="Sim"),0)</f>
        <v>0.0090334115470117882</v>
      </c>
      <c r="Q6" s="117">
        <f t="shared" si="8"/>
        <v>0.0090334115470117882</v>
      </c>
      <c r="R6" s="117" cm="1">
        <f t="array" ref="R6">_xlfn.IFS(OR(AND(G6="Não",I6="Sim"),AND(G6="Sim",I6="Não")),R5+P6*(1-H6),AND(G6="Não",I6="Não"),R5)-IFERROR(IF(W5&gt;(R5+S5),R5,W5*(R5/(R5+S5))),0)</f>
        <v>0.024023473009010487</v>
      </c>
      <c r="S6" s="117">
        <f t="shared" si="9"/>
        <v>0</v>
      </c>
      <c r="T6" s="117">
        <f t="shared" si="0"/>
        <v>1.0240234730090105</v>
      </c>
      <c r="U6" s="117">
        <f t="shared" si="1"/>
        <v>0.004171998386400198</v>
      </c>
      <c r="V6" s="119">
        <f t="shared" si="7"/>
        <v>0.0012861734820993171</v>
      </c>
      <c r="W6" s="119">
        <f t="shared" si="12" ref="W6:W69">T6*M6</f>
        <v>0.0012861734820993171</v>
      </c>
      <c r="X6" s="117">
        <f t="shared" si="2"/>
        <v>0.0054581718684995149</v>
      </c>
      <c r="Y6" s="117">
        <f t="shared" si="10"/>
        <v>0.0054581718684995149</v>
      </c>
      <c r="Z6" s="117">
        <f t="shared" si="13" ref="Z6:Z69">X6-Y6</f>
        <v>0</v>
      </c>
      <c r="AA6" s="117">
        <f t="shared" si="3"/>
        <v>1.0227372995269111</v>
      </c>
    </row>
    <row r="7" spans="1:27" ht="14.5">
      <c r="A7" t="s">
        <v>33</v>
      </c>
      <c r="B7" s="25">
        <v>650000000</v>
      </c>
      <c r="C7" s="145" t="str">
        <f t="shared" si="4"/>
        <v>1-2021</v>
      </c>
      <c r="D7">
        <v>6</v>
      </c>
      <c r="E7" s="7">
        <v>44215</v>
      </c>
      <c r="F7" s="3" cm="1">
        <f t="array" ref="F7">INDEX(Indexadores!B:B,MATCH(EOMONTH(E7,-B$4),Indexadores!A:A,0),0)</f>
        <v>0.013500000000000002</v>
      </c>
      <c r="G7" t="s">
        <v>18</v>
      </c>
      <c r="H7" s="4">
        <v>0</v>
      </c>
      <c r="I7" t="s">
        <v>19</v>
      </c>
      <c r="J7" s="12">
        <f t="shared" si="5"/>
        <v>0.0040741237836483535</v>
      </c>
      <c r="K7" s="4">
        <v>1</v>
      </c>
      <c r="L7" s="92">
        <v>0.0014610000000000001</v>
      </c>
      <c r="M7" s="92">
        <v>0.0014610000000000001</v>
      </c>
      <c r="O7" s="6">
        <f t="shared" si="14" ref="O7:O70">AA6</f>
        <v>1.0227372995269111</v>
      </c>
      <c r="P7" s="117" cm="1">
        <f t="array" ref="P7">O7*F7+_xlfn.IFS(AND(G6="Sim",I6="Não"),0,AND(G6="Não",I6="Não"),Q6,AND(G6="Não",I6="Sim"),0)</f>
        <v>0.0138069535436133</v>
      </c>
      <c r="Q7" s="117">
        <f t="shared" si="8"/>
        <v>0.0138069535436133</v>
      </c>
      <c r="R7" s="117" cm="1">
        <f t="array" ref="R7">_xlfn.IFS(OR(AND(G7="Não",I7="Sim"),AND(G7="Sim",I7="Não")),R6+P7*(1-H7),AND(G7="Não",I7="Não"),R6)-IFERROR(IF(W6&gt;(R6+S6),R6,W6*(R6/(R6+S6))),0)</f>
        <v>0.036544253070524467</v>
      </c>
      <c r="S7" s="117">
        <f t="shared" si="9"/>
        <v>0</v>
      </c>
      <c r="T7" s="117">
        <f t="shared" si="0"/>
        <v>1.0365442530705244</v>
      </c>
      <c r="U7" s="117">
        <f t="shared" si="1"/>
        <v>0.0042230095942386416</v>
      </c>
      <c r="V7" s="119">
        <f t="shared" si="7"/>
        <v>0.0015143911537360362</v>
      </c>
      <c r="W7" s="119">
        <f t="shared" si="12"/>
        <v>0.0015143911537360362</v>
      </c>
      <c r="X7" s="117">
        <f t="shared" si="2"/>
        <v>0.005737400747974678</v>
      </c>
      <c r="Y7" s="117">
        <f t="shared" si="10"/>
        <v>0.005737400747974678</v>
      </c>
      <c r="Z7" s="117">
        <f t="shared" si="13"/>
        <v>0</v>
      </c>
      <c r="AA7" s="117">
        <f t="shared" si="3"/>
        <v>1.0350298619167884</v>
      </c>
    </row>
    <row r="8" spans="3:27" ht="14.5">
      <c r="C8" s="145" t="str">
        <f t="shared" si="4"/>
        <v>2-2021</v>
      </c>
      <c r="D8">
        <v>7</v>
      </c>
      <c r="E8" s="7">
        <v>44246</v>
      </c>
      <c r="F8" s="3" cm="1">
        <f t="array" ref="F8">INDEX(Indexadores!B:B,MATCH(EOMONTH(E8,-B$4),Indexadores!A:A,0),0)</f>
        <v>0.0025000000000000001</v>
      </c>
      <c r="G8" t="s">
        <v>18</v>
      </c>
      <c r="H8" s="4">
        <v>0</v>
      </c>
      <c r="I8" t="s">
        <v>19</v>
      </c>
      <c r="J8" s="12">
        <f t="shared" si="5"/>
        <v>0.0040741237836483535</v>
      </c>
      <c r="K8" s="4">
        <v>1</v>
      </c>
      <c r="L8" s="92">
        <v>0.001474</v>
      </c>
      <c r="M8" s="92">
        <v>0.001474</v>
      </c>
      <c r="O8" s="6">
        <f t="shared" si="14"/>
        <v>1.0350298619167884</v>
      </c>
      <c r="P8" s="117" cm="1">
        <f t="array" ref="P8">O8*F8+_xlfn.IFS(AND(G7="Sim",I7="Não"),0,AND(G7="Não",I7="Não"),Q7,AND(G7="Não",I7="Sim"),0)</f>
        <v>0.0025875746547919711</v>
      </c>
      <c r="Q8" s="117">
        <f t="shared" si="8"/>
        <v>0.0025875746547919711</v>
      </c>
      <c r="R8" s="117" cm="1">
        <f t="array" ref="R8">_xlfn.IFS(OR(AND(G8="Não",I8="Sim"),AND(G8="Sim",I8="Não")),R7+P8*(1-H8),AND(G8="Não",I8="Não"),R7)-IFERROR(IF(W7&gt;(R7+S7),R7,W7*(R7/(R7+S7))),0)</f>
        <v>0.037617436571580405</v>
      </c>
      <c r="S8" s="117">
        <f t="shared" si="9"/>
        <v>0</v>
      </c>
      <c r="T8" s="117">
        <f t="shared" si="0"/>
        <v>1.0376174365715802</v>
      </c>
      <c r="U8" s="117">
        <f t="shared" si="1"/>
        <v>0.0042273818766645115</v>
      </c>
      <c r="V8" s="119">
        <f t="shared" si="7"/>
        <v>0.0015294481015065092</v>
      </c>
      <c r="W8" s="119">
        <f t="shared" si="12"/>
        <v>0.0015294481015065092</v>
      </c>
      <c r="X8" s="117">
        <f t="shared" si="2"/>
        <v>0.0057568299781710205</v>
      </c>
      <c r="Y8" s="117">
        <f t="shared" si="10"/>
        <v>0.0057568299781710205</v>
      </c>
      <c r="Z8" s="117">
        <f t="shared" si="13"/>
        <v>0</v>
      </c>
      <c r="AA8" s="117">
        <f t="shared" si="3"/>
        <v>1.0360879884700738</v>
      </c>
    </row>
    <row r="9" spans="2:27" ht="14.5">
      <c r="B9" s="25"/>
      <c r="C9" s="145" t="str">
        <f t="shared" si="4"/>
        <v>3-2021</v>
      </c>
      <c r="D9">
        <v>8</v>
      </c>
      <c r="E9" s="7">
        <v>44272</v>
      </c>
      <c r="F9" s="3" cm="1">
        <f t="array" ref="F9">INDEX(Indexadores!B:B,MATCH(EOMONTH(E9,-B$4),Indexadores!A:A,0),0)</f>
        <v>0.0086</v>
      </c>
      <c r="G9" t="s">
        <v>18</v>
      </c>
      <c r="H9" s="4">
        <v>0</v>
      </c>
      <c r="I9" t="s">
        <v>19</v>
      </c>
      <c r="J9" s="12">
        <f t="shared" si="5"/>
        <v>0.0040741237836483535</v>
      </c>
      <c r="K9" s="4">
        <v>1</v>
      </c>
      <c r="L9" s="92">
        <v>0.0016819999999999999</v>
      </c>
      <c r="M9" s="92">
        <v>0.0016819999999999999</v>
      </c>
      <c r="O9" s="6">
        <f t="shared" si="14"/>
        <v>1.0360879884700738</v>
      </c>
      <c r="P9" s="117" cm="1">
        <f t="array" ref="P9">O9*F9+_xlfn.IFS(AND(G8="Sim",I8="Não"),0,AND(G8="Não",I8="Não"),Q8,AND(G8="Não",I8="Sim"),0)</f>
        <v>0.0089103567008426351</v>
      </c>
      <c r="Q9" s="117">
        <f t="shared" si="8"/>
        <v>0.0089103567008426351</v>
      </c>
      <c r="R9" s="117" cm="1">
        <f t="array" ref="R9">_xlfn.IFS(OR(AND(G9="Não",I9="Sim"),AND(G9="Sim",I9="Não")),R8+P9*(1-H9),AND(G9="Não",I9="Não"),R8)-IFERROR(IF(W8&gt;(R8+S8),R8,W8*(R8/(R8+S8))),0)</f>
        <v>0.044998345170916533</v>
      </c>
      <c r="S9" s="117">
        <f t="shared" si="9"/>
        <v>0</v>
      </c>
      <c r="T9" s="117">
        <f t="shared" si="0"/>
        <v>1.0449983451709164</v>
      </c>
      <c r="U9" s="117">
        <f t="shared" si="1"/>
        <v>0.0042574526119340018</v>
      </c>
      <c r="V9" s="119">
        <f t="shared" si="7"/>
        <v>0.0017576872165774812</v>
      </c>
      <c r="W9" s="119">
        <f t="shared" si="12"/>
        <v>0.0017576872165774812</v>
      </c>
      <c r="X9" s="117">
        <f t="shared" si="2"/>
        <v>0.0060151398285114826</v>
      </c>
      <c r="Y9" s="117">
        <f t="shared" si="10"/>
        <v>0.0060151398285114826</v>
      </c>
      <c r="Z9" s="117">
        <f t="shared" si="13"/>
        <v>0</v>
      </c>
      <c r="AA9" s="117">
        <f t="shared" si="3"/>
        <v>1.043240657954339</v>
      </c>
    </row>
    <row r="10" spans="2:27" ht="14.5">
      <c r="B10" s="15"/>
      <c r="C10" s="145" t="str">
        <f t="shared" si="4"/>
        <v>4-2021</v>
      </c>
      <c r="D10">
        <v>9</v>
      </c>
      <c r="E10" s="7">
        <v>44305</v>
      </c>
      <c r="F10" s="3" cm="1">
        <f t="array" ref="F10">INDEX(Indexadores!B:B,MATCH(EOMONTH(E10,-B$4),Indexadores!A:A,0),0)</f>
        <v>0.009300000000000001</v>
      </c>
      <c r="G10" t="s">
        <v>18</v>
      </c>
      <c r="H10" s="4">
        <v>0</v>
      </c>
      <c r="I10" t="s">
        <v>19</v>
      </c>
      <c r="J10" s="12">
        <f t="shared" si="5"/>
        <v>0.0040741237836483535</v>
      </c>
      <c r="K10" s="4">
        <v>1</v>
      </c>
      <c r="L10" s="92">
        <v>0.0016969999999999999</v>
      </c>
      <c r="M10" s="92">
        <v>0.0016969999999999999</v>
      </c>
      <c r="O10" s="6">
        <f t="shared" si="14"/>
        <v>1.043240657954339</v>
      </c>
      <c r="P10" s="117" cm="1">
        <f t="array" ref="P10">O10*F10+_xlfn.IFS(AND(G9="Sim",I9="Não"),0,AND(G9="Não",I9="Não"),Q9,AND(G9="Não",I9="Sim"),0)</f>
        <v>0.0097021381189753529</v>
      </c>
      <c r="Q10" s="117">
        <f t="shared" si="8"/>
        <v>0.0097021381189753529</v>
      </c>
      <c r="R10" s="117" cm="1">
        <f t="array" ref="R10">_xlfn.IFS(OR(AND(G10="Não",I10="Sim"),AND(G10="Sim",I10="Não")),R9+P10*(1-H10),AND(G10="Não",I10="Não"),R9)-IFERROR(IF(W9&gt;(R9+S9),R9,W9*(R9/(R9+S9))),0)</f>
        <v>0.052942796073314403</v>
      </c>
      <c r="S10" s="117">
        <f t="shared" si="9"/>
        <v>0</v>
      </c>
      <c r="T10" s="117">
        <f t="shared" si="0"/>
        <v>1.0529427960733142</v>
      </c>
      <c r="U10" s="117">
        <f t="shared" si="1"/>
        <v>0.0042898192883034873</v>
      </c>
      <c r="V10" s="119">
        <f t="shared" si="7"/>
        <v>0.0017868439249364141</v>
      </c>
      <c r="W10" s="119">
        <f t="shared" si="12"/>
        <v>0.0017868439249364141</v>
      </c>
      <c r="X10" s="117">
        <f t="shared" si="2"/>
        <v>0.0060766632132399009</v>
      </c>
      <c r="Y10" s="117">
        <f t="shared" si="10"/>
        <v>0.0060766632132399009</v>
      </c>
      <c r="Z10" s="117">
        <f t="shared" si="13"/>
        <v>0</v>
      </c>
      <c r="AA10" s="117">
        <f t="shared" si="3"/>
        <v>1.0511559521483778</v>
      </c>
    </row>
    <row r="11" spans="3:27" ht="14.5">
      <c r="C11" s="145" t="str">
        <f t="shared" si="4"/>
        <v>5-2021</v>
      </c>
      <c r="D11">
        <v>10</v>
      </c>
      <c r="E11" s="7">
        <v>44335</v>
      </c>
      <c r="F11" s="3" cm="1">
        <f t="array" ref="F11">INDEX(Indexadores!B:B,MATCH(EOMONTH(E11,-B$4),Indexadores!A:A,0),0)</f>
        <v>0.0030999999999999999</v>
      </c>
      <c r="G11" t="s">
        <v>18</v>
      </c>
      <c r="H11" s="4">
        <v>0</v>
      </c>
      <c r="I11" t="s">
        <v>19</v>
      </c>
      <c r="J11" s="12">
        <f t="shared" si="5"/>
        <v>0.0040741237836483535</v>
      </c>
      <c r="K11" s="4">
        <v>1</v>
      </c>
      <c r="L11" s="92">
        <v>0.0018810000000000001</v>
      </c>
      <c r="M11" s="92">
        <v>0.0018810000000000001</v>
      </c>
      <c r="O11" s="6">
        <f t="shared" si="14"/>
        <v>1.0511559521483778</v>
      </c>
      <c r="P11" s="117" cm="1">
        <f t="array" ref="P11">O11*F11+_xlfn.IFS(AND(G10="Sim",I10="Não"),0,AND(G10="Não",I10="Não"),Q10,AND(G10="Não",I10="Sim"),0)</f>
        <v>0.0032585834516599709</v>
      </c>
      <c r="Q11" s="117">
        <f t="shared" si="8"/>
        <v>0.0032585834516599709</v>
      </c>
      <c r="R11" s="117" cm="1">
        <f t="array" ref="R11">_xlfn.IFS(OR(AND(G11="Não",I11="Sim"),AND(G11="Sim",I11="Não")),R10+P11*(1-H11),AND(G11="Não",I11="Não"),R10)-IFERROR(IF(W10&gt;(R10+S10),R10,W10*(R10/(R10+S10))),0)</f>
        <v>0.054414535600037957</v>
      </c>
      <c r="S11" s="117">
        <f t="shared" si="9"/>
        <v>0</v>
      </c>
      <c r="T11" s="117">
        <f t="shared" si="0"/>
        <v>1.0544145356000378</v>
      </c>
      <c r="U11" s="117">
        <f t="shared" si="1"/>
        <v>0.004295815337312648</v>
      </c>
      <c r="V11" s="119">
        <f t="shared" si="7"/>
        <v>0.001983353741463671</v>
      </c>
      <c r="W11" s="119">
        <f t="shared" si="12"/>
        <v>0.001983353741463671</v>
      </c>
      <c r="X11" s="117">
        <f t="shared" si="2"/>
        <v>0.006279169078776319</v>
      </c>
      <c r="Y11" s="117">
        <f t="shared" si="10"/>
        <v>0.006279169078776319</v>
      </c>
      <c r="Z11" s="117">
        <f t="shared" si="13"/>
        <v>0</v>
      </c>
      <c r="AA11" s="117">
        <f t="shared" si="3"/>
        <v>1.0524311818585743</v>
      </c>
    </row>
    <row r="12" spans="3:27" ht="14.5">
      <c r="C12" s="145" t="str">
        <f t="shared" si="4"/>
        <v>6-2021</v>
      </c>
      <c r="D12">
        <v>11</v>
      </c>
      <c r="E12" s="7">
        <v>44364</v>
      </c>
      <c r="F12" s="3" cm="1">
        <f t="array" ref="F12">INDEX(Indexadores!B:B,MATCH(EOMONTH(E12,-B$4),Indexadores!A:A,0),0)</f>
        <v>0.0083000000000000001</v>
      </c>
      <c r="G12" t="s">
        <v>18</v>
      </c>
      <c r="H12" s="4">
        <v>0</v>
      </c>
      <c r="I12" t="s">
        <v>19</v>
      </c>
      <c r="J12" s="12">
        <f t="shared" si="5"/>
        <v>0.0040741237836483535</v>
      </c>
      <c r="K12" s="4">
        <v>1</v>
      </c>
      <c r="L12" s="92">
        <v>0.0020929999999999998</v>
      </c>
      <c r="M12" s="92">
        <v>0.0020929999999999998</v>
      </c>
      <c r="O12" s="6">
        <f t="shared" si="14"/>
        <v>1.0524311818585743</v>
      </c>
      <c r="P12" s="117" cm="1">
        <f t="array" ref="P12">O12*F12+_xlfn.IFS(AND(G11="Sim",I11="Não"),0,AND(G11="Não",I11="Não"),Q11,AND(G11="Não",I11="Sim"),0)</f>
        <v>0.0087351788094261664</v>
      </c>
      <c r="Q12" s="117">
        <f t="shared" si="8"/>
        <v>0.0087351788094261664</v>
      </c>
      <c r="R12" s="117" cm="1">
        <f t="array" ref="R12">_xlfn.IFS(OR(AND(G12="Não",I12="Sim"),AND(G12="Sim",I12="Não")),R11+P12*(1-H12),AND(G12="Não",I12="Não"),R11)-IFERROR(IF(W11&gt;(R11+S11),R11,W11*(R11/(R11+S11))),0)</f>
        <v>0.061166360668000457</v>
      </c>
      <c r="S12" s="117">
        <f t="shared" si="9"/>
        <v>0</v>
      </c>
      <c r="T12" s="117">
        <f t="shared" si="0"/>
        <v>1.0611663606680004</v>
      </c>
      <c r="U12" s="117">
        <f t="shared" si="1"/>
        <v>0.0043233231084050675</v>
      </c>
      <c r="V12" s="119">
        <f t="shared" si="7"/>
        <v>0.0022210211928781246</v>
      </c>
      <c r="W12" s="119">
        <f t="shared" si="12"/>
        <v>0.0022210211928781246</v>
      </c>
      <c r="X12" s="117">
        <f t="shared" si="2"/>
        <v>0.0065443443012831917</v>
      </c>
      <c r="Y12" s="117">
        <f t="shared" si="10"/>
        <v>0.0065443443012831917</v>
      </c>
      <c r="Z12" s="117">
        <f t="shared" si="13"/>
        <v>0</v>
      </c>
      <c r="AA12" s="117">
        <f t="shared" si="3"/>
        <v>1.0589453394751223</v>
      </c>
    </row>
    <row r="13" spans="3:27" ht="14.5">
      <c r="C13" s="145" t="str">
        <f t="shared" si="4"/>
        <v>7-2021</v>
      </c>
      <c r="D13">
        <v>12</v>
      </c>
      <c r="E13" s="7">
        <v>44396</v>
      </c>
      <c r="F13" s="3" cm="1">
        <f t="array" ref="F13">INDEX(Indexadores!B:B,MATCH(EOMONTH(E13,-B$4),Indexadores!A:A,0),0)</f>
        <v>0.0053</v>
      </c>
      <c r="G13" t="s">
        <v>18</v>
      </c>
      <c r="H13" s="4">
        <v>0</v>
      </c>
      <c r="I13" t="s">
        <v>19</v>
      </c>
      <c r="J13" s="12">
        <f t="shared" si="5"/>
        <v>0.0040741237836483535</v>
      </c>
      <c r="K13" s="4">
        <v>1</v>
      </c>
      <c r="L13" s="92">
        <v>0.0025019999999999999</v>
      </c>
      <c r="M13" s="92">
        <v>0.0025019999999999999</v>
      </c>
      <c r="O13" s="6">
        <f t="shared" si="14"/>
        <v>1.0589453394751223</v>
      </c>
      <c r="P13" s="117" cm="1">
        <f t="array" ref="P13">O13*F13+_xlfn.IFS(AND(G12="Sim",I12="Não"),0,AND(G12="Não",I12="Não"),Q12,AND(G12="Não",I12="Sim"),0)</f>
        <v>0.0056124102992181476</v>
      </c>
      <c r="Q13" s="117">
        <f t="shared" si="8"/>
        <v>0.0056124102992181476</v>
      </c>
      <c r="R13" s="117" cm="1">
        <f t="array" ref="R13">_xlfn.IFS(OR(AND(G13="Não",I13="Sim"),AND(G13="Sim",I13="Não")),R12+P13*(1-H13),AND(G13="Não",I13="Não"),R12)-IFERROR(IF(W12&gt;(R12+S12),R12,W12*(R12/(R12+S12))),0)</f>
        <v>0.064557749774340478</v>
      </c>
      <c r="S13" s="117">
        <f t="shared" si="9"/>
        <v>0</v>
      </c>
      <c r="T13" s="117">
        <f t="shared" si="0"/>
        <v>1.0645577497743404</v>
      </c>
      <c r="U13" s="117">
        <f t="shared" si="1"/>
        <v>0.0043371400474228128</v>
      </c>
      <c r="V13" s="119">
        <f t="shared" si="7"/>
        <v>0.0026635234899353996</v>
      </c>
      <c r="W13" s="119">
        <f t="shared" si="12"/>
        <v>0.0026635234899353996</v>
      </c>
      <c r="X13" s="117">
        <f t="shared" si="2"/>
        <v>0.0070006635373582125</v>
      </c>
      <c r="Y13" s="117">
        <f t="shared" si="10"/>
        <v>0.0070006635373582125</v>
      </c>
      <c r="Z13" s="117">
        <f t="shared" si="13"/>
        <v>0</v>
      </c>
      <c r="AA13" s="117">
        <f t="shared" si="3"/>
        <v>1.0618942262844049</v>
      </c>
    </row>
    <row r="14" spans="3:27" ht="14.5">
      <c r="C14" s="145" t="str">
        <f t="shared" si="4"/>
        <v>8-2021</v>
      </c>
      <c r="D14">
        <v>13</v>
      </c>
      <c r="E14" s="7">
        <v>44426</v>
      </c>
      <c r="F14" s="3" cm="1">
        <f t="array" ref="F14">INDEX(Indexadores!B:B,MATCH(EOMONTH(E14,-B$4),Indexadores!A:A,0),0)</f>
        <v>0.0095999999999999992</v>
      </c>
      <c r="G14" t="s">
        <v>18</v>
      </c>
      <c r="H14" s="4">
        <v>0</v>
      </c>
      <c r="I14" t="s">
        <v>19</v>
      </c>
      <c r="J14" s="12">
        <f t="shared" si="5"/>
        <v>0.0040741237836483535</v>
      </c>
      <c r="K14" s="4">
        <v>1</v>
      </c>
      <c r="L14" s="92">
        <v>0.0015529999999999999</v>
      </c>
      <c r="M14" s="92">
        <v>0.0015529999999999999</v>
      </c>
      <c r="O14" s="6">
        <f t="shared" si="14"/>
        <v>1.0618942262844049</v>
      </c>
      <c r="P14" s="117" cm="1">
        <f t="array" ref="P14">O14*F14+_xlfn.IFS(AND(G13="Sim",I13="Não"),0,AND(G13="Não",I13="Não"),Q13,AND(G13="Não",I13="Sim"),0)</f>
        <v>0.010194184572330286</v>
      </c>
      <c r="Q14" s="117">
        <f t="shared" si="8"/>
        <v>0.010194184572330286</v>
      </c>
      <c r="R14" s="117" cm="1">
        <f t="array" ref="R14">_xlfn.IFS(OR(AND(G14="Não",I14="Sim"),AND(G14="Sim",I14="Não")),R13+P14*(1-H14),AND(G14="Não",I14="Não"),R13)-IFERROR(IF(W13&gt;(R13+S13),R13,W13*(R13/(R13+S13))),0)</f>
        <v>0.072088410856735369</v>
      </c>
      <c r="S14" s="117">
        <f t="shared" si="9"/>
        <v>0</v>
      </c>
      <c r="T14" s="117">
        <f t="shared" si="0"/>
        <v>1.0720884108567352</v>
      </c>
      <c r="U14" s="117">
        <f t="shared" si="1"/>
        <v>0.0043678208928451924</v>
      </c>
      <c r="V14" s="119">
        <f t="shared" si="7"/>
        <v>0.0016649533020605097</v>
      </c>
      <c r="W14" s="119">
        <f t="shared" si="12"/>
        <v>0.0016649533020605097</v>
      </c>
      <c r="X14" s="117">
        <f t="shared" si="2"/>
        <v>0.0060327741949057021</v>
      </c>
      <c r="Y14" s="117">
        <f t="shared" si="10"/>
        <v>0.0060327741949057021</v>
      </c>
      <c r="Z14" s="117">
        <f t="shared" si="13"/>
        <v>0</v>
      </c>
      <c r="AA14" s="117">
        <f t="shared" si="3"/>
        <v>1.0704234575546747</v>
      </c>
    </row>
    <row r="15" spans="2:27" ht="14.5">
      <c r="B15" s="37"/>
      <c r="C15" s="145" t="str">
        <f t="shared" si="4"/>
        <v>9-2021</v>
      </c>
      <c r="D15">
        <v>14</v>
      </c>
      <c r="E15" s="7">
        <v>44456</v>
      </c>
      <c r="F15" s="3" cm="1">
        <f t="array" ref="F15">INDEX(Indexadores!B:B,MATCH(EOMONTH(E15,-B$4),Indexadores!A:A,0),0)</f>
        <v>0.0086999999999999994</v>
      </c>
      <c r="G15" t="s">
        <v>18</v>
      </c>
      <c r="H15" s="4">
        <v>0</v>
      </c>
      <c r="I15" t="s">
        <v>19</v>
      </c>
      <c r="J15" s="12">
        <f t="shared" si="5"/>
        <v>0.0040741237836483535</v>
      </c>
      <c r="K15" s="4">
        <v>1</v>
      </c>
      <c r="L15" s="92">
        <v>0.002346</v>
      </c>
      <c r="M15" s="92">
        <v>0.002346</v>
      </c>
      <c r="O15" s="6">
        <f t="shared" si="14"/>
        <v>1.0704234575546747</v>
      </c>
      <c r="P15" s="117" cm="1">
        <f t="array" ref="P15">O15*F15+_xlfn.IFS(AND(G14="Sim",I14="Não"),0,AND(G14="Não",I14="Não"),Q14,AND(G14="Não",I14="Sim"),0)</f>
        <v>0.0093126840807256691</v>
      </c>
      <c r="Q15" s="117">
        <f t="shared" si="8"/>
        <v>0.0093126840807256691</v>
      </c>
      <c r="R15" s="117" cm="1">
        <f t="array" ref="R15">_xlfn.IFS(OR(AND(G15="Não",I15="Sim"),AND(G15="Sim",I15="Não")),R14+P15*(1-H15),AND(G15="Não",I15="Não"),R14)-IFERROR(IF(W14&gt;(R14+S14),R14,W14*(R14/(R14+S14))),0)</f>
        <v>0.07973614163540052</v>
      </c>
      <c r="S15" s="117">
        <f t="shared" si="9"/>
        <v>0</v>
      </c>
      <c r="T15" s="117">
        <f t="shared" si="0"/>
        <v>1.0797361416354003</v>
      </c>
      <c r="U15" s="117">
        <f t="shared" si="1"/>
        <v>0.0043989786947014921</v>
      </c>
      <c r="V15" s="119">
        <f t="shared" si="7"/>
        <v>0.0025330609882766491</v>
      </c>
      <c r="W15" s="119">
        <f t="shared" si="12"/>
        <v>0.0025330609882766491</v>
      </c>
      <c r="X15" s="117">
        <f t="shared" si="2"/>
        <v>0.0069320396829781411</v>
      </c>
      <c r="Y15" s="117">
        <f t="shared" si="10"/>
        <v>0.0069320396829781411</v>
      </c>
      <c r="Z15" s="117">
        <f t="shared" si="13"/>
        <v>0</v>
      </c>
      <c r="AA15" s="117">
        <f t="shared" si="3"/>
        <v>1.0772030806471236</v>
      </c>
    </row>
    <row r="16" spans="3:27" ht="14.5">
      <c r="C16" s="145" t="str">
        <f t="shared" si="4"/>
        <v>10-2021</v>
      </c>
      <c r="D16">
        <v>15</v>
      </c>
      <c r="E16" s="7">
        <v>44488</v>
      </c>
      <c r="F16" s="3" cm="1">
        <f t="array" ref="F16">INDEX(Indexadores!B:B,MATCH(EOMONTH(E16,-B$4),Indexadores!A:A,0),0)</f>
        <v>0.011599999999999999</v>
      </c>
      <c r="G16" t="s">
        <v>18</v>
      </c>
      <c r="H16" s="4">
        <v>0</v>
      </c>
      <c r="I16" t="s">
        <v>19</v>
      </c>
      <c r="J16" s="12">
        <f t="shared" si="5"/>
        <v>0.0040741237836483535</v>
      </c>
      <c r="K16" s="4">
        <v>1</v>
      </c>
      <c r="L16" s="92">
        <v>0.0019789999999999999</v>
      </c>
      <c r="M16" s="92">
        <v>0.0019789999999999999</v>
      </c>
      <c r="O16" s="6">
        <f t="shared" si="14"/>
        <v>1.0772030806471236</v>
      </c>
      <c r="P16" s="117" cm="1">
        <f t="array" ref="P16">O16*F16+_xlfn.IFS(AND(G15="Sim",I15="Não"),0,AND(G15="Não",I15="Não"),Q15,AND(G15="Não",I15="Sim"),0)</f>
        <v>0.012495555735506633</v>
      </c>
      <c r="Q16" s="117">
        <f t="shared" si="8"/>
        <v>0.012495555735506633</v>
      </c>
      <c r="R16" s="117" cm="1">
        <f t="array" ref="R16">_xlfn.IFS(OR(AND(G16="Não",I16="Sim"),AND(G16="Sim",I16="Não")),R15+P16*(1-H16),AND(G16="Não",I16="Não"),R15)-IFERROR(IF(W15&gt;(R15+S15),R15,W15*(R15/(R15+S15))),0)</f>
        <v>0.089698636382630509</v>
      </c>
      <c r="S16" s="117">
        <f t="shared" si="9"/>
        <v>0</v>
      </c>
      <c r="T16" s="117">
        <f t="shared" si="0"/>
        <v>1.0896986363826302</v>
      </c>
      <c r="U16" s="117">
        <f t="shared" si="1"/>
        <v>0.0044395671314956531</v>
      </c>
      <c r="V16" s="119">
        <f t="shared" si="7"/>
        <v>0.0021565136014012249</v>
      </c>
      <c r="W16" s="119">
        <f t="shared" si="12"/>
        <v>0.0021565136014012249</v>
      </c>
      <c r="X16" s="117">
        <f t="shared" si="2"/>
        <v>0.0065960807328968776</v>
      </c>
      <c r="Y16" s="117">
        <f t="shared" si="10"/>
        <v>0.0065960807328968776</v>
      </c>
      <c r="Z16" s="117">
        <f t="shared" si="13"/>
        <v>0</v>
      </c>
      <c r="AA16" s="117">
        <f t="shared" si="3"/>
        <v>1.087542122781229</v>
      </c>
    </row>
    <row r="17" spans="3:27" ht="14.5">
      <c r="C17" s="145" t="str">
        <f t="shared" si="4"/>
        <v>11-2021</v>
      </c>
      <c r="D17">
        <v>16</v>
      </c>
      <c r="E17" s="7">
        <v>44518</v>
      </c>
      <c r="F17" s="3" cm="1">
        <f t="array" ref="F17">INDEX(Indexadores!B:B,MATCH(EOMONTH(E17,-B$4),Indexadores!A:A,0),0)</f>
        <v>0.012500000000000001</v>
      </c>
      <c r="G17" t="s">
        <v>18</v>
      </c>
      <c r="H17" s="4">
        <v>0</v>
      </c>
      <c r="I17" t="s">
        <v>19</v>
      </c>
      <c r="J17" s="12">
        <f t="shared" si="5"/>
        <v>0.0040741237836483535</v>
      </c>
      <c r="K17" s="4">
        <v>1</v>
      </c>
      <c r="L17" s="92">
        <v>0.0019980000000000002</v>
      </c>
      <c r="M17" s="92">
        <v>0.0019980000000000002</v>
      </c>
      <c r="O17" s="6">
        <f t="shared" si="14"/>
        <v>1.087542122781229</v>
      </c>
      <c r="P17" s="117" cm="1">
        <f t="array" ref="P17">O17*F17+_xlfn.IFS(AND(G16="Sim",I16="Não"),0,AND(G16="Não",I16="Não"),Q16,AND(G16="Não",I16="Sim"),0)</f>
        <v>0.013594276534765363</v>
      </c>
      <c r="Q17" s="117">
        <f t="shared" si="8"/>
        <v>0.013594276534765363</v>
      </c>
      <c r="R17" s="117" cm="1">
        <f t="array" ref="R17">_xlfn.IFS(OR(AND(G17="Não",I17="Sim"),AND(G17="Sim",I17="Não")),R16+P17*(1-H17),AND(G17="Não",I17="Não"),R16)-IFERROR(IF(W16&gt;(R16+S16),R16,W16*(R16/(R16+S16))),0)</f>
        <v>0.10113639931599465</v>
      </c>
      <c r="S17" s="117">
        <f t="shared" si="9"/>
        <v>0</v>
      </c>
      <c r="T17" s="117">
        <f t="shared" si="0"/>
        <v>1.1011363993159944</v>
      </c>
      <c r="U17" s="117">
        <f t="shared" si="1"/>
        <v>0.004486165993494203</v>
      </c>
      <c r="V17" s="119">
        <f t="shared" si="7"/>
        <v>0.002200070525833357</v>
      </c>
      <c r="W17" s="119">
        <f t="shared" si="12"/>
        <v>0.002200070525833357</v>
      </c>
      <c r="X17" s="117">
        <f t="shared" si="2"/>
        <v>0.00668623651932756</v>
      </c>
      <c r="Y17" s="117">
        <f t="shared" si="10"/>
        <v>0.00668623651932756</v>
      </c>
      <c r="Z17" s="117">
        <f t="shared" si="13"/>
        <v>0</v>
      </c>
      <c r="AA17" s="117">
        <f t="shared" si="3"/>
        <v>1.098936328790161</v>
      </c>
    </row>
    <row r="18" spans="3:27" ht="14.5">
      <c r="C18" s="145" t="str">
        <f t="shared" si="4"/>
        <v>12-2021</v>
      </c>
      <c r="D18">
        <v>17</v>
      </c>
      <c r="E18" s="7">
        <v>44547</v>
      </c>
      <c r="F18" s="3" cm="1">
        <f t="array" ref="F18">INDEX(Indexadores!B:B,MATCH(EOMONTH(E18,-B$4),Indexadores!A:A,0),0)</f>
        <v>0.0094999999999999998</v>
      </c>
      <c r="G18" t="s">
        <v>18</v>
      </c>
      <c r="H18" s="4">
        <v>0</v>
      </c>
      <c r="I18" t="s">
        <v>19</v>
      </c>
      <c r="J18" s="12">
        <f t="shared" si="5"/>
        <v>0.0040741237836483535</v>
      </c>
      <c r="K18" s="4">
        <v>1</v>
      </c>
      <c r="L18" s="92">
        <v>0.0020170000000000001</v>
      </c>
      <c r="M18" s="92">
        <v>0.0020170000000000001</v>
      </c>
      <c r="O18" s="6">
        <f t="shared" si="14"/>
        <v>1.098936328790161</v>
      </c>
      <c r="P18" s="117" cm="1">
        <f t="array" ref="P18">O18*F18+_xlfn.IFS(AND(G17="Sim",I17="Não"),0,AND(G17="Não",I17="Não"),Q17,AND(G17="Não",I17="Sim"),0)</f>
        <v>0.010439895123506529</v>
      </c>
      <c r="Q18" s="117">
        <f t="shared" si="8"/>
        <v>0.010439895123506529</v>
      </c>
      <c r="R18" s="117" cm="1">
        <f t="array" ref="R18">_xlfn.IFS(OR(AND(G18="Não",I18="Sim"),AND(G18="Sim",I18="Não")),R17+P18*(1-H18),AND(G18="Não",I18="Não"),R17)-IFERROR(IF(W17&gt;(R17+S17),R17,W17*(R17/(R17+S17))),0)</f>
        <v>0.10937622391366782</v>
      </c>
      <c r="S18" s="117">
        <f t="shared" si="9"/>
        <v>0</v>
      </c>
      <c r="T18" s="117">
        <f t="shared" si="0"/>
        <v>1.1093762239136675</v>
      </c>
      <c r="U18" s="117">
        <f t="shared" si="1"/>
        <v>0.004519736058860674</v>
      </c>
      <c r="V18" s="119">
        <f t="shared" si="7"/>
        <v>0.0022376118436338677</v>
      </c>
      <c r="W18" s="119">
        <f t="shared" si="12"/>
        <v>0.0022376118436338677</v>
      </c>
      <c r="X18" s="117">
        <f t="shared" si="2"/>
        <v>0.0067573479024945413</v>
      </c>
      <c r="Y18" s="117">
        <f t="shared" si="10"/>
        <v>0.0067573479024945413</v>
      </c>
      <c r="Z18" s="117">
        <f t="shared" si="13"/>
        <v>0</v>
      </c>
      <c r="AA18" s="117">
        <f t="shared" si="3"/>
        <v>1.1071386120700337</v>
      </c>
    </row>
    <row r="19" spans="3:27" ht="14.5">
      <c r="C19" s="145" t="str">
        <f t="shared" si="4"/>
        <v>1-2022</v>
      </c>
      <c r="D19">
        <v>18</v>
      </c>
      <c r="E19" s="7">
        <v>44580</v>
      </c>
      <c r="F19" s="3" cm="1">
        <f t="array" ref="F19">INDEX(Indexadores!B:B,MATCH(EOMONTH(E19,-B$4),Indexadores!A:A,0),0)</f>
        <v>0.0073000000000000001</v>
      </c>
      <c r="G19" t="s">
        <v>18</v>
      </c>
      <c r="H19" s="4">
        <v>0</v>
      </c>
      <c r="I19" t="s">
        <v>19</v>
      </c>
      <c r="J19" s="12">
        <f t="shared" si="5"/>
        <v>0.0040741237836483535</v>
      </c>
      <c r="K19" s="4">
        <v>1</v>
      </c>
      <c r="L19" s="92">
        <v>0.0018420000000000001</v>
      </c>
      <c r="M19" s="92">
        <v>0.0018420000000000001</v>
      </c>
      <c r="O19" s="6">
        <f t="shared" si="14"/>
        <v>1.1071386120700337</v>
      </c>
      <c r="P19" s="117" cm="1">
        <f t="array" ref="P19">O19*F19+_xlfn.IFS(AND(G18="Sim",I18="Não"),0,AND(G18="Não",I18="Não"),Q18,AND(G18="Não",I18="Sim"),0)</f>
        <v>0.0080821118681112455</v>
      </c>
      <c r="Q19" s="117">
        <f t="shared" si="8"/>
        <v>0.0080821118681112455</v>
      </c>
      <c r="R19" s="117" cm="1">
        <f t="array" ref="R19">_xlfn.IFS(OR(AND(G19="Não",I19="Sim"),AND(G19="Sim",I19="Não")),R18+P19*(1-H19),AND(G19="Não",I19="Não"),R18)-IFERROR(IF(W18&gt;(R18+S18),R18,W18*(R18/(R18+S18))),0)</f>
        <v>0.11522072393814518</v>
      </c>
      <c r="S19" s="117">
        <f t="shared" si="9"/>
        <v>0</v>
      </c>
      <c r="T19" s="117">
        <f t="shared" si="0"/>
        <v>1.1152207239381449</v>
      </c>
      <c r="U19" s="117">
        <f t="shared" si="1"/>
        <v>0.0045435472754139306</v>
      </c>
      <c r="V19" s="119">
        <f t="shared" si="7"/>
        <v>0.0020542365734940631</v>
      </c>
      <c r="W19" s="119">
        <f t="shared" si="12"/>
        <v>0.0020542365734940631</v>
      </c>
      <c r="X19" s="117">
        <f t="shared" si="2"/>
        <v>0.0065977838489079937</v>
      </c>
      <c r="Y19" s="117">
        <f t="shared" si="10"/>
        <v>0.0065977838489079937</v>
      </c>
      <c r="Z19" s="117">
        <f t="shared" si="13"/>
        <v>0</v>
      </c>
      <c r="AA19" s="117">
        <f t="shared" si="3"/>
        <v>1.1131664873646507</v>
      </c>
    </row>
    <row r="20" spans="3:27" ht="14.5">
      <c r="C20" s="145" t="str">
        <f t="shared" si="4"/>
        <v>2-2022</v>
      </c>
      <c r="D20">
        <v>19</v>
      </c>
      <c r="E20" s="7">
        <v>44609</v>
      </c>
      <c r="F20" s="3" cm="1">
        <f t="array" ref="F20">INDEX(Indexadores!B:B,MATCH(EOMONTH(E20,-B$4),Indexadores!A:A,0),0)</f>
        <v>0.0054000000000000003</v>
      </c>
      <c r="G20" t="s">
        <v>18</v>
      </c>
      <c r="H20" s="4">
        <v>0</v>
      </c>
      <c r="I20" t="s">
        <v>19</v>
      </c>
      <c r="J20" s="12">
        <f t="shared" si="5"/>
        <v>0.0040741237836483535</v>
      </c>
      <c r="K20" s="4">
        <v>1</v>
      </c>
      <c r="L20" s="92">
        <v>0.0020539999999999998</v>
      </c>
      <c r="M20" s="92">
        <v>0.0020539999999999998</v>
      </c>
      <c r="O20" s="6">
        <f t="shared" si="14"/>
        <v>1.1131664873646507</v>
      </c>
      <c r="P20" s="117" cm="1">
        <f t="array" ref="P20">O20*F20+_xlfn.IFS(AND(G19="Sim",I19="Não"),0,AND(G19="Não",I19="Não"),Q19,AND(G19="Não",I19="Sim"),0)</f>
        <v>0.006011099031769114</v>
      </c>
      <c r="Q20" s="117">
        <f t="shared" si="8"/>
        <v>0.006011099031769114</v>
      </c>
      <c r="R20" s="117" cm="1">
        <f t="array" ref="R20">_xlfn.IFS(OR(AND(G20="Não",I20="Sim"),AND(G20="Sim",I20="Não")),R19+P20*(1-H20),AND(G20="Não",I20="Não"),R19)-IFERROR(IF(W19&gt;(R19+S19),R19,W19*(R19/(R19+S19))),0)</f>
        <v>0.11917758639642025</v>
      </c>
      <c r="S20" s="117">
        <f t="shared" si="9"/>
        <v>0</v>
      </c>
      <c r="T20" s="117">
        <f t="shared" si="0"/>
        <v>1.11917758639642</v>
      </c>
      <c r="U20" s="117">
        <f t="shared" si="1"/>
        <v>0.0045596680228638144</v>
      </c>
      <c r="V20" s="119">
        <f t="shared" si="7"/>
        <v>0.0022987907624582465</v>
      </c>
      <c r="W20" s="119">
        <f t="shared" si="12"/>
        <v>0.0022987907624582465</v>
      </c>
      <c r="X20" s="117">
        <f t="shared" si="2"/>
        <v>0.0068584587853220604</v>
      </c>
      <c r="Y20" s="117">
        <f t="shared" si="10"/>
        <v>0.0068584587853220604</v>
      </c>
      <c r="Z20" s="117">
        <f t="shared" si="13"/>
        <v>0</v>
      </c>
      <c r="AA20" s="117">
        <f t="shared" si="3"/>
        <v>1.1168787956339619</v>
      </c>
    </row>
    <row r="21" spans="3:27" ht="14.5">
      <c r="C21" s="145" t="str">
        <f t="shared" si="4"/>
        <v>3-2022</v>
      </c>
      <c r="D21">
        <v>20</v>
      </c>
      <c r="E21" s="7">
        <v>44637</v>
      </c>
      <c r="F21" s="3" cm="1">
        <f t="array" ref="F21">INDEX(Indexadores!B:B,MATCH(EOMONTH(E21,-B$4),Indexadores!A:A,0),0)</f>
        <v>0.0101</v>
      </c>
      <c r="G21" t="s">
        <v>18</v>
      </c>
      <c r="H21" s="4">
        <v>0</v>
      </c>
      <c r="I21" t="s">
        <v>19</v>
      </c>
      <c r="J21" s="12">
        <f t="shared" si="5"/>
        <v>0.0040741237836483535</v>
      </c>
      <c r="K21" s="4">
        <v>1</v>
      </c>
      <c r="L21" s="92">
        <v>0.0022680000000000001</v>
      </c>
      <c r="M21" s="92">
        <v>0.0022680000000000001</v>
      </c>
      <c r="O21" s="6">
        <f t="shared" si="14"/>
        <v>1.1168787956339619</v>
      </c>
      <c r="P21" s="117" cm="1">
        <f t="array" ref="P21">O21*F21+_xlfn.IFS(AND(G20="Sim",I20="Não"),0,AND(G20="Não",I20="Não"),Q20,AND(G20="Não",I20="Sim"),0)</f>
        <v>0.011280475835903015</v>
      </c>
      <c r="Q21" s="117">
        <f t="shared" si="8"/>
        <v>0.011280475835903015</v>
      </c>
      <c r="R21" s="117" cm="1">
        <f t="array" ref="R21">_xlfn.IFS(OR(AND(G21="Não",I21="Sim"),AND(G21="Sim",I21="Não")),R20+P21*(1-H21),AND(G21="Não",I21="Não"),R20)-IFERROR(IF(W20&gt;(R20+S20),R20,W20*(R20/(R20+S20))),0)</f>
        <v>0.128159271469865</v>
      </c>
      <c r="S21" s="117">
        <f t="shared" si="9"/>
        <v>0</v>
      </c>
      <c r="T21" s="117">
        <f t="shared" si="0"/>
        <v>1.1281592714698649</v>
      </c>
      <c r="U21" s="117">
        <f t="shared" si="1"/>
        <v>0.004596260519638776</v>
      </c>
      <c r="V21" s="119">
        <f t="shared" si="7"/>
        <v>0.0025586652276936538</v>
      </c>
      <c r="W21" s="119">
        <f t="shared" si="12"/>
        <v>0.0025586652276936538</v>
      </c>
      <c r="X21" s="117">
        <f t="shared" si="2"/>
        <v>0.0071549257473324298</v>
      </c>
      <c r="Y21" s="117">
        <f t="shared" si="10"/>
        <v>0.0071549257473324298</v>
      </c>
      <c r="Z21" s="117">
        <f t="shared" si="13"/>
        <v>0</v>
      </c>
      <c r="AA21" s="117">
        <f t="shared" si="3"/>
        <v>1.1256006062421713</v>
      </c>
    </row>
    <row r="22" spans="3:27" ht="14.5">
      <c r="C22" s="145" t="str">
        <f t="shared" si="4"/>
        <v>4-2022</v>
      </c>
      <c r="D22">
        <v>21</v>
      </c>
      <c r="E22" s="7">
        <v>44671</v>
      </c>
      <c r="F22" s="3" cm="1">
        <f t="array" ref="F22">INDEX(Indexadores!B:B,MATCH(EOMONTH(E22,-B$4),Indexadores!A:A,0),0)</f>
        <v>0.016200000000000003</v>
      </c>
      <c r="G22" t="s">
        <v>18</v>
      </c>
      <c r="H22" s="4">
        <v>0</v>
      </c>
      <c r="I22" t="s">
        <v>19</v>
      </c>
      <c r="J22" s="12">
        <f t="shared" si="5"/>
        <v>0.0040741237836483535</v>
      </c>
      <c r="K22" s="4">
        <v>1</v>
      </c>
      <c r="L22" s="92">
        <v>0.0022899999999999999</v>
      </c>
      <c r="M22" s="92">
        <v>0.0022899999999999999</v>
      </c>
      <c r="O22" s="6">
        <f t="shared" si="14"/>
        <v>1.1256006062421713</v>
      </c>
      <c r="P22" s="117" cm="1">
        <f t="array" ref="P22">O22*F22+_xlfn.IFS(AND(G21="Sim",I21="Não"),0,AND(G21="Não",I21="Não"),Q21,AND(G21="Não",I21="Sim"),0)</f>
        <v>0.018234729821123178</v>
      </c>
      <c r="Q22" s="117">
        <f t="shared" si="8"/>
        <v>0.018234729821123178</v>
      </c>
      <c r="R22" s="117" cm="1">
        <f t="array" ref="R22">_xlfn.IFS(OR(AND(G22="Não",I22="Sim"),AND(G22="Sim",I22="Não")),R21+P22*(1-H22),AND(G22="Não",I22="Não"),R21)-IFERROR(IF(W21&gt;(R21+S21),R21,W21*(R21/(R21+S21))),0)</f>
        <v>0.14383533606329452</v>
      </c>
      <c r="S22" s="117">
        <f t="shared" si="9"/>
        <v>0</v>
      </c>
      <c r="T22" s="117">
        <f t="shared" si="0"/>
        <v>1.1438353360632945</v>
      </c>
      <c r="U22" s="117">
        <f t="shared" si="1"/>
        <v>0.0046601267472328751</v>
      </c>
      <c r="V22" s="119">
        <f t="shared" si="7"/>
        <v>0.0026193829195849442</v>
      </c>
      <c r="W22" s="119">
        <f t="shared" si="12"/>
        <v>0.0026193829195849442</v>
      </c>
      <c r="X22" s="117">
        <f t="shared" si="2"/>
        <v>0.0072795096668178197</v>
      </c>
      <c r="Y22" s="117">
        <f t="shared" si="10"/>
        <v>0.0072795096668178197</v>
      </c>
      <c r="Z22" s="117">
        <f t="shared" si="13"/>
        <v>0</v>
      </c>
      <c r="AA22" s="117">
        <f t="shared" si="3"/>
        <v>1.1412159531437094</v>
      </c>
    </row>
    <row r="23" spans="3:27" ht="14.5">
      <c r="C23" s="145" t="str">
        <f t="shared" si="4"/>
        <v>5-2022</v>
      </c>
      <c r="D23">
        <v>22</v>
      </c>
      <c r="E23" s="7">
        <v>44699</v>
      </c>
      <c r="F23" s="3" cm="1">
        <f t="array" ref="F23">INDEX(Indexadores!B:B,MATCH(EOMONTH(E23,-B$4),Indexadores!A:A,0),0)</f>
        <v>0.0106</v>
      </c>
      <c r="G23" t="s">
        <v>18</v>
      </c>
      <c r="H23" s="4">
        <v>0</v>
      </c>
      <c r="I23" t="s">
        <v>19</v>
      </c>
      <c r="J23" s="12">
        <f t="shared" si="5"/>
        <v>0.0040741237836483535</v>
      </c>
      <c r="K23" s="4">
        <v>1</v>
      </c>
      <c r="L23" s="92">
        <v>0.00231</v>
      </c>
      <c r="M23" s="92">
        <v>0.00231</v>
      </c>
      <c r="O23" s="6">
        <f t="shared" si="14"/>
        <v>1.1412159531437094</v>
      </c>
      <c r="P23" s="117" cm="1">
        <f t="array" ref="P23">O23*F23+_xlfn.IFS(AND(G22="Sim",I22="Não"),0,AND(G22="Não",I22="Não"),Q22,AND(G22="Não",I22="Sim"),0)</f>
        <v>0.01209688910332332</v>
      </c>
      <c r="Q23" s="117">
        <f t="shared" si="8"/>
        <v>0.01209688910332332</v>
      </c>
      <c r="R23" s="117" cm="1">
        <f t="array" ref="R23">_xlfn.IFS(OR(AND(G23="Não",I23="Sim"),AND(G23="Sim",I23="Não")),R22+P23*(1-H23),AND(G23="Não",I23="Não"),R22)-IFERROR(IF(W22&gt;(R22+S22),R22,W22*(R22/(R22+S22))),0)</f>
        <v>0.1533128422470329</v>
      </c>
      <c r="S23" s="117">
        <f t="shared" si="9"/>
        <v>0</v>
      </c>
      <c r="T23" s="117">
        <f t="shared" si="0"/>
        <v>1.1533128422470327</v>
      </c>
      <c r="U23" s="117">
        <f t="shared" si="1"/>
        <v>0.0046987392805857174</v>
      </c>
      <c r="V23" s="119">
        <f t="shared" si="7"/>
        <v>0.0026641526655906455</v>
      </c>
      <c r="W23" s="119">
        <f t="shared" si="12"/>
        <v>0.0026641526655906455</v>
      </c>
      <c r="X23" s="117">
        <f t="shared" si="2"/>
        <v>0.0073628919461763628</v>
      </c>
      <c r="Y23" s="117">
        <f t="shared" si="10"/>
        <v>0.0073628919461763628</v>
      </c>
      <c r="Z23" s="117">
        <f t="shared" si="13"/>
        <v>0</v>
      </c>
      <c r="AA23" s="117">
        <f t="shared" si="3"/>
        <v>1.1506486895814421</v>
      </c>
    </row>
    <row r="24" spans="3:27" ht="14.5">
      <c r="C24" s="145" t="str">
        <f t="shared" si="4"/>
        <v>6-2022</v>
      </c>
      <c r="D24">
        <v>23</v>
      </c>
      <c r="E24" s="7">
        <v>44732</v>
      </c>
      <c r="F24" s="3" cm="1">
        <f t="array" ref="F24">INDEX(Indexadores!B:B,MATCH(EOMONTH(E24,-B$4),Indexadores!A:A,0),0)</f>
        <v>0.0045999999999999999</v>
      </c>
      <c r="G24" t="s">
        <v>18</v>
      </c>
      <c r="H24" s="4">
        <v>0</v>
      </c>
      <c r="I24" t="s">
        <v>19</v>
      </c>
      <c r="J24" s="12">
        <f t="shared" si="5"/>
        <v>0.0040741237836483535</v>
      </c>
      <c r="K24" s="4">
        <v>1</v>
      </c>
      <c r="L24" s="92">
        <v>0.0025279999999999999</v>
      </c>
      <c r="M24" s="92">
        <v>0.0025279999999999999</v>
      </c>
      <c r="O24" s="6">
        <f t="shared" si="14"/>
        <v>1.1506486895814421</v>
      </c>
      <c r="P24" s="117" cm="1">
        <f t="array" ref="P24">O24*F24+_xlfn.IFS(AND(G23="Sim",I23="Não"),0,AND(G23="Não",I23="Não"),Q23,AND(G23="Não",I23="Sim"),0)</f>
        <v>0.0052929839720746337</v>
      </c>
      <c r="Q24" s="117">
        <f t="shared" si="8"/>
        <v>0.0052929839720746337</v>
      </c>
      <c r="R24" s="117" cm="1">
        <f t="array" ref="R24">_xlfn.IFS(OR(AND(G24="Não",I24="Sim"),AND(G24="Sim",I24="Não")),R23+P24*(1-H24),AND(G24="Não",I24="Não"),R23)-IFERROR(IF(W23&gt;(R23+S23),R23,W23*(R23/(R23+S23))),0)</f>
        <v>0.1559416735535169</v>
      </c>
      <c r="S24" s="117">
        <f t="shared" si="9"/>
        <v>0</v>
      </c>
      <c r="T24" s="117">
        <f t="shared" si="0"/>
        <v>1.1559416735535166</v>
      </c>
      <c r="U24" s="117">
        <f t="shared" si="1"/>
        <v>0.0047094494647346632</v>
      </c>
      <c r="V24" s="119">
        <f t="shared" si="7"/>
        <v>0.0029222205507432901</v>
      </c>
      <c r="W24" s="119">
        <f t="shared" si="12"/>
        <v>0.0029222205507432901</v>
      </c>
      <c r="X24" s="117">
        <f t="shared" si="2"/>
        <v>0.0076316700154779532</v>
      </c>
      <c r="Y24" s="117">
        <f t="shared" si="10"/>
        <v>0.0076316700154779532</v>
      </c>
      <c r="Z24" s="117">
        <f t="shared" si="13"/>
        <v>0</v>
      </c>
      <c r="AA24" s="117">
        <f t="shared" si="3"/>
        <v>1.1530194530027733</v>
      </c>
    </row>
    <row r="25" spans="3:27" ht="14.5">
      <c r="C25" s="145" t="str">
        <f t="shared" si="4"/>
        <v>7-2022</v>
      </c>
      <c r="D25">
        <v>24</v>
      </c>
      <c r="E25" s="7">
        <v>44761</v>
      </c>
      <c r="F25" s="3" cm="1">
        <f t="array" ref="F25">INDEX(Indexadores!B:B,MATCH(EOMONTH(E25,-B$4),Indexadores!A:A,0),0)</f>
        <v>0.0058999999999999999</v>
      </c>
      <c r="G25" t="s">
        <v>18</v>
      </c>
      <c r="H25" s="4">
        <v>0</v>
      </c>
      <c r="I25" t="s">
        <v>19</v>
      </c>
      <c r="J25" s="12">
        <f t="shared" si="5"/>
        <v>0.0040741237836483535</v>
      </c>
      <c r="K25" s="4">
        <v>1</v>
      </c>
      <c r="L25" s="92">
        <v>0.0031359999999999999</v>
      </c>
      <c r="M25" s="92">
        <v>0.0031359999999999999</v>
      </c>
      <c r="O25" s="6">
        <f t="shared" si="14"/>
        <v>1.1530194530027733</v>
      </c>
      <c r="P25" s="117" cm="1">
        <f t="array" ref="P25">O25*F25+_xlfn.IFS(AND(G24="Sim",I24="Não"),0,AND(G24="Não",I24="Não"),Q24,AND(G24="Não",I24="Sim"),0)</f>
        <v>0.0068028147727163622</v>
      </c>
      <c r="Q25" s="117">
        <f t="shared" si="8"/>
        <v>0.0068028147727163622</v>
      </c>
      <c r="R25" s="117" cm="1">
        <f t="array" ref="R25">_xlfn.IFS(OR(AND(G25="Não",I25="Sim"),AND(G25="Sim",I25="Não")),R24+P25*(1-H25),AND(G25="Não",I25="Não"),R24)-IFERROR(IF(W24&gt;(R24+S24),R24,W24*(R24/(R24+S24))),0)</f>
        <v>0.15982226777548997</v>
      </c>
      <c r="S25" s="117">
        <f t="shared" si="9"/>
        <v>0</v>
      </c>
      <c r="T25" s="117">
        <f t="shared" si="0"/>
        <v>1.1598222677754897</v>
      </c>
      <c r="U25" s="117">
        <f t="shared" si="1"/>
        <v>0.0047252594859490916</v>
      </c>
      <c r="V25" s="119">
        <f t="shared" si="7"/>
        <v>0.0036372026317439353</v>
      </c>
      <c r="W25" s="119">
        <f t="shared" si="12"/>
        <v>0.0036372026317439353</v>
      </c>
      <c r="X25" s="117">
        <f t="shared" si="2"/>
        <v>0.0083624621176930265</v>
      </c>
      <c r="Y25" s="117">
        <f t="shared" si="10"/>
        <v>0.0083624621176930265</v>
      </c>
      <c r="Z25" s="117">
        <f t="shared" si="13"/>
        <v>0</v>
      </c>
      <c r="AA25" s="117">
        <f t="shared" si="3"/>
        <v>1.1561850651437457</v>
      </c>
    </row>
    <row r="26" spans="3:27" ht="14.5">
      <c r="C26" s="145" t="str">
        <f t="shared" si="4"/>
        <v>8-2022</v>
      </c>
      <c r="D26">
        <v>25</v>
      </c>
      <c r="E26" s="7">
        <v>44790</v>
      </c>
      <c r="F26" s="3" cm="1">
        <f t="array" ref="F26">INDEX(Indexadores!B:B,MATCH(EOMONTH(E26,-B$4),Indexadores!A:A,0),0)</f>
        <v>0.0066262017282268104</v>
      </c>
      <c r="G26" t="s">
        <v>18</v>
      </c>
      <c r="H26" s="4">
        <v>0</v>
      </c>
      <c r="I26" t="s">
        <v>19</v>
      </c>
      <c r="J26" s="12">
        <f t="shared" si="5"/>
        <v>0.0040741237836483535</v>
      </c>
      <c r="K26" s="4">
        <v>1</v>
      </c>
      <c r="L26" s="92">
        <v>0.0023909999999999999</v>
      </c>
      <c r="M26" s="92">
        <v>0.0023909999999999999</v>
      </c>
      <c r="O26" s="6">
        <f t="shared" si="14"/>
        <v>1.1561850651437457</v>
      </c>
      <c r="P26" s="117" cm="1">
        <f t="array" ref="P26">O26*F26+_xlfn.IFS(AND(G25="Sim",I25="Não"),0,AND(G25="Não",I25="Não"),Q25,AND(G25="Não",I25="Sim"),0)</f>
        <v>0.0076611154768055157</v>
      </c>
      <c r="Q26" s="117">
        <f t="shared" si="8"/>
        <v>0.0076611154768055157</v>
      </c>
      <c r="R26" s="117" cm="1">
        <f t="array" ref="R26">_xlfn.IFS(OR(AND(G26="Não",I26="Sim"),AND(G26="Sim",I26="Não")),R25+P26*(1-H26),AND(G26="Não",I26="Não"),R25)-IFERROR(IF(W25&gt;(R25+S25),R25,W25*(R25/(R25+S25))),0)</f>
        <v>0.16384618062055153</v>
      </c>
      <c r="S26" s="117">
        <f t="shared" si="9"/>
        <v>0</v>
      </c>
      <c r="T26" s="117">
        <f t="shared" si="0"/>
        <v>1.1638461806205513</v>
      </c>
      <c r="U26" s="117">
        <f t="shared" si="1"/>
        <v>0.0047416534049744856</v>
      </c>
      <c r="V26" s="119">
        <f t="shared" si="7"/>
        <v>0.0027827562178637383</v>
      </c>
      <c r="W26" s="119">
        <f t="shared" si="12"/>
        <v>0.0027827562178637383</v>
      </c>
      <c r="X26" s="117">
        <f t="shared" si="2"/>
        <v>0.0075244096228382238</v>
      </c>
      <c r="Y26" s="117">
        <f t="shared" si="10"/>
        <v>0.0075244096228382238</v>
      </c>
      <c r="Z26" s="117">
        <f t="shared" si="13"/>
        <v>0</v>
      </c>
      <c r="AA26" s="117">
        <f t="shared" si="3"/>
        <v>1.1610634244026876</v>
      </c>
    </row>
    <row r="27" spans="3:27" ht="14.5">
      <c r="C27" s="145" t="str">
        <f t="shared" si="4"/>
        <v>9-2022</v>
      </c>
      <c r="D27">
        <v>26</v>
      </c>
      <c r="E27" s="7">
        <v>44823</v>
      </c>
      <c r="F27" s="3" cm="1">
        <f t="array" ref="F27">INDEX(Indexadores!B:B,MATCH(EOMONTH(E27,-B$4),Indexadores!A:A,0),0)</f>
        <v>0.0066262017282268104</v>
      </c>
      <c r="G27" t="s">
        <v>18</v>
      </c>
      <c r="H27" s="4">
        <v>0</v>
      </c>
      <c r="I27" t="s">
        <v>19</v>
      </c>
      <c r="J27" s="12">
        <f t="shared" si="5"/>
        <v>0.0040741237836483535</v>
      </c>
      <c r="K27" s="4">
        <v>1</v>
      </c>
      <c r="L27" s="92">
        <v>0.003192</v>
      </c>
      <c r="M27" s="92">
        <v>0.003192</v>
      </c>
      <c r="O27" s="6">
        <f t="shared" si="14"/>
        <v>1.1610634244026876</v>
      </c>
      <c r="P27" s="117" cm="1">
        <f t="array" ref="P27">O27*F27+_xlfn.IFS(AND(G26="Sim",I26="Não"),0,AND(G26="Não",I26="Não"),Q26,AND(G26="Não",I26="Sim"),0)</f>
        <v>0.0076934404693580274</v>
      </c>
      <c r="Q27" s="117">
        <f t="shared" si="8"/>
        <v>0.0076934404693580274</v>
      </c>
      <c r="R27" s="117" cm="1">
        <f t="array" ref="R27">_xlfn.IFS(OR(AND(G27="Não",I27="Sim"),AND(G27="Sim",I27="Não")),R26+P27*(1-H27),AND(G27="Não",I27="Não"),R26)-IFERROR(IF(W26&gt;(R26+S26),R26,W26*(R26/(R26+S26))),0)</f>
        <v>0.16875686487204583</v>
      </c>
      <c r="S27" s="117">
        <f t="shared" si="9"/>
        <v>0</v>
      </c>
      <c r="T27" s="117">
        <f t="shared" si="0"/>
        <v>1.1687568648720457</v>
      </c>
      <c r="U27" s="117">
        <f t="shared" si="1"/>
        <v>0.0047616601404774864</v>
      </c>
      <c r="V27" s="119">
        <f t="shared" si="7"/>
        <v>0.0037306719126715699</v>
      </c>
      <c r="W27" s="119">
        <f t="shared" si="12"/>
        <v>0.0037306719126715699</v>
      </c>
      <c r="X27" s="117">
        <f t="shared" si="2"/>
        <v>0.0084923320531490563</v>
      </c>
      <c r="Y27" s="117">
        <f t="shared" si="10"/>
        <v>0.0084923320531490563</v>
      </c>
      <c r="Z27" s="117">
        <f t="shared" si="13"/>
        <v>0</v>
      </c>
      <c r="AA27" s="117">
        <f t="shared" si="3"/>
        <v>1.1650261929593739</v>
      </c>
    </row>
    <row r="28" spans="3:27" ht="14.5">
      <c r="C28" s="145" t="str">
        <f t="shared" si="4"/>
        <v>10-2022</v>
      </c>
      <c r="D28">
        <v>27</v>
      </c>
      <c r="E28" s="7">
        <v>44853</v>
      </c>
      <c r="F28" s="3" cm="1">
        <f t="array" ref="F28">INDEX(Indexadores!B:B,MATCH(EOMONTH(E28,-B$4),Indexadores!A:A,0),0)</f>
        <v>0.0066262017282268104</v>
      </c>
      <c r="G28" t="s">
        <v>18</v>
      </c>
      <c r="H28" s="4">
        <v>0</v>
      </c>
      <c r="I28" t="s">
        <v>19</v>
      </c>
      <c r="J28" s="12">
        <f t="shared" si="5"/>
        <v>0.0040741237836483535</v>
      </c>
      <c r="K28" s="4">
        <v>1</v>
      </c>
      <c r="L28" s="92">
        <v>0.002447</v>
      </c>
      <c r="M28" s="92">
        <v>0.002447</v>
      </c>
      <c r="O28" s="6">
        <f t="shared" si="14"/>
        <v>1.1650261929593739</v>
      </c>
      <c r="P28" s="117" cm="1">
        <f t="array" ref="P28">O28*F28+_xlfn.IFS(AND(G27="Sim",I27="Não"),0,AND(G27="Não",I27="Não"),Q27,AND(G27="Não",I27="Sim"),0)</f>
        <v>0.007719698573216905</v>
      </c>
      <c r="Q28" s="117">
        <f t="shared" si="8"/>
        <v>0.007719698573216905</v>
      </c>
      <c r="R28" s="117" cm="1">
        <f t="array" ref="R28">_xlfn.IFS(OR(AND(G28="Não",I28="Sim"),AND(G28="Sim",I28="Não")),R27+P28*(1-H28),AND(G28="Não",I28="Não"),R27)-IFERROR(IF(W27&gt;(R27+S27),R27,W27*(R27/(R27+S27))),0)</f>
        <v>0.17274589153259118</v>
      </c>
      <c r="S28" s="117">
        <f t="shared" si="9"/>
        <v>0</v>
      </c>
      <c r="T28" s="117">
        <f t="shared" si="0"/>
        <v>1.1727458915325908</v>
      </c>
      <c r="U28" s="117">
        <f t="shared" si="1"/>
        <v>0.0047779119288688205</v>
      </c>
      <c r="V28" s="119">
        <f t="shared" si="7"/>
        <v>0.0028697091965802497</v>
      </c>
      <c r="W28" s="119">
        <f t="shared" si="12"/>
        <v>0.0028697091965802497</v>
      </c>
      <c r="X28" s="117">
        <f t="shared" si="2"/>
        <v>0.0076476211254490698</v>
      </c>
      <c r="Y28" s="117">
        <f t="shared" si="10"/>
        <v>0.0076476211254490698</v>
      </c>
      <c r="Z28" s="117">
        <f t="shared" si="13"/>
        <v>0</v>
      </c>
      <c r="AA28" s="117">
        <f t="shared" si="3"/>
        <v>1.1698761823360107</v>
      </c>
    </row>
    <row r="29" spans="3:27" ht="14.5">
      <c r="C29" s="145" t="str">
        <f t="shared" si="4"/>
        <v>11-2022</v>
      </c>
      <c r="D29">
        <v>28</v>
      </c>
      <c r="E29" s="7">
        <v>44883</v>
      </c>
      <c r="F29" s="3" cm="1">
        <f t="array" ref="F29">INDEX(Indexadores!B:B,MATCH(EOMONTH(E29,-B$4),Indexadores!A:A,0),0)</f>
        <v>0.0066262017282268104</v>
      </c>
      <c r="G29" t="s">
        <v>18</v>
      </c>
      <c r="H29" s="4">
        <v>0</v>
      </c>
      <c r="I29" t="s">
        <v>19</v>
      </c>
      <c r="J29" s="12">
        <f t="shared" si="5"/>
        <v>0.0040741237836483535</v>
      </c>
      <c r="K29" s="4">
        <v>1</v>
      </c>
      <c r="L29" s="92">
        <v>0.0026670000000000001</v>
      </c>
      <c r="M29" s="92">
        <v>0.0026670000000000001</v>
      </c>
      <c r="O29" s="6">
        <f t="shared" si="14"/>
        <v>1.1698761823360107</v>
      </c>
      <c r="P29" s="117" cm="1">
        <f t="array" ref="P29">O29*F29+_xlfn.IFS(AND(G28="Sim",I28="Não"),0,AND(G28="Não",I28="Não"),Q28,AND(G28="Não",I28="Sim"),0)</f>
        <v>0.0077518355812062571</v>
      </c>
      <c r="Q29" s="117">
        <f t="shared" si="8"/>
        <v>0.0077518355812062571</v>
      </c>
      <c r="R29" s="117" cm="1">
        <f t="array" ref="R29">_xlfn.IFS(OR(AND(G29="Não",I29="Sim"),AND(G29="Sim",I29="Não")),R28+P29*(1-H29),AND(G29="Não",I29="Não"),R28)-IFERROR(IF(W28&gt;(R28+S28),R28,W28*(R28/(R28+S28))),0)</f>
        <v>0.17762801791721719</v>
      </c>
      <c r="S29" s="117">
        <f t="shared" si="9"/>
        <v>0</v>
      </c>
      <c r="T29" s="117">
        <f t="shared" si="0"/>
        <v>1.1776280179172169</v>
      </c>
      <c r="U29" s="117">
        <f t="shared" si="1"/>
        <v>0.0047978023160872027</v>
      </c>
      <c r="V29" s="119">
        <f t="shared" si="7"/>
        <v>0.0031407339237852177</v>
      </c>
      <c r="W29" s="119">
        <f t="shared" si="12"/>
        <v>0.0031407339237852177</v>
      </c>
      <c r="X29" s="117">
        <f t="shared" si="2"/>
        <v>0.00793853623987242</v>
      </c>
      <c r="Y29" s="117">
        <f t="shared" si="10"/>
        <v>0.00793853623987242</v>
      </c>
      <c r="Z29" s="117">
        <f t="shared" si="13"/>
        <v>0</v>
      </c>
      <c r="AA29" s="117">
        <f t="shared" si="3"/>
        <v>1.1744872839934317</v>
      </c>
    </row>
    <row r="30" spans="3:27" ht="14.5">
      <c r="C30" s="145" t="str">
        <f t="shared" si="4"/>
        <v>12-2022</v>
      </c>
      <c r="D30">
        <v>29</v>
      </c>
      <c r="E30" s="7">
        <v>44914</v>
      </c>
      <c r="F30" s="3" cm="1">
        <f t="array" ref="F30">INDEX(Indexadores!B:B,MATCH(EOMONTH(E30,-B$4),Indexadores!A:A,0),0)</f>
        <v>0.0066262017282268104</v>
      </c>
      <c r="G30" t="s">
        <v>18</v>
      </c>
      <c r="H30" s="4">
        <v>0</v>
      </c>
      <c r="I30" t="s">
        <v>19</v>
      </c>
      <c r="J30" s="12">
        <f t="shared" si="5"/>
        <v>0.0040741237836483535</v>
      </c>
      <c r="K30" s="4">
        <v>1</v>
      </c>
      <c r="L30" s="92">
        <v>0.0026940000000000002</v>
      </c>
      <c r="M30" s="92">
        <v>0.0026940000000000002</v>
      </c>
      <c r="O30" s="6">
        <f t="shared" si="14"/>
        <v>1.1744872839934317</v>
      </c>
      <c r="P30" s="117" cm="1">
        <f t="array" ref="P30">O30*F30+_xlfn.IFS(AND(G29="Sim",I29="Não"),0,AND(G29="Não",I29="Não"),Q29,AND(G29="Não",I29="Sim"),0)</f>
        <v>0.0077823896709776899</v>
      </c>
      <c r="Q30" s="117">
        <f t="shared" si="8"/>
        <v>0.0077823896709776899</v>
      </c>
      <c r="R30" s="117" cm="1">
        <f t="array" ref="R30">_xlfn.IFS(OR(AND(G30="Não",I30="Sim"),AND(G30="Sim",I30="Não")),R29+P30*(1-H30),AND(G30="Não",I30="Não"),R29)-IFERROR(IF(W29&gt;(R29+S29),R29,W29*(R29/(R29+S29))),0)</f>
        <v>0.18226967366440966</v>
      </c>
      <c r="S30" s="117">
        <f t="shared" si="9"/>
        <v>0</v>
      </c>
      <c r="T30" s="117">
        <f t="shared" si="0"/>
        <v>1.1822696736644094</v>
      </c>
      <c r="U30" s="117">
        <f t="shared" si="1"/>
        <v>0.0048167129961623478</v>
      </c>
      <c r="V30" s="119">
        <f t="shared" si="7"/>
        <v>0.0031850345008519192</v>
      </c>
      <c r="W30" s="119">
        <f t="shared" si="12"/>
        <v>0.0031850345008519192</v>
      </c>
      <c r="X30" s="117">
        <f t="shared" si="2"/>
        <v>0.0080017474970142666</v>
      </c>
      <c r="Y30" s="117">
        <f t="shared" si="10"/>
        <v>0.0080017474970142666</v>
      </c>
      <c r="Z30" s="117">
        <f t="shared" si="13"/>
        <v>0</v>
      </c>
      <c r="AA30" s="117">
        <f t="shared" si="3"/>
        <v>1.1790846391635574</v>
      </c>
    </row>
    <row r="31" spans="3:27" ht="14.5">
      <c r="C31" s="145" t="str">
        <f t="shared" si="4"/>
        <v>1-2023</v>
      </c>
      <c r="D31">
        <v>30</v>
      </c>
      <c r="E31" s="7">
        <v>44944</v>
      </c>
      <c r="F31" s="3" cm="1">
        <f t="array" ref="F31">INDEX(Indexadores!B:B,MATCH(EOMONTH(E31,-B$4),Indexadores!A:A,0),0)</f>
        <v>0.0066262017282268104</v>
      </c>
      <c r="G31" t="s">
        <v>18</v>
      </c>
      <c r="H31" s="4">
        <v>0</v>
      </c>
      <c r="I31" t="s">
        <v>19</v>
      </c>
      <c r="J31" s="12">
        <f t="shared" si="5"/>
        <v>0.0040741237836483535</v>
      </c>
      <c r="K31" s="4">
        <v>1</v>
      </c>
      <c r="L31" s="92">
        <v>0.002333</v>
      </c>
      <c r="M31" s="92">
        <v>0.002333</v>
      </c>
      <c r="O31" s="6">
        <f t="shared" si="14"/>
        <v>1.1790846391635574</v>
      </c>
      <c r="P31" s="117" cm="1">
        <f t="array" ref="P31">O31*F31+_xlfn.IFS(AND(G30="Sim",I30="Não"),0,AND(G30="Não",I30="Não"),Q30,AND(G30="Não",I30="Sim"),0)</f>
        <v>0.0078128526737512496</v>
      </c>
      <c r="Q31" s="117">
        <f t="shared" si="8"/>
        <v>0.0078128526737512496</v>
      </c>
      <c r="R31" s="117" cm="1">
        <f t="array" ref="R31">_xlfn.IFS(OR(AND(G31="Não",I31="Sim"),AND(G31="Sim",I31="Não")),R30+P31*(1-H31),AND(G31="Não",I31="Não"),R30)-IFERROR(IF(W30&gt;(R30+S30),R30,W30*(R30/(R30+S30))),0)</f>
        <v>0.186897491837309</v>
      </c>
      <c r="S31" s="117">
        <f t="shared" si="9"/>
        <v>0</v>
      </c>
      <c r="T31" s="117">
        <f t="shared" si="0"/>
        <v>1.1868974918373087</v>
      </c>
      <c r="U31" s="117">
        <f t="shared" si="1"/>
        <v>0.0048355673002469573</v>
      </c>
      <c r="V31" s="119">
        <f t="shared" si="7"/>
        <v>0.0027690318484564413</v>
      </c>
      <c r="W31" s="119">
        <f t="shared" si="12"/>
        <v>0.0027690318484564413</v>
      </c>
      <c r="X31" s="117">
        <f t="shared" si="2"/>
        <v>0.0076045991487033986</v>
      </c>
      <c r="Y31" s="117">
        <f t="shared" si="10"/>
        <v>0.0076045991487033986</v>
      </c>
      <c r="Z31" s="117">
        <f t="shared" si="13"/>
        <v>0</v>
      </c>
      <c r="AA31" s="117">
        <f t="shared" si="3"/>
        <v>1.1841284599888522</v>
      </c>
    </row>
    <row r="32" spans="3:27" ht="14.5">
      <c r="C32" s="145" t="str">
        <f t="shared" si="4"/>
        <v>2-2023</v>
      </c>
      <c r="D32">
        <v>31</v>
      </c>
      <c r="E32" s="7">
        <v>44974</v>
      </c>
      <c r="F32" s="3" cm="1">
        <f t="array" ref="F32">INDEX(Indexadores!B:B,MATCH(EOMONTH(E32,-B$4),Indexadores!A:A,0),0)</f>
        <v>0.0066262017282268104</v>
      </c>
      <c r="G32" t="s">
        <v>18</v>
      </c>
      <c r="H32" s="4">
        <v>0</v>
      </c>
      <c r="I32" t="s">
        <v>19</v>
      </c>
      <c r="J32" s="12">
        <f t="shared" si="5"/>
        <v>0.0040741237836483535</v>
      </c>
      <c r="K32" s="4">
        <v>1</v>
      </c>
      <c r="L32" s="92">
        <v>0.0029399999999999999</v>
      </c>
      <c r="M32" s="92">
        <v>0.0029399999999999999</v>
      </c>
      <c r="O32" s="6">
        <f t="shared" si="14"/>
        <v>1.1841284599888522</v>
      </c>
      <c r="P32" s="117" cm="1">
        <f t="array" ref="P32">O32*F32+_xlfn.IFS(AND(G31="Sim",I31="Não"),0,AND(G31="Não",I31="Não"),Q31,AND(G31="Não",I31="Sim"),0)</f>
        <v>0.0078462740480206832</v>
      </c>
      <c r="Q32" s="117">
        <f t="shared" si="8"/>
        <v>0.0078462740480206832</v>
      </c>
      <c r="R32" s="117" cm="1">
        <f t="array" ref="R32">_xlfn.IFS(OR(AND(G32="Não",I32="Sim"),AND(G32="Sim",I32="Não")),R31+P32*(1-H32),AND(G32="Não",I32="Não"),R31)-IFERROR(IF(W31&gt;(R31+S31),R31,W31*(R31/(R31+S31))),0)</f>
        <v>0.19197473403687323</v>
      </c>
      <c r="S32" s="117">
        <f t="shared" si="9"/>
        <v>0</v>
      </c>
      <c r="T32" s="117">
        <f t="shared" si="0"/>
        <v>1.1919747340368729</v>
      </c>
      <c r="U32" s="117">
        <f t="shared" si="1"/>
        <v>0.0048562526134475446</v>
      </c>
      <c r="V32" s="119">
        <f t="shared" si="7"/>
        <v>0.0035044057180684063</v>
      </c>
      <c r="W32" s="119">
        <f t="shared" si="12"/>
        <v>0.0035044057180684063</v>
      </c>
      <c r="X32" s="117">
        <f t="shared" si="2"/>
        <v>0.0083606583315159501</v>
      </c>
      <c r="Y32" s="117">
        <f t="shared" si="10"/>
        <v>0.0083606583315159501</v>
      </c>
      <c r="Z32" s="117">
        <f t="shared" si="13"/>
        <v>0</v>
      </c>
      <c r="AA32" s="117">
        <f t="shared" si="3"/>
        <v>1.1884703283188045</v>
      </c>
    </row>
    <row r="33" spans="3:27" ht="14.5">
      <c r="C33" s="145" t="str">
        <f t="shared" si="4"/>
        <v>3-2023</v>
      </c>
      <c r="D33">
        <v>32</v>
      </c>
      <c r="E33" s="7">
        <v>45002</v>
      </c>
      <c r="F33" s="3" cm="1">
        <f t="array" ref="F33">INDEX(Indexadores!B:B,MATCH(EOMONTH(E33,-B$4),Indexadores!A:A,0),0)</f>
        <v>0.0066262017282268104</v>
      </c>
      <c r="G33" t="s">
        <v>18</v>
      </c>
      <c r="H33" s="4">
        <v>0</v>
      </c>
      <c r="I33" t="s">
        <v>19</v>
      </c>
      <c r="J33" s="12">
        <f t="shared" si="5"/>
        <v>0.0040741237836483535</v>
      </c>
      <c r="K33" s="4">
        <v>1</v>
      </c>
      <c r="L33" s="92">
        <v>0.0029710000000000001</v>
      </c>
      <c r="M33" s="92">
        <v>0.0029710000000000001</v>
      </c>
      <c r="O33" s="6">
        <f t="shared" si="14"/>
        <v>1.1884703283188045</v>
      </c>
      <c r="P33" s="117" cm="1">
        <f t="array" ref="P33">O33*F33+_xlfn.IFS(AND(G32="Sim",I32="Não"),0,AND(G32="Não",I32="Não"),Q32,AND(G32="Não",I32="Sim"),0)</f>
        <v>0.0078750441434523467</v>
      </c>
      <c r="Q33" s="117">
        <f t="shared" si="8"/>
        <v>0.0078750441434523467</v>
      </c>
      <c r="R33" s="117" cm="1">
        <f t="array" ref="R33">_xlfn.IFS(OR(AND(G33="Não",I33="Sim"),AND(G33="Sim",I33="Não")),R32+P33*(1-H33),AND(G33="Não",I33="Não"),R32)-IFERROR(IF(W32&gt;(R32+S32),R32,W32*(R32/(R32+S32))),0)</f>
        <v>0.19634537246225719</v>
      </c>
      <c r="S33" s="117">
        <f t="shared" si="9"/>
        <v>0</v>
      </c>
      <c r="T33" s="117">
        <f t="shared" si="0"/>
        <v>1.1963453724622568</v>
      </c>
      <c r="U33" s="117">
        <f t="shared" si="1"/>
        <v>0.0048740591354061282</v>
      </c>
      <c r="V33" s="119">
        <f t="shared" si="7"/>
        <v>0.003554342101585365</v>
      </c>
      <c r="W33" s="119">
        <f t="shared" si="12"/>
        <v>0.003554342101585365</v>
      </c>
      <c r="X33" s="117">
        <f t="shared" si="2"/>
        <v>0.0084284012369914927</v>
      </c>
      <c r="Y33" s="117">
        <f t="shared" si="10"/>
        <v>0.0084284012369914927</v>
      </c>
      <c r="Z33" s="117">
        <f t="shared" si="13"/>
        <v>0</v>
      </c>
      <c r="AA33" s="117">
        <f t="shared" si="3"/>
        <v>1.1927910303606715</v>
      </c>
    </row>
    <row r="34" spans="3:27" ht="14.5">
      <c r="C34" s="145" t="str">
        <f t="shared" si="4"/>
        <v>4-2023</v>
      </c>
      <c r="D34">
        <v>33</v>
      </c>
      <c r="E34" s="7">
        <v>45035</v>
      </c>
      <c r="F34" s="3" cm="1">
        <f t="array" ref="F34">INDEX(Indexadores!B:B,MATCH(EOMONTH(E34,-B$4),Indexadores!A:A,0),0)</f>
        <v>0.0066262017282268104</v>
      </c>
      <c r="G34" t="s">
        <v>18</v>
      </c>
      <c r="H34" s="4">
        <v>0</v>
      </c>
      <c r="I34" t="s">
        <v>19</v>
      </c>
      <c r="J34" s="12">
        <f t="shared" si="5"/>
        <v>0.0040741237836483535</v>
      </c>
      <c r="K34" s="4">
        <v>1</v>
      </c>
      <c r="L34" s="92">
        <v>0.0030010000000000002</v>
      </c>
      <c r="M34" s="92">
        <v>0.0030010000000000002</v>
      </c>
      <c r="O34" s="6">
        <f t="shared" si="14"/>
        <v>1.1927910303606715</v>
      </c>
      <c r="P34" s="117" cm="1">
        <f t="array" ref="P34">O34*F34+_xlfn.IFS(AND(G33="Sim",I33="Não"),0,AND(G33="Não",I33="Não"),Q33,AND(G33="Não",I33="Sim"),0)</f>
        <v>0.0079036739867893186</v>
      </c>
      <c r="Q34" s="117">
        <f t="shared" si="8"/>
        <v>0.0079036739867893186</v>
      </c>
      <c r="R34" s="117" cm="1">
        <f t="array" ref="R34">_xlfn.IFS(OR(AND(G34="Não",I34="Sim"),AND(G34="Sim",I34="Não")),R33+P34*(1-H34),AND(G34="Não",I34="Não"),R33)-IFERROR(IF(W33&gt;(R33+S33),R33,W33*(R33/(R33+S33))),0)</f>
        <v>0.20069470434746114</v>
      </c>
      <c r="S34" s="117">
        <f t="shared" si="9"/>
        <v>0</v>
      </c>
      <c r="T34" s="117">
        <f t="shared" si="0"/>
        <v>1.2006947043474607</v>
      </c>
      <c r="U34" s="117">
        <f t="shared" si="1"/>
        <v>0.0048917788518826177</v>
      </c>
      <c r="V34" s="119">
        <f t="shared" si="7"/>
        <v>0.0036032848077467297</v>
      </c>
      <c r="W34" s="119">
        <f t="shared" si="12"/>
        <v>0.0036032848077467297</v>
      </c>
      <c r="X34" s="117">
        <f t="shared" si="2"/>
        <v>0.0084950636596293483</v>
      </c>
      <c r="Y34" s="117">
        <f t="shared" si="10"/>
        <v>0.0084950636596293483</v>
      </c>
      <c r="Z34" s="117">
        <f t="shared" si="13"/>
        <v>0</v>
      </c>
      <c r="AA34" s="117">
        <f t="shared" si="3"/>
        <v>1.197091419539714</v>
      </c>
    </row>
    <row r="35" spans="3:27" ht="14.5">
      <c r="C35" s="145" t="str">
        <f t="shared" si="4"/>
        <v>5-2023</v>
      </c>
      <c r="D35">
        <v>34</v>
      </c>
      <c r="E35" s="7">
        <v>45063</v>
      </c>
      <c r="F35" s="3" cm="1">
        <f t="array" ref="F35">INDEX(Indexadores!B:B,MATCH(EOMONTH(E35,-B$4),Indexadores!A:A,0),0)</f>
        <v>0.0066262017282268104</v>
      </c>
      <c r="G35" t="s">
        <v>18</v>
      </c>
      <c r="H35" s="4">
        <v>0</v>
      </c>
      <c r="I35" t="s">
        <v>19</v>
      </c>
      <c r="J35" s="12">
        <f t="shared" si="5"/>
        <v>0.0040741237836483535</v>
      </c>
      <c r="K35" s="4">
        <v>1</v>
      </c>
      <c r="L35" s="92">
        <v>0.0032529999999999998</v>
      </c>
      <c r="M35" s="92">
        <v>0.0032529999999999998</v>
      </c>
      <c r="O35" s="6">
        <f t="shared" si="14"/>
        <v>1.197091419539714</v>
      </c>
      <c r="P35" s="117" cm="1">
        <f t="array" ref="P35">O35*F35+_xlfn.IFS(AND(G34="Sim",I34="Não"),0,AND(G34="Não",I34="Não"),Q34,AND(G34="Não",I34="Sim"),0)</f>
        <v>0.0079321692329995391</v>
      </c>
      <c r="Q35" s="117">
        <f t="shared" si="8"/>
        <v>0.0079321692329995391</v>
      </c>
      <c r="R35" s="117" cm="1">
        <f t="array" ref="R35">_xlfn.IFS(OR(AND(G35="Não",I35="Sim"),AND(G35="Sim",I35="Não")),R34+P35*(1-H35),AND(G35="Não",I35="Não"),R34)-IFERROR(IF(W34&gt;(R34+S34),R34,W34*(R34/(R34+S34))),0)</f>
        <v>0.20502358877271393</v>
      </c>
      <c r="S35" s="117">
        <f t="shared" si="9"/>
        <v>0</v>
      </c>
      <c r="T35" s="117">
        <f t="shared" si="0"/>
        <v>1.2050235887727134</v>
      </c>
      <c r="U35" s="117">
        <f t="shared" si="1"/>
        <v>0.0049094152628762046</v>
      </c>
      <c r="V35" s="119">
        <f t="shared" si="7"/>
        <v>0.0039199417342776367</v>
      </c>
      <c r="W35" s="119">
        <f t="shared" si="12"/>
        <v>0.0039199417342776367</v>
      </c>
      <c r="X35" s="117">
        <f t="shared" si="2"/>
        <v>0.0088293569971538421</v>
      </c>
      <c r="Y35" s="117">
        <f t="shared" si="10"/>
        <v>0.0088293569971538421</v>
      </c>
      <c r="Z35" s="117">
        <f t="shared" si="13"/>
        <v>0</v>
      </c>
      <c r="AA35" s="117">
        <f t="shared" si="3"/>
        <v>1.2011036470384358</v>
      </c>
    </row>
    <row r="36" spans="3:27" ht="14.5">
      <c r="C36" s="145" t="str">
        <f t="shared" si="4"/>
        <v>6-2023</v>
      </c>
      <c r="D36">
        <v>35</v>
      </c>
      <c r="E36" s="7">
        <v>45096</v>
      </c>
      <c r="F36" s="3" cm="1">
        <f t="array" ref="F36">INDEX(Indexadores!B:B,MATCH(EOMONTH(E36,-B$4),Indexadores!A:A,0),0)</f>
        <v>0.0057510566102434435</v>
      </c>
      <c r="G36" t="s">
        <v>18</v>
      </c>
      <c r="H36" s="4">
        <v>0</v>
      </c>
      <c r="I36" t="s">
        <v>19</v>
      </c>
      <c r="J36" s="12">
        <f t="shared" si="5"/>
        <v>0.0040741237836483535</v>
      </c>
      <c r="K36" s="4">
        <v>1</v>
      </c>
      <c r="L36" s="92">
        <v>0.003094</v>
      </c>
      <c r="M36" s="92">
        <v>0.003094</v>
      </c>
      <c r="O36" s="6">
        <f t="shared" si="14"/>
        <v>1.2011036470384358</v>
      </c>
      <c r="P36" s="117" cm="1">
        <f t="array" ref="P36">O36*F36+_xlfn.IFS(AND(G35="Sim",I35="Não"),0,AND(G35="Não",I35="Não"),Q35,AND(G35="Não",I35="Sim"),0)</f>
        <v>0.0069076150688879038</v>
      </c>
      <c r="Q36" s="117">
        <f t="shared" si="8"/>
        <v>0.0069076150688879038</v>
      </c>
      <c r="R36" s="117" cm="1">
        <f t="array" ref="R36">_xlfn.IFS(OR(AND(G36="Não",I36="Sim"),AND(G36="Sim",I36="Não")),R35+P36*(1-H36),AND(G36="Não",I36="Não"),R35)-IFERROR(IF(W35&gt;(R35+S35),R35,W35*(R35/(R35+S35))),0)</f>
        <v>0.20801126210732418</v>
      </c>
      <c r="S36" s="117">
        <f t="shared" si="9"/>
        <v>0</v>
      </c>
      <c r="T36" s="117">
        <f t="shared" si="0"/>
        <v>1.2080112621073236</v>
      </c>
      <c r="U36" s="117">
        <f t="shared" si="1"/>
        <v>0.0049215874138665121</v>
      </c>
      <c r="V36" s="119">
        <f t="shared" si="7"/>
        <v>0.0037375868449600592</v>
      </c>
      <c r="W36" s="119">
        <f t="shared" si="12"/>
        <v>0.0037375868449600592</v>
      </c>
      <c r="X36" s="117">
        <f t="shared" si="2"/>
        <v>0.0086591742588265717</v>
      </c>
      <c r="Y36" s="117">
        <f t="shared" si="10"/>
        <v>0.0086591742588265717</v>
      </c>
      <c r="Z36" s="117">
        <f t="shared" si="13"/>
        <v>0</v>
      </c>
      <c r="AA36" s="117">
        <f t="shared" si="3"/>
        <v>1.2042736752623635</v>
      </c>
    </row>
    <row r="37" spans="3:27" ht="14.5">
      <c r="C37" s="145" t="str">
        <f t="shared" si="4"/>
        <v>7-2023</v>
      </c>
      <c r="D37">
        <v>36</v>
      </c>
      <c r="E37" s="7">
        <v>45126</v>
      </c>
      <c r="F37" s="3" cm="1">
        <f t="array" ref="F37">INDEX(Indexadores!B:B,MATCH(EOMONTH(E37,-B$4),Indexadores!A:A,0),0)</f>
        <v>0.0057510566102434435</v>
      </c>
      <c r="G37" t="s">
        <v>18</v>
      </c>
      <c r="H37" s="4">
        <v>0</v>
      </c>
      <c r="I37" t="s">
        <v>19</v>
      </c>
      <c r="J37" s="12">
        <f t="shared" si="5"/>
        <v>0.0040741237836483535</v>
      </c>
      <c r="K37" s="4">
        <v>1</v>
      </c>
      <c r="L37" s="92">
        <v>0.0039050000000000001</v>
      </c>
      <c r="M37" s="92">
        <v>0.0039050000000000001</v>
      </c>
      <c r="O37" s="6">
        <f t="shared" si="14"/>
        <v>1.2042736752623635</v>
      </c>
      <c r="P37" s="117" cm="1">
        <f t="array" ref="P37">O37*F37+_xlfn.IFS(AND(G36="Sim",I36="Não"),0,AND(G36="Não",I36="Não"),Q36,AND(G36="Não",I36="Sim"),0)</f>
        <v>0.0069258460806597821</v>
      </c>
      <c r="Q37" s="117">
        <f t="shared" si="8"/>
        <v>0.0069258460806597821</v>
      </c>
      <c r="R37" s="117" cm="1">
        <f t="array" ref="R37">_xlfn.IFS(OR(AND(G37="Não",I37="Sim"),AND(G37="Sim",I37="Não")),R36+P37*(1-H37),AND(G37="Não",I37="Não"),R36)-IFERROR(IF(W36&gt;(R36+S36),R36,W36*(R36/(R36+S36))),0)</f>
        <v>0.21119952134302389</v>
      </c>
      <c r="S37" s="117">
        <f t="shared" si="9"/>
        <v>0</v>
      </c>
      <c r="T37" s="117">
        <f t="shared" si="0"/>
        <v>1.2111995213430233</v>
      </c>
      <c r="U37" s="117">
        <f t="shared" si="1"/>
        <v>0.0049345767766471125</v>
      </c>
      <c r="V37" s="119">
        <f t="shared" si="7"/>
        <v>0.0047297341308445064</v>
      </c>
      <c r="W37" s="119">
        <f t="shared" si="12"/>
        <v>0.0047297341308445064</v>
      </c>
      <c r="X37" s="117">
        <f t="shared" si="2"/>
        <v>0.0096643109074916189</v>
      </c>
      <c r="Y37" s="117">
        <f t="shared" si="10"/>
        <v>0.0096643109074916189</v>
      </c>
      <c r="Z37" s="117">
        <f t="shared" si="13"/>
        <v>0</v>
      </c>
      <c r="AA37" s="117">
        <f t="shared" si="3"/>
        <v>1.2064697872121788</v>
      </c>
    </row>
    <row r="38" spans="3:27" ht="14.5">
      <c r="C38" s="145" t="str">
        <f t="shared" si="4"/>
        <v>8-2023</v>
      </c>
      <c r="D38">
        <v>37</v>
      </c>
      <c r="E38" s="7">
        <v>45155</v>
      </c>
      <c r="F38" s="3" cm="1">
        <f t="array" ref="F38">INDEX(Indexadores!B:B,MATCH(EOMONTH(E38,-B$4),Indexadores!A:A,0),0)</f>
        <v>0.0057510566102434435</v>
      </c>
      <c r="G38" t="s">
        <v>18</v>
      </c>
      <c r="H38" s="4">
        <v>0</v>
      </c>
      <c r="I38" t="s">
        <v>19</v>
      </c>
      <c r="J38" s="12">
        <f t="shared" si="5"/>
        <v>0.0040741237836483535</v>
      </c>
      <c r="K38" s="4">
        <v>1</v>
      </c>
      <c r="L38" s="92">
        <v>0.0031700000000000001</v>
      </c>
      <c r="M38" s="92">
        <v>0.0031700000000000001</v>
      </c>
      <c r="O38" s="6">
        <f t="shared" si="14"/>
        <v>1.2064697872121788</v>
      </c>
      <c r="P38" s="117" cm="1">
        <f t="array" ref="P38">O38*F38+_xlfn.IFS(AND(G37="Sim",I37="Não"),0,AND(G37="Não",I37="Não"),Q37,AND(G37="Não",I37="Sim"),0)</f>
        <v>0.0069384760448056018</v>
      </c>
      <c r="Q38" s="117">
        <f t="shared" si="8"/>
        <v>0.0069384760448056018</v>
      </c>
      <c r="R38" s="117" cm="1">
        <f t="array" ref="R38">_xlfn.IFS(OR(AND(G38="Não",I38="Sim"),AND(G38="Sim",I38="Não")),R37+P38*(1-H38),AND(G38="Não",I38="Não"),R37)-IFERROR(IF(W37&gt;(R37+S37),R37,W37*(R37/(R37+S37))),0)</f>
        <v>0.21340826325698498</v>
      </c>
      <c r="S38" s="117">
        <f t="shared" si="9"/>
        <v>0</v>
      </c>
      <c r="T38" s="117">
        <f t="shared" si="0"/>
        <v>1.2134082632569845</v>
      </c>
      <c r="U38" s="117">
        <f t="shared" si="1"/>
        <v>0.0049435754646107227</v>
      </c>
      <c r="V38" s="119">
        <f t="shared" si="7"/>
        <v>0.0038465041945246409</v>
      </c>
      <c r="W38" s="119">
        <f t="shared" si="12"/>
        <v>0.0038465041945246409</v>
      </c>
      <c r="X38" s="117">
        <f t="shared" si="2"/>
        <v>0.0087900796591353636</v>
      </c>
      <c r="Y38" s="117">
        <f t="shared" si="10"/>
        <v>0.0087900796591353636</v>
      </c>
      <c r="Z38" s="117">
        <f t="shared" si="13"/>
        <v>0</v>
      </c>
      <c r="AA38" s="117">
        <f t="shared" si="3"/>
        <v>1.2095617590624599</v>
      </c>
    </row>
    <row r="39" spans="3:27" ht="14.5">
      <c r="C39" s="145" t="str">
        <f t="shared" si="4"/>
        <v>9-2023</v>
      </c>
      <c r="D39">
        <v>38</v>
      </c>
      <c r="E39" s="7">
        <v>45188</v>
      </c>
      <c r="F39" s="3" cm="1">
        <f t="array" ref="F39">INDEX(Indexadores!B:B,MATCH(EOMONTH(E39,-B$4),Indexadores!A:A,0),0)</f>
        <v>0.0057510566102434435</v>
      </c>
      <c r="G39" t="s">
        <v>18</v>
      </c>
      <c r="H39" s="4">
        <v>0</v>
      </c>
      <c r="I39" t="s">
        <v>19</v>
      </c>
      <c r="J39" s="12">
        <f t="shared" si="5"/>
        <v>0.0040741237836483535</v>
      </c>
      <c r="K39" s="4">
        <v>1</v>
      </c>
      <c r="L39" s="92">
        <v>0.0041770000000000002</v>
      </c>
      <c r="M39" s="92">
        <v>0.0041770000000000002</v>
      </c>
      <c r="O39" s="6">
        <f t="shared" si="14"/>
        <v>1.2095617590624599</v>
      </c>
      <c r="P39" s="117" cm="1">
        <f t="array" ref="P39">O39*F39+_xlfn.IFS(AND(G38="Sim",I38="Não"),0,AND(G38="Não",I38="Não"),Q38,AND(G38="Não",I38="Sim"),0)</f>
        <v>0.006956258149953847</v>
      </c>
      <c r="Q39" s="117">
        <f t="shared" si="8"/>
        <v>0.006956258149953847</v>
      </c>
      <c r="R39" s="117" cm="1">
        <f t="array" ref="R39">_xlfn.IFS(OR(AND(G39="Não",I39="Sim"),AND(G39="Sim",I39="Não")),R38+P39*(1-H39),AND(G39="Não",I39="Não"),R38)-IFERROR(IF(W38&gt;(R38+S38),R38,W38*(R38/(R38+S38))),0)</f>
        <v>0.21651801721241418</v>
      </c>
      <c r="S39" s="117">
        <f t="shared" si="9"/>
        <v>0</v>
      </c>
      <c r="T39" s="117">
        <f t="shared" si="0"/>
        <v>1.2165180172124137</v>
      </c>
      <c r="U39" s="117">
        <f t="shared" si="1"/>
        <v>0.0049562449871618317</v>
      </c>
      <c r="V39" s="119">
        <f t="shared" si="7"/>
        <v>0.0050813957578962525</v>
      </c>
      <c r="W39" s="119">
        <f t="shared" si="12"/>
        <v>0.0050813957578962525</v>
      </c>
      <c r="X39" s="117">
        <f t="shared" si="2"/>
        <v>0.010037640745058085</v>
      </c>
      <c r="Y39" s="117">
        <f t="shared" si="10"/>
        <v>0.010037640745058085</v>
      </c>
      <c r="Z39" s="117">
        <f t="shared" si="13"/>
        <v>0</v>
      </c>
      <c r="AA39" s="117">
        <f t="shared" si="3"/>
        <v>1.2114366214545176</v>
      </c>
    </row>
    <row r="40" spans="3:27" ht="14.5">
      <c r="C40" s="145" t="str">
        <f t="shared" si="4"/>
        <v>10-2023</v>
      </c>
      <c r="D40">
        <v>39</v>
      </c>
      <c r="E40" s="7">
        <v>45217</v>
      </c>
      <c r="F40" s="3" cm="1">
        <f t="array" ref="F40">INDEX(Indexadores!B:B,MATCH(EOMONTH(E40,-B$4),Indexadores!A:A,0),0)</f>
        <v>0.0057510566102434435</v>
      </c>
      <c r="G40" t="s">
        <v>18</v>
      </c>
      <c r="H40" s="4">
        <v>0</v>
      </c>
      <c r="I40" t="s">
        <v>19</v>
      </c>
      <c r="J40" s="12">
        <f t="shared" si="5"/>
        <v>0.0040741237836483535</v>
      </c>
      <c r="K40" s="4">
        <v>1</v>
      </c>
      <c r="L40" s="92">
        <v>0.003251</v>
      </c>
      <c r="M40" s="92">
        <v>0.003251</v>
      </c>
      <c r="O40" s="6">
        <f t="shared" si="14"/>
        <v>1.2114366214545176</v>
      </c>
      <c r="P40" s="117" cm="1">
        <f t="array" ref="P40">O40*F40+_xlfn.IFS(AND(G39="Sim",I39="Não"),0,AND(G39="Não",I39="Não"),Q39,AND(G39="Não",I39="Sim"),0)</f>
        <v>0.0069670405897069871</v>
      </c>
      <c r="Q40" s="117">
        <f t="shared" si="8"/>
        <v>0.0069670405897069871</v>
      </c>
      <c r="R40" s="117" cm="1">
        <f t="array" ref="R40">_xlfn.IFS(OR(AND(G40="Não",I40="Sim"),AND(G40="Sim",I40="Não")),R39+P40*(1-H40),AND(G40="Não",I40="Não"),R39)-IFERROR(IF(W39&gt;(R39+S39),R39,W39*(R39/(R39+S39))),0)</f>
        <v>0.2184036620442249</v>
      </c>
      <c r="S40" s="117">
        <f t="shared" si="9"/>
        <v>0</v>
      </c>
      <c r="T40" s="117">
        <f t="shared" si="0"/>
        <v>1.2184036620442247</v>
      </c>
      <c r="U40" s="117">
        <f t="shared" si="1"/>
        <v>0.0049639273376186266</v>
      </c>
      <c r="V40" s="119">
        <f t="shared" si="7"/>
        <v>0.0039610303053057745</v>
      </c>
      <c r="W40" s="119">
        <f t="shared" si="12"/>
        <v>0.0039610303053057745</v>
      </c>
      <c r="X40" s="117">
        <f t="shared" si="2"/>
        <v>0.0089249576429244019</v>
      </c>
      <c r="Y40" s="117">
        <f t="shared" si="10"/>
        <v>0.0089249576429244019</v>
      </c>
      <c r="Z40" s="117">
        <f t="shared" si="13"/>
        <v>0</v>
      </c>
      <c r="AA40" s="117">
        <f t="shared" si="3"/>
        <v>1.2144426317389188</v>
      </c>
    </row>
    <row r="41" spans="3:27" ht="14.5">
      <c r="C41" s="145" t="str">
        <f t="shared" si="4"/>
        <v>11-2023</v>
      </c>
      <c r="D41">
        <v>40</v>
      </c>
      <c r="E41" s="7">
        <v>45250</v>
      </c>
      <c r="F41" s="3" cm="1">
        <f t="array" ref="F41">INDEX(Indexadores!B:B,MATCH(EOMONTH(E41,-B$4),Indexadores!A:A,0),0)</f>
        <v>0.0057510566102434435</v>
      </c>
      <c r="G41" t="s">
        <v>18</v>
      </c>
      <c r="H41" s="4">
        <v>0</v>
      </c>
      <c r="I41" t="s">
        <v>19</v>
      </c>
      <c r="J41" s="12">
        <f t="shared" si="5"/>
        <v>0.0040741237836483535</v>
      </c>
      <c r="K41" s="4">
        <v>1</v>
      </c>
      <c r="L41" s="92">
        <v>0.003676</v>
      </c>
      <c r="M41" s="92">
        <v>0.003676</v>
      </c>
      <c r="O41" s="6">
        <f t="shared" si="14"/>
        <v>1.2144426317389188</v>
      </c>
      <c r="P41" s="117" cm="1">
        <f t="array" ref="P41">O41*F41+_xlfn.IFS(AND(G40="Sim",I40="Não"),0,AND(G40="Não",I40="Não"),Q40,AND(G40="Não",I40="Sim"),0)</f>
        <v>0.0069843283250235529</v>
      </c>
      <c r="Q41" s="117">
        <f t="shared" si="8"/>
        <v>0.0069843283250235529</v>
      </c>
      <c r="R41" s="117" cm="1">
        <f t="array" ref="R41">_xlfn.IFS(OR(AND(G41="Não",I41="Sim"),AND(G41="Sim",I41="Não")),R40+P41*(1-H41),AND(G41="Não",I41="Não"),R40)-IFERROR(IF(W40&gt;(R40+S40),R40,W40*(R40/(R40+S40))),0)</f>
        <v>0.22142696006394266</v>
      </c>
      <c r="S41" s="117">
        <f t="shared" si="9"/>
        <v>0</v>
      </c>
      <c r="T41" s="117">
        <f t="shared" si="0"/>
        <v>1.2214269600639422</v>
      </c>
      <c r="U41" s="117">
        <f t="shared" si="1"/>
        <v>0.0049762446279858147</v>
      </c>
      <c r="V41" s="119">
        <f t="shared" si="7"/>
        <v>0.0044899655051950519</v>
      </c>
      <c r="W41" s="119">
        <f t="shared" si="12"/>
        <v>0.0044899655051950519</v>
      </c>
      <c r="X41" s="117">
        <f t="shared" si="2"/>
        <v>0.0094662101331808666</v>
      </c>
      <c r="Y41" s="117">
        <f t="shared" si="10"/>
        <v>0.0094662101331808666</v>
      </c>
      <c r="Z41" s="117">
        <f t="shared" si="13"/>
        <v>0</v>
      </c>
      <c r="AA41" s="117">
        <f t="shared" si="3"/>
        <v>1.2169369945587472</v>
      </c>
    </row>
    <row r="42" spans="3:27" ht="14.5">
      <c r="C42" s="145" t="str">
        <f t="shared" si="4"/>
        <v>12-2023</v>
      </c>
      <c r="D42">
        <v>41</v>
      </c>
      <c r="E42" s="7">
        <v>45279</v>
      </c>
      <c r="F42" s="3" cm="1">
        <f t="array" ref="F42">INDEX(Indexadores!B:B,MATCH(EOMONTH(E42,-B$4),Indexadores!A:A,0),0)</f>
        <v>0.0057510566102434435</v>
      </c>
      <c r="G42" t="s">
        <v>18</v>
      </c>
      <c r="H42" s="4">
        <v>0</v>
      </c>
      <c r="I42" t="s">
        <v>19</v>
      </c>
      <c r="J42" s="12">
        <f t="shared" si="5"/>
        <v>0.0040741237836483535</v>
      </c>
      <c r="K42" s="4">
        <v>1</v>
      </c>
      <c r="L42" s="92">
        <v>0.003522</v>
      </c>
      <c r="M42" s="92">
        <v>0.003522</v>
      </c>
      <c r="O42" s="6">
        <f t="shared" si="14"/>
        <v>1.2169369945587472</v>
      </c>
      <c r="P42" s="117" cm="1">
        <f t="array" ref="P42">O42*F42+_xlfn.IFS(AND(G41="Sim",I41="Não"),0,AND(G41="Não",I41="Não"),Q41,AND(G41="Não",I41="Sim"),0)</f>
        <v>0.0069986735468068719</v>
      </c>
      <c r="Q42" s="117">
        <f t="shared" si="8"/>
        <v>0.0069986735468068719</v>
      </c>
      <c r="R42" s="117" cm="1">
        <f t="array" ref="R42">_xlfn.IFS(OR(AND(G42="Não",I42="Sim"),AND(G42="Sim",I42="Não")),R41+P42*(1-H42),AND(G42="Não",I42="Não"),R41)-IFERROR(IF(W41&gt;(R41+S41),R41,W41*(R41/(R41+S41))),0)</f>
        <v>0.22393566810555446</v>
      </c>
      <c r="S42" s="117">
        <f t="shared" si="9"/>
        <v>0</v>
      </c>
      <c r="T42" s="117">
        <f t="shared" si="0"/>
        <v>1.223935668105554</v>
      </c>
      <c r="U42" s="117">
        <f t="shared" si="1"/>
        <v>0.0049864654150843747</v>
      </c>
      <c r="V42" s="119">
        <f t="shared" si="7"/>
        <v>0.0043107014230677615</v>
      </c>
      <c r="W42" s="119">
        <f t="shared" si="12"/>
        <v>0.0043107014230677615</v>
      </c>
      <c r="X42" s="117">
        <f t="shared" si="2"/>
        <v>0.009297166838152137</v>
      </c>
      <c r="Y42" s="117">
        <f t="shared" si="10"/>
        <v>0.009297166838152137</v>
      </c>
      <c r="Z42" s="117">
        <f t="shared" si="13"/>
        <v>0</v>
      </c>
      <c r="AA42" s="117">
        <f t="shared" si="3"/>
        <v>1.2196249666824863</v>
      </c>
    </row>
    <row r="43" spans="3:27" ht="14.5">
      <c r="C43" s="145" t="str">
        <f t="shared" si="4"/>
        <v>1-2024</v>
      </c>
      <c r="D43">
        <v>42</v>
      </c>
      <c r="E43" s="7">
        <v>45308</v>
      </c>
      <c r="F43" s="3" cm="1">
        <f t="array" ref="F43">INDEX(Indexadores!B:B,MATCH(EOMONTH(E43,-B$4),Indexadores!A:A,0),0)</f>
        <v>0.0057510566102434435</v>
      </c>
      <c r="G43" t="s">
        <v>18</v>
      </c>
      <c r="H43" s="4">
        <v>0</v>
      </c>
      <c r="I43" t="s">
        <v>19</v>
      </c>
      <c r="J43" s="12">
        <f t="shared" si="5"/>
        <v>0.0040741237836483535</v>
      </c>
      <c r="K43" s="4">
        <v>1</v>
      </c>
      <c r="L43" s="92">
        <v>0.0031719999999999999</v>
      </c>
      <c r="M43" s="92">
        <v>0.0031719999999999999</v>
      </c>
      <c r="O43" s="6">
        <f t="shared" si="14"/>
        <v>1.2196249666824863</v>
      </c>
      <c r="P43" s="117" cm="1">
        <f t="array" ref="P43">O43*F43+_xlfn.IFS(AND(G42="Sim",I42="Não"),0,AND(G42="Não",I42="Não"),Q42,AND(G42="Não",I42="Sim"),0)</f>
        <v>0.0070141322266572522</v>
      </c>
      <c r="Q43" s="117">
        <f t="shared" si="8"/>
        <v>0.0070141322266572522</v>
      </c>
      <c r="R43" s="117" cm="1">
        <f t="array" ref="R43">_xlfn.IFS(OR(AND(G43="Não",I43="Sim"),AND(G43="Sim",I43="Não")),R42+P43*(1-H43),AND(G43="Não",I43="Não"),R42)-IFERROR(IF(W42&gt;(R42+S42),R42,W42*(R42/(R42+S42))),0)</f>
        <v>0.22663909890914397</v>
      </c>
      <c r="S43" s="117">
        <f t="shared" si="9"/>
        <v>0</v>
      </c>
      <c r="T43" s="117">
        <f t="shared" si="0"/>
        <v>1.2266390989091436</v>
      </c>
      <c r="U43" s="117">
        <f t="shared" si="1"/>
        <v>0.0049974795268187266</v>
      </c>
      <c r="V43" s="119">
        <f t="shared" si="7"/>
        <v>0.0038908992217398033</v>
      </c>
      <c r="W43" s="119">
        <f t="shared" si="12"/>
        <v>0.0038908992217398033</v>
      </c>
      <c r="X43" s="117">
        <f t="shared" si="2"/>
        <v>0.00888837874855853</v>
      </c>
      <c r="Y43" s="117">
        <f t="shared" si="10"/>
        <v>0.00888837874855853</v>
      </c>
      <c r="Z43" s="117">
        <f t="shared" si="13"/>
        <v>0</v>
      </c>
      <c r="AA43" s="117">
        <f t="shared" si="3"/>
        <v>1.2227481996874037</v>
      </c>
    </row>
    <row r="44" spans="3:27" ht="14.5">
      <c r="C44" s="145" t="str">
        <f t="shared" si="4"/>
        <v>2-2024</v>
      </c>
      <c r="D44">
        <v>43</v>
      </c>
      <c r="E44" s="7">
        <v>45341</v>
      </c>
      <c r="F44" s="3" cm="1">
        <f t="array" ref="F44">INDEX(Indexadores!B:B,MATCH(EOMONTH(E44,-B$4),Indexadores!A:A,0),0)</f>
        <v>0.0057510566102434435</v>
      </c>
      <c r="G44" t="s">
        <v>18</v>
      </c>
      <c r="H44" s="4">
        <v>0</v>
      </c>
      <c r="I44" t="s">
        <v>19</v>
      </c>
      <c r="J44" s="12">
        <f t="shared" si="5"/>
        <v>0.0040741237836483535</v>
      </c>
      <c r="K44" s="4">
        <v>1</v>
      </c>
      <c r="L44" s="92">
        <v>0.0039849999999999998</v>
      </c>
      <c r="M44" s="92">
        <v>0.0039849999999999998</v>
      </c>
      <c r="O44" s="6">
        <f t="shared" si="14"/>
        <v>1.2227481996874037</v>
      </c>
      <c r="P44" s="117" cm="1">
        <f t="array" ref="P44">O44*F44+_xlfn.IFS(AND(G43="Sim",I43="Não"),0,AND(G43="Não",I43="Não"),Q43,AND(G43="Não",I43="Sim"),0)</f>
        <v>0.0070320941164755133</v>
      </c>
      <c r="Q44" s="117">
        <f t="shared" si="8"/>
        <v>0.0070320941164755133</v>
      </c>
      <c r="R44" s="117" cm="1">
        <f t="array" ref="R44">_xlfn.IFS(OR(AND(G44="Não",I44="Sim"),AND(G44="Sim",I44="Não")),R43+P44*(1-H44),AND(G44="Não",I44="Não"),R43)-IFERROR(IF(W43&gt;(R43+S43),R43,W43*(R43/(R43+S43))),0)</f>
        <v>0.22978029380387968</v>
      </c>
      <c r="S44" s="117">
        <f t="shared" si="9"/>
        <v>0</v>
      </c>
      <c r="T44" s="117">
        <f t="shared" si="0"/>
        <v>1.2297802938038791</v>
      </c>
      <c r="U44" s="117">
        <f t="shared" si="1"/>
        <v>0.0050102771436484434</v>
      </c>
      <c r="V44" s="119">
        <f t="shared" si="7"/>
        <v>0.004900674470808458</v>
      </c>
      <c r="W44" s="119">
        <f t="shared" si="12"/>
        <v>0.004900674470808458</v>
      </c>
      <c r="X44" s="117">
        <f t="shared" si="2"/>
        <v>0.0099109516144569015</v>
      </c>
      <c r="Y44" s="117">
        <f t="shared" si="10"/>
        <v>0.0099109516144569015</v>
      </c>
      <c r="Z44" s="117">
        <f t="shared" si="13"/>
        <v>0</v>
      </c>
      <c r="AA44" s="117">
        <f t="shared" si="3"/>
        <v>1.2248796193330707</v>
      </c>
    </row>
    <row r="45" spans="3:27" ht="14.5">
      <c r="C45" s="145" t="str">
        <f t="shared" si="4"/>
        <v>3-2024</v>
      </c>
      <c r="D45">
        <v>44</v>
      </c>
      <c r="E45" s="7">
        <v>45370</v>
      </c>
      <c r="F45" s="3" cm="1">
        <f t="array" ref="F45">INDEX(Indexadores!B:B,MATCH(EOMONTH(E45,-B$4),Indexadores!A:A,0),0)</f>
        <v>0.0057510566102434435</v>
      </c>
      <c r="G45" t="s">
        <v>18</v>
      </c>
      <c r="H45" s="4">
        <v>0</v>
      </c>
      <c r="I45" t="s">
        <v>19</v>
      </c>
      <c r="J45" s="12">
        <f t="shared" si="5"/>
        <v>0.0040741237836483535</v>
      </c>
      <c r="K45" s="4">
        <v>1</v>
      </c>
      <c r="L45" s="92">
        <v>0.0036410000000000001</v>
      </c>
      <c r="M45" s="92">
        <v>0.0036410000000000001</v>
      </c>
      <c r="O45" s="6">
        <f t="shared" si="14"/>
        <v>1.2248796193330707</v>
      </c>
      <c r="P45" s="117" cm="1">
        <f t="array" ref="P45">O45*F45+_xlfn.IFS(AND(G44="Sim",I44="Não"),0,AND(G44="Não",I44="Não"),Q44,AND(G44="Não",I44="Sim"),0)</f>
        <v>0.0070443520315179291</v>
      </c>
      <c r="Q45" s="117">
        <f t="shared" si="8"/>
        <v>0.0070443520315179291</v>
      </c>
      <c r="R45" s="117" cm="1">
        <f t="array" ref="R45">_xlfn.IFS(OR(AND(G45="Não",I45="Sim"),AND(G45="Sim",I45="Não")),R44+P45*(1-H45),AND(G45="Não",I45="Não"),R44)-IFERROR(IF(W44&gt;(R44+S44),R44,W44*(R44/(R44+S44))),0)</f>
        <v>0.23192397136458914</v>
      </c>
      <c r="S45" s="117">
        <f t="shared" si="9"/>
        <v>0</v>
      </c>
      <c r="T45" s="117">
        <f t="shared" si="0"/>
        <v>1.2319239713645886</v>
      </c>
      <c r="U45" s="117">
        <f t="shared" si="1"/>
        <v>0.0050190107513830035</v>
      </c>
      <c r="V45" s="119">
        <f t="shared" si="7"/>
        <v>0.0044854351797384675</v>
      </c>
      <c r="W45" s="119">
        <f t="shared" si="12"/>
        <v>0.0044854351797384675</v>
      </c>
      <c r="X45" s="117">
        <f t="shared" si="2"/>
        <v>0.0095044459311214718</v>
      </c>
      <c r="Y45" s="117">
        <f t="shared" si="10"/>
        <v>0.0095044459311214718</v>
      </c>
      <c r="Z45" s="117">
        <f t="shared" si="13"/>
        <v>0</v>
      </c>
      <c r="AA45" s="117">
        <f t="shared" si="3"/>
        <v>1.2274385361848501</v>
      </c>
    </row>
    <row r="46" spans="3:27" ht="14.5">
      <c r="C46" s="145" t="str">
        <f t="shared" si="4"/>
        <v>4-2024</v>
      </c>
      <c r="D46">
        <v>45</v>
      </c>
      <c r="E46" s="7">
        <v>45399</v>
      </c>
      <c r="F46" s="3" cm="1">
        <f t="array" ref="F46">INDEX(Indexadores!B:B,MATCH(EOMONTH(E46,-B$4),Indexadores!A:A,0),0)</f>
        <v>0.0057510566102434435</v>
      </c>
      <c r="G46" t="s">
        <v>18</v>
      </c>
      <c r="H46" s="4">
        <v>0</v>
      </c>
      <c r="I46" t="s">
        <v>19</v>
      </c>
      <c r="J46" s="12">
        <f t="shared" si="5"/>
        <v>0.0040741237836483535</v>
      </c>
      <c r="K46" s="4">
        <v>1</v>
      </c>
      <c r="L46" s="92">
        <v>0.0038760000000000001</v>
      </c>
      <c r="M46" s="92">
        <v>0.0038760000000000001</v>
      </c>
      <c r="O46" s="6">
        <f t="shared" si="14"/>
        <v>1.2274385361848501</v>
      </c>
      <c r="P46" s="117" cm="1">
        <f t="array" ref="P46">O46*F46+_xlfn.IFS(AND(G45="Sim",I45="Não"),0,AND(G45="Não",I45="Não"),Q45,AND(G45="Não",I45="Sim"),0)</f>
        <v>0.0070590685071934183</v>
      </c>
      <c r="Q46" s="117">
        <f t="shared" si="8"/>
        <v>0.0070590685071934183</v>
      </c>
      <c r="R46" s="117" cm="1">
        <f t="array" ref="R46">_xlfn.IFS(OR(AND(G46="Não",I46="Sim"),AND(G46="Sim",I46="Não")),R45+P46*(1-H46),AND(G46="Não",I46="Não"),R45)-IFERROR(IF(W45&gt;(R45+S45),R45,W45*(R45/(R45+S45))),0)</f>
        <v>0.23449760469204411</v>
      </c>
      <c r="S46" s="117">
        <f t="shared" si="9"/>
        <v>0</v>
      </c>
      <c r="T46" s="117">
        <f t="shared" si="0"/>
        <v>1.2344976046920435</v>
      </c>
      <c r="U46" s="117">
        <f t="shared" si="1"/>
        <v>0.0050294960521327777</v>
      </c>
      <c r="V46" s="119">
        <f t="shared" si="7"/>
        <v>0.0047849127157863604</v>
      </c>
      <c r="W46" s="119">
        <f t="shared" si="12"/>
        <v>0.0047849127157863604</v>
      </c>
      <c r="X46" s="117">
        <f t="shared" si="2"/>
        <v>0.0098144087679191382</v>
      </c>
      <c r="Y46" s="117">
        <f t="shared" si="10"/>
        <v>0.0098144087679191382</v>
      </c>
      <c r="Z46" s="117">
        <f t="shared" si="13"/>
        <v>0</v>
      </c>
      <c r="AA46" s="117">
        <f t="shared" si="3"/>
        <v>1.2297126919762573</v>
      </c>
    </row>
    <row r="47" spans="3:27" ht="14.5">
      <c r="C47" s="145" t="str">
        <f t="shared" si="4"/>
        <v>5-2024</v>
      </c>
      <c r="D47">
        <v>46</v>
      </c>
      <c r="E47" s="7">
        <v>45429</v>
      </c>
      <c r="F47" s="3" cm="1">
        <f t="array" ref="F47">INDEX(Indexadores!B:B,MATCH(EOMONTH(E47,-B$4),Indexadores!A:A,0),0)</f>
        <v>0.0057510566102434435</v>
      </c>
      <c r="G47" t="s">
        <v>18</v>
      </c>
      <c r="H47" s="4">
        <v>0</v>
      </c>
      <c r="I47" t="s">
        <v>19</v>
      </c>
      <c r="J47" s="12">
        <f t="shared" si="5"/>
        <v>0.0040741237836483535</v>
      </c>
      <c r="K47" s="4">
        <v>1</v>
      </c>
      <c r="L47" s="92">
        <v>0.0045649999999999996</v>
      </c>
      <c r="M47" s="92">
        <v>0.0045649999999999996</v>
      </c>
      <c r="O47" s="6">
        <f t="shared" si="14"/>
        <v>1.2297126919762573</v>
      </c>
      <c r="P47" s="117" cm="1">
        <f t="array" ref="P47">O47*F47+_xlfn.IFS(AND(G46="Sim",I46="Não"),0,AND(G46="Não",I46="Não"),Q46,AND(G46="Não",I46="Sim"),0)</f>
        <v>0.0070721473058903139</v>
      </c>
      <c r="Q47" s="117">
        <f t="shared" si="8"/>
        <v>0.0070721473058903139</v>
      </c>
      <c r="R47" s="117" cm="1">
        <f t="array" ref="R47">_xlfn.IFS(OR(AND(G47="Não",I47="Sim"),AND(G47="Sim",I47="Não")),R46+P47*(1-H47),AND(G47="Não",I47="Não"),R46)-IFERROR(IF(W46&gt;(R46+S46),R46,W46*(R46/(R46+S46))),0)</f>
        <v>0.23678483928214808</v>
      </c>
      <c r="S47" s="117">
        <f t="shared" si="9"/>
        <v>0</v>
      </c>
      <c r="T47" s="117">
        <f t="shared" si="0"/>
        <v>1.2367848392821477</v>
      </c>
      <c r="U47" s="117">
        <f t="shared" si="1"/>
        <v>0.0050388145289751041</v>
      </c>
      <c r="V47" s="119">
        <f t="shared" si="7"/>
        <v>0.0056459227913230039</v>
      </c>
      <c r="W47" s="119">
        <f t="shared" si="12"/>
        <v>0.0056459227913230039</v>
      </c>
      <c r="X47" s="117">
        <f t="shared" si="2"/>
        <v>0.010684737320298107</v>
      </c>
      <c r="Y47" s="117">
        <f t="shared" si="10"/>
        <v>0.010684737320298107</v>
      </c>
      <c r="Z47" s="117">
        <f t="shared" si="13"/>
        <v>0</v>
      </c>
      <c r="AA47" s="117">
        <f t="shared" si="3"/>
        <v>1.2311389164908246</v>
      </c>
    </row>
    <row r="48" spans="3:27" ht="14.5">
      <c r="C48" s="145" t="str">
        <f t="shared" si="4"/>
        <v>6-2024</v>
      </c>
      <c r="D48">
        <v>47</v>
      </c>
      <c r="E48" s="7">
        <v>45462</v>
      </c>
      <c r="F48" s="3" cm="1">
        <f t="array" ref="F48">INDEX(Indexadores!B:B,MATCH(EOMONTH(E48,-B$4),Indexadores!A:A,0),0)</f>
        <v>0.0054367001486945732</v>
      </c>
      <c r="G48" t="s">
        <v>18</v>
      </c>
      <c r="H48" s="4">
        <v>0</v>
      </c>
      <c r="I48" t="s">
        <v>19</v>
      </c>
      <c r="J48" s="12">
        <f t="shared" si="5"/>
        <v>0.0040741237836483535</v>
      </c>
      <c r="K48" s="4">
        <v>1</v>
      </c>
      <c r="L48" s="92">
        <v>0.0040350000000000004</v>
      </c>
      <c r="M48" s="92">
        <v>0.0040350000000000004</v>
      </c>
      <c r="O48" s="6">
        <f t="shared" si="14"/>
        <v>1.2311389164908246</v>
      </c>
      <c r="P48" s="117" cm="1">
        <f t="array" ref="P48">O48*F48+_xlfn.IFS(AND(G47="Sim",I47="Não"),0,AND(G47="Não",I47="Não"),Q47,AND(G47="Não",I47="Sim"),0)</f>
        <v>0.0066933331303493417</v>
      </c>
      <c r="Q48" s="117">
        <f t="shared" si="8"/>
        <v>0.0066933331303493417</v>
      </c>
      <c r="R48" s="117" cm="1">
        <f t="array" ref="R48">_xlfn.IFS(OR(AND(G48="Não",I48="Sim"),AND(G48="Sim",I48="Não")),R47+P48*(1-H48),AND(G48="Não",I48="Não"),R47)-IFERROR(IF(W47&gt;(R47+S47),R47,W47*(R47/(R47+S47))),0)</f>
        <v>0.23783224962117441</v>
      </c>
      <c r="S48" s="117">
        <f t="shared" si="9"/>
        <v>0</v>
      </c>
      <c r="T48" s="117">
        <f t="shared" si="0"/>
        <v>1.237832249621174</v>
      </c>
      <c r="U48" s="117">
        <f t="shared" si="1"/>
        <v>0.0050430818083485708</v>
      </c>
      <c r="V48" s="119">
        <f t="shared" si="7"/>
        <v>0.0049946531272214373</v>
      </c>
      <c r="W48" s="119">
        <f t="shared" si="12"/>
        <v>0.0049946531272214373</v>
      </c>
      <c r="X48" s="117">
        <f t="shared" si="2"/>
        <v>0.010037734935570008</v>
      </c>
      <c r="Y48" s="117">
        <f t="shared" si="10"/>
        <v>0.010037734935570008</v>
      </c>
      <c r="Z48" s="117">
        <f t="shared" si="13"/>
        <v>0</v>
      </c>
      <c r="AA48" s="117">
        <f t="shared" si="3"/>
        <v>1.2328375964939526</v>
      </c>
    </row>
    <row r="49" spans="3:27" ht="14.5">
      <c r="C49" s="145" t="str">
        <f t="shared" si="4"/>
        <v>7-2024</v>
      </c>
      <c r="D49">
        <v>48</v>
      </c>
      <c r="E49" s="7">
        <v>45490</v>
      </c>
      <c r="F49" s="3" cm="1">
        <f t="array" ref="F49">INDEX(Indexadores!B:B,MATCH(EOMONTH(E49,-B$4),Indexadores!A:A,0),0)</f>
        <v>0.0054367001486945732</v>
      </c>
      <c r="G49" t="s">
        <v>18</v>
      </c>
      <c r="H49" s="4">
        <v>0</v>
      </c>
      <c r="I49" t="s">
        <v>19</v>
      </c>
      <c r="J49" s="12">
        <f t="shared" si="5"/>
        <v>0.0040741237836483535</v>
      </c>
      <c r="K49" s="4">
        <v>1</v>
      </c>
      <c r="L49" s="92">
        <v>0.004666</v>
      </c>
      <c r="M49" s="92">
        <v>0.004666</v>
      </c>
      <c r="O49" s="6">
        <f t="shared" si="14"/>
        <v>1.2328375964939526</v>
      </c>
      <c r="P49" s="117" cm="1">
        <f t="array" ref="P49">O49*F49+_xlfn.IFS(AND(G48="Sim",I48="Não"),0,AND(G48="Não",I48="Não"),Q48,AND(G48="Não",I48="Sim"),0)</f>
        <v>0.0067025683441749324</v>
      </c>
      <c r="Q49" s="117">
        <f t="shared" si="8"/>
        <v>0.0067025683441749324</v>
      </c>
      <c r="R49" s="117" cm="1">
        <f t="array" ref="R49">_xlfn.IFS(OR(AND(G49="Não",I49="Sim"),AND(G49="Sim",I49="Não")),R48+P49*(1-H49),AND(G49="Não",I49="Não"),R48)-IFERROR(IF(W48&gt;(R48+S48),R48,W48*(R48/(R48+S48))),0)</f>
        <v>0.2395401648381279</v>
      </c>
      <c r="S49" s="117">
        <f t="shared" si="9"/>
        <v>0</v>
      </c>
      <c r="T49" s="117">
        <f t="shared" si="0"/>
        <v>1.2395401648381277</v>
      </c>
      <c r="U49" s="117">
        <f t="shared" si="1"/>
        <v>0.0050500400663544163</v>
      </c>
      <c r="V49" s="119">
        <f t="shared" si="7"/>
        <v>0.0057836944091347034</v>
      </c>
      <c r="W49" s="119">
        <f t="shared" si="12"/>
        <v>0.0057836944091347034</v>
      </c>
      <c r="X49" s="117">
        <f t="shared" si="2"/>
        <v>0.01083373447548912</v>
      </c>
      <c r="Y49" s="117">
        <f t="shared" si="10"/>
        <v>0.01083373447548912</v>
      </c>
      <c r="Z49" s="117">
        <f t="shared" si="13"/>
        <v>0</v>
      </c>
      <c r="AA49" s="117">
        <f t="shared" si="3"/>
        <v>1.2337564704289929</v>
      </c>
    </row>
    <row r="50" spans="3:27" ht="14.5">
      <c r="C50" s="145" t="str">
        <f t="shared" si="4"/>
        <v>8-2024</v>
      </c>
      <c r="D50">
        <v>49</v>
      </c>
      <c r="E50" s="7">
        <v>45523</v>
      </c>
      <c r="F50" s="3" cm="1">
        <f t="array" ref="F50">INDEX(Indexadores!B:B,MATCH(EOMONTH(E50,-B$4),Indexadores!A:A,0),0)</f>
        <v>0.0054367001486945732</v>
      </c>
      <c r="G50" t="s">
        <v>18</v>
      </c>
      <c r="H50" s="4">
        <v>0</v>
      </c>
      <c r="I50" t="s">
        <v>19</v>
      </c>
      <c r="J50" s="12">
        <f t="shared" si="5"/>
        <v>0.0040741237836483535</v>
      </c>
      <c r="K50" s="4">
        <v>1</v>
      </c>
      <c r="L50" s="92">
        <v>0.0045269999999999998</v>
      </c>
      <c r="M50" s="92">
        <v>0.0045269999999999998</v>
      </c>
      <c r="O50" s="6">
        <f t="shared" si="14"/>
        <v>1.2337564704289929</v>
      </c>
      <c r="P50" s="117" cm="1">
        <f t="array" ref="P50">O50*F50+_xlfn.IFS(AND(G49="Sim",I49="Não"),0,AND(G49="Não",I49="Não"),Q49,AND(G49="Não",I49="Sim"),0)</f>
        <v>0.0067075639862341973</v>
      </c>
      <c r="Q50" s="117">
        <f t="shared" si="8"/>
        <v>0.0067075639862341973</v>
      </c>
      <c r="R50" s="117" cm="1">
        <f t="array" ref="R50">_xlfn.IFS(OR(AND(G50="Não",I50="Sim"),AND(G50="Sim",I50="Não")),R49+P50*(1-H50),AND(G50="Não",I50="Não"),R49)-IFERROR(IF(W49&gt;(R49+S49),R49,W49*(R49/(R49+S49))),0)</f>
        <v>0.2404640344152274</v>
      </c>
      <c r="S50" s="117">
        <f t="shared" si="9"/>
        <v>0</v>
      </c>
      <c r="T50" s="117">
        <f t="shared" si="0"/>
        <v>1.2404640344152271</v>
      </c>
      <c r="U50" s="117">
        <f t="shared" si="1"/>
        <v>0.0050538040253714665</v>
      </c>
      <c r="V50" s="119">
        <f t="shared" si="7"/>
        <v>0.0056155806837977331</v>
      </c>
      <c r="W50" s="119">
        <f t="shared" si="12"/>
        <v>0.0056155806837977331</v>
      </c>
      <c r="X50" s="117">
        <f t="shared" si="2"/>
        <v>0.0106693847091692</v>
      </c>
      <c r="Y50" s="117">
        <f t="shared" si="10"/>
        <v>0.0106693847091692</v>
      </c>
      <c r="Z50" s="117">
        <f t="shared" si="13"/>
        <v>0</v>
      </c>
      <c r="AA50" s="117">
        <f t="shared" si="3"/>
        <v>1.2348484537314293</v>
      </c>
    </row>
    <row r="51" spans="3:27" ht="14.5">
      <c r="C51" s="145" t="str">
        <f t="shared" si="4"/>
        <v>9-2024</v>
      </c>
      <c r="D51">
        <v>50</v>
      </c>
      <c r="E51" s="7">
        <v>45553</v>
      </c>
      <c r="F51" s="3" cm="1">
        <f t="array" ref="F51">INDEX(Indexadores!B:B,MATCH(EOMONTH(E51,-B$4),Indexadores!A:A,0),0)</f>
        <v>0.0054367001486945732</v>
      </c>
      <c r="G51" t="s">
        <v>18</v>
      </c>
      <c r="H51" s="4">
        <v>0</v>
      </c>
      <c r="I51" t="s">
        <v>19</v>
      </c>
      <c r="J51" s="12">
        <f t="shared" si="5"/>
        <v>0.0040741237836483535</v>
      </c>
      <c r="K51" s="4">
        <v>1</v>
      </c>
      <c r="L51" s="92">
        <v>0.0043870000000000003</v>
      </c>
      <c r="M51" s="92">
        <v>0.0043870000000000003</v>
      </c>
      <c r="O51" s="6">
        <f t="shared" si="14"/>
        <v>1.2348484537314293</v>
      </c>
      <c r="P51" s="117" cm="1">
        <f t="array" ref="P51">O51*F51+_xlfn.IFS(AND(G50="Sim",I50="Não"),0,AND(G50="Não",I50="Não"),Q50,AND(G50="Não",I50="Sim"),0)</f>
        <v>0.0067135007720169251</v>
      </c>
      <c r="Q51" s="117">
        <f t="shared" si="8"/>
        <v>0.0067135007720169251</v>
      </c>
      <c r="R51" s="117" cm="1">
        <f t="array" ref="R51">_xlfn.IFS(OR(AND(G51="Não",I51="Sim"),AND(G51="Sim",I51="Não")),R50+P51*(1-H51),AND(G51="Não",I51="Não"),R50)-IFERROR(IF(W50&gt;(R50+S50),R50,W50*(R50/(R50+S50))),0)</f>
        <v>0.24156195450344661</v>
      </c>
      <c r="S51" s="117">
        <f t="shared" si="9"/>
        <v>0</v>
      </c>
      <c r="T51" s="117">
        <f t="shared" si="0"/>
        <v>1.2415619545034462</v>
      </c>
      <c r="U51" s="117">
        <f t="shared" si="1"/>
        <v>0.0050582770877154251</v>
      </c>
      <c r="V51" s="119">
        <f t="shared" si="7"/>
        <v>0.005446732294406619</v>
      </c>
      <c r="W51" s="119">
        <f t="shared" si="12"/>
        <v>0.005446732294406619</v>
      </c>
      <c r="X51" s="117">
        <f t="shared" si="2"/>
        <v>0.010505009382122045</v>
      </c>
      <c r="Y51" s="117">
        <f t="shared" si="10"/>
        <v>0.010505009382122045</v>
      </c>
      <c r="Z51" s="117">
        <f t="shared" si="13"/>
        <v>0</v>
      </c>
      <c r="AA51" s="117">
        <f t="shared" si="3"/>
        <v>1.2361152222090397</v>
      </c>
    </row>
    <row r="52" spans="3:27" ht="14.5">
      <c r="C52" s="145" t="str">
        <f t="shared" si="4"/>
        <v>10-2024</v>
      </c>
      <c r="D52">
        <v>51</v>
      </c>
      <c r="E52" s="7">
        <v>45582</v>
      </c>
      <c r="F52" s="3" cm="1">
        <f t="array" ref="F52">INDEX(Indexadores!B:B,MATCH(EOMONTH(E52,-B$4),Indexadores!A:A,0),0)</f>
        <v>0.0054367001486945732</v>
      </c>
      <c r="G52" t="s">
        <v>18</v>
      </c>
      <c r="H52" s="4">
        <v>0</v>
      </c>
      <c r="I52" t="s">
        <v>19</v>
      </c>
      <c r="J52" s="12">
        <f t="shared" si="5"/>
        <v>0.0040741237836483535</v>
      </c>
      <c r="K52" s="4">
        <v>1</v>
      </c>
      <c r="L52" s="92">
        <v>0.0046340000000000001</v>
      </c>
      <c r="M52" s="92">
        <v>0.0046340000000000001</v>
      </c>
      <c r="O52" s="6">
        <f t="shared" si="14"/>
        <v>1.2361152222090397</v>
      </c>
      <c r="P52" s="117" cm="1">
        <f t="array" ref="P52">O52*F52+_xlfn.IFS(AND(G51="Sim",I51="Não"),0,AND(G51="Não",I51="Não"),Q51,AND(G51="Não",I51="Sim"),0)</f>
        <v>0.0067203878123875118</v>
      </c>
      <c r="Q52" s="117">
        <f t="shared" si="8"/>
        <v>0.0067203878123875118</v>
      </c>
      <c r="R52" s="117" cm="1">
        <f t="array" ref="R52">_xlfn.IFS(OR(AND(G52="Não",I52="Sim"),AND(G52="Sim",I52="Não")),R51+P52*(1-H52),AND(G52="Não",I52="Não"),R51)-IFERROR(IF(W51&gt;(R51+S51),R51,W51*(R51/(R51+S51))),0)</f>
        <v>0.24283561002142751</v>
      </c>
      <c r="S52" s="117">
        <f t="shared" si="9"/>
        <v>0</v>
      </c>
      <c r="T52" s="117">
        <f t="shared" si="0"/>
        <v>1.2428356100214273</v>
      </c>
      <c r="U52" s="117">
        <f t="shared" si="1"/>
        <v>0.0050634661179534066</v>
      </c>
      <c r="V52" s="119">
        <f t="shared" si="7"/>
        <v>0.0057593002168392941</v>
      </c>
      <c r="W52" s="119">
        <f t="shared" si="12"/>
        <v>0.0057593002168392941</v>
      </c>
      <c r="X52" s="117">
        <f t="shared" si="2"/>
        <v>0.010822766334792702</v>
      </c>
      <c r="Y52" s="117">
        <f t="shared" si="10"/>
        <v>0.010822766334792702</v>
      </c>
      <c r="Z52" s="117">
        <f t="shared" si="13"/>
        <v>0</v>
      </c>
      <c r="AA52" s="117">
        <f t="shared" si="3"/>
        <v>1.237076309804588</v>
      </c>
    </row>
    <row r="53" spans="3:27" ht="14.5">
      <c r="C53" s="145" t="str">
        <f t="shared" si="4"/>
        <v>11-2024</v>
      </c>
      <c r="D53">
        <v>52</v>
      </c>
      <c r="E53" s="7">
        <v>45616</v>
      </c>
      <c r="F53" s="3" cm="1">
        <f t="array" ref="F53">INDEX(Indexadores!B:B,MATCH(EOMONTH(E53,-B$4),Indexadores!A:A,0),0)</f>
        <v>0.0054367001486945732</v>
      </c>
      <c r="G53" t="s">
        <v>18</v>
      </c>
      <c r="H53" s="4">
        <v>0</v>
      </c>
      <c r="I53" t="s">
        <v>19</v>
      </c>
      <c r="J53" s="12">
        <f t="shared" si="5"/>
        <v>0.0040741237836483535</v>
      </c>
      <c r="K53" s="4">
        <v>1</v>
      </c>
      <c r="L53" s="92">
        <v>0.0046899999999999997</v>
      </c>
      <c r="M53" s="92">
        <v>0.0046899999999999997</v>
      </c>
      <c r="O53" s="6">
        <f t="shared" si="14"/>
        <v>1.237076309804588</v>
      </c>
      <c r="P53" s="117" cm="1">
        <f t="array" ref="P53">O53*F53+_xlfn.IFS(AND(G52="Sim",I52="Não"),0,AND(G52="Não",I52="Não"),Q52,AND(G52="Não",I52="Sim"),0)</f>
        <v>0.0067256129574611379</v>
      </c>
      <c r="Q53" s="117">
        <f t="shared" si="8"/>
        <v>0.0067256129574611379</v>
      </c>
      <c r="R53" s="117" cm="1">
        <f t="array" ref="R53">_xlfn.IFS(OR(AND(G53="Não",I53="Sim"),AND(G53="Sim",I53="Não")),R52+P53*(1-H53),AND(G53="Não",I53="Não"),R52)-IFERROR(IF(W52&gt;(R52+S52),R52,W52*(R52/(R52+S52))),0)</f>
        <v>0.24380192276204934</v>
      </c>
      <c r="S53" s="117">
        <f t="shared" si="9"/>
        <v>0</v>
      </c>
      <c r="T53" s="117">
        <f t="shared" si="0"/>
        <v>1.2438019227620492</v>
      </c>
      <c r="U53" s="117">
        <f t="shared" si="1"/>
        <v>0.0050674029956724164</v>
      </c>
      <c r="V53" s="119">
        <f t="shared" si="7"/>
        <v>0.0058334310177540101</v>
      </c>
      <c r="W53" s="119">
        <f t="shared" si="12"/>
        <v>0.0058334310177540101</v>
      </c>
      <c r="X53" s="117">
        <f t="shared" si="2"/>
        <v>0.010900834013426427</v>
      </c>
      <c r="Y53" s="117">
        <f t="shared" si="10"/>
        <v>0.010900834013426427</v>
      </c>
      <c r="Z53" s="117">
        <f t="shared" si="13"/>
        <v>0</v>
      </c>
      <c r="AA53" s="117">
        <f t="shared" si="3"/>
        <v>1.237968491744295</v>
      </c>
    </row>
    <row r="54" spans="3:27" ht="14.5">
      <c r="C54" s="145" t="str">
        <f t="shared" si="4"/>
        <v>12-2024</v>
      </c>
      <c r="D54">
        <v>53</v>
      </c>
      <c r="E54" s="7">
        <v>45644</v>
      </c>
      <c r="F54" s="3" cm="1">
        <f t="array" ref="F54">INDEX(Indexadores!B:B,MATCH(EOMONTH(E54,-B$4),Indexadores!A:A,0),0)</f>
        <v>0.0054367001486945732</v>
      </c>
      <c r="G54" t="s">
        <v>18</v>
      </c>
      <c r="H54" s="4">
        <v>0</v>
      </c>
      <c r="I54" t="s">
        <v>19</v>
      </c>
      <c r="J54" s="12">
        <f t="shared" si="5"/>
        <v>0.0040741237836483535</v>
      </c>
      <c r="K54" s="4">
        <v>1</v>
      </c>
      <c r="L54" s="92">
        <v>0.004163</v>
      </c>
      <c r="M54" s="92">
        <v>0.004163</v>
      </c>
      <c r="O54" s="6">
        <f t="shared" si="14"/>
        <v>1.237968491744295</v>
      </c>
      <c r="P54" s="117" cm="1">
        <f t="array" ref="P54">O54*F54+_xlfn.IFS(AND(G53="Sim",I53="Não"),0,AND(G53="Não",I53="Não"),Q53,AND(G53="Não",I53="Sim"),0)</f>
        <v>0.0067304634831454055</v>
      </c>
      <c r="Q54" s="117">
        <f t="shared" si="8"/>
        <v>0.0067304634831454055</v>
      </c>
      <c r="R54" s="117" cm="1">
        <f t="array" ref="R54">_xlfn.IFS(OR(AND(G54="Não",I54="Sim"),AND(G54="Sim",I54="Não")),R53+P54*(1-H54),AND(G54="Não",I54="Não"),R53)-IFERROR(IF(W53&gt;(R53+S53),R53,W53*(R53/(R53+S53))),0)</f>
        <v>0.24469895522744073</v>
      </c>
      <c r="S54" s="117">
        <f t="shared" si="9"/>
        <v>0</v>
      </c>
      <c r="T54" s="117">
        <f t="shared" si="0"/>
        <v>1.2446989552274403</v>
      </c>
      <c r="U54" s="117">
        <f t="shared" si="1"/>
        <v>0.0050710576169743721</v>
      </c>
      <c r="V54" s="119">
        <f t="shared" si="7"/>
        <v>0.0051816817506118345</v>
      </c>
      <c r="W54" s="119">
        <f t="shared" si="12"/>
        <v>0.0051816817506118345</v>
      </c>
      <c r="X54" s="117">
        <f t="shared" si="2"/>
        <v>0.010252739367586207</v>
      </c>
      <c r="Y54" s="117">
        <f t="shared" si="10"/>
        <v>0.010252739367586207</v>
      </c>
      <c r="Z54" s="117">
        <f t="shared" si="13"/>
        <v>0</v>
      </c>
      <c r="AA54" s="117">
        <f t="shared" si="3"/>
        <v>1.2395172734768285</v>
      </c>
    </row>
    <row r="55" spans="3:27" ht="14.5">
      <c r="C55" s="145" t="str">
        <f t="shared" si="4"/>
        <v>1-2025</v>
      </c>
      <c r="D55">
        <v>54</v>
      </c>
      <c r="E55" s="7">
        <v>45674</v>
      </c>
      <c r="F55" s="3" cm="1">
        <f t="array" ref="F55">INDEX(Indexadores!B:B,MATCH(EOMONTH(E55,-B$4),Indexadores!A:A,0),0)</f>
        <v>0.0054367001486945732</v>
      </c>
      <c r="G55" t="s">
        <v>18</v>
      </c>
      <c r="H55" s="4">
        <v>0</v>
      </c>
      <c r="I55" t="s">
        <v>19</v>
      </c>
      <c r="J55" s="12">
        <f t="shared" si="5"/>
        <v>0.0040741237836483535</v>
      </c>
      <c r="K55" s="4">
        <v>1</v>
      </c>
      <c r="L55" s="92">
        <v>0.0046030000000000003</v>
      </c>
      <c r="M55" s="92">
        <v>0.0046030000000000003</v>
      </c>
      <c r="O55" s="6">
        <f t="shared" si="14"/>
        <v>1.2395172734768285</v>
      </c>
      <c r="P55" s="117" cm="1">
        <f t="array" ref="P55">O55*F55+_xlfn.IFS(AND(G54="Sim",I54="Não"),0,AND(G54="Não",I54="Não"),Q54,AND(G54="Não",I54="Sim"),0)</f>
        <v>0.0067388837450209653</v>
      </c>
      <c r="Q55" s="117">
        <f t="shared" si="8"/>
        <v>0.0067388837450209653</v>
      </c>
      <c r="R55" s="117" cm="1">
        <f t="array" ref="R55">_xlfn.IFS(OR(AND(G55="Não",I55="Sim"),AND(G55="Sim",I55="Não")),R54+P55*(1-H55),AND(G55="Não",I55="Não"),R54)-IFERROR(IF(W54&gt;(R54+S54),R54,W54*(R54/(R54+S54))),0)</f>
        <v>0.24625615722184985</v>
      </c>
      <c r="S55" s="117">
        <f t="shared" si="9"/>
        <v>0</v>
      </c>
      <c r="T55" s="117">
        <f t="shared" si="0"/>
        <v>1.2462561572218496</v>
      </c>
      <c r="U55" s="117">
        <f t="shared" si="1"/>
        <v>0.005077401850655739</v>
      </c>
      <c r="V55" s="119">
        <f t="shared" si="7"/>
        <v>0.0057365170916921738</v>
      </c>
      <c r="W55" s="119">
        <f t="shared" si="12"/>
        <v>0.0057365170916921738</v>
      </c>
      <c r="X55" s="117">
        <f t="shared" si="2"/>
        <v>0.010813918942347914</v>
      </c>
      <c r="Y55" s="117">
        <f t="shared" si="10"/>
        <v>0.010813918942347914</v>
      </c>
      <c r="Z55" s="117">
        <f t="shared" si="13"/>
        <v>0</v>
      </c>
      <c r="AA55" s="117">
        <f t="shared" si="3"/>
        <v>1.2405196401301573</v>
      </c>
    </row>
    <row r="56" spans="3:27" ht="14.5">
      <c r="C56" s="145" t="str">
        <f t="shared" si="4"/>
        <v>2-2025</v>
      </c>
      <c r="D56">
        <v>55</v>
      </c>
      <c r="E56" s="7">
        <v>45707</v>
      </c>
      <c r="F56" s="3" cm="1">
        <f t="array" ref="F56">INDEX(Indexadores!B:B,MATCH(EOMONTH(E56,-B$4),Indexadores!A:A,0),0)</f>
        <v>0.0054367001486945732</v>
      </c>
      <c r="G56" t="s">
        <v>18</v>
      </c>
      <c r="H56" s="4">
        <v>0</v>
      </c>
      <c r="I56" t="s">
        <v>19</v>
      </c>
      <c r="J56" s="12">
        <f t="shared" si="5"/>
        <v>0.0040741237836483535</v>
      </c>
      <c r="K56" s="4">
        <v>1</v>
      </c>
      <c r="L56" s="92">
        <v>0.0046589999999999999</v>
      </c>
      <c r="M56" s="92">
        <v>0.0046589999999999999</v>
      </c>
      <c r="O56" s="6">
        <f t="shared" si="14"/>
        <v>1.2405196401301573</v>
      </c>
      <c r="P56" s="117" cm="1">
        <f t="array" ref="P56">O56*F56+_xlfn.IFS(AND(G55="Sim",I55="Não"),0,AND(G55="Não",I55="Não"),Q55,AND(G55="Não",I55="Sim"),0)</f>
        <v>0.0067443333119541647</v>
      </c>
      <c r="Q56" s="117">
        <f t="shared" si="8"/>
        <v>0.0067443333119541647</v>
      </c>
      <c r="R56" s="117" cm="1">
        <f t="array" ref="R56">_xlfn.IFS(OR(AND(G56="Não",I56="Sim"),AND(G56="Sim",I56="Não")),R55+P56*(1-H56),AND(G56="Não",I56="Não"),R55)-IFERROR(IF(W55&gt;(R55+S55),R55,W55*(R55/(R55+S55))),0)</f>
        <v>0.24726397344211185</v>
      </c>
      <c r="S56" s="117">
        <f t="shared" si="9"/>
        <v>0</v>
      </c>
      <c r="T56" s="117">
        <f t="shared" si="0"/>
        <v>1.2472639734421114</v>
      </c>
      <c r="U56" s="117">
        <f t="shared" si="1"/>
        <v>0.0050815078186882542</v>
      </c>
      <c r="V56" s="119">
        <f t="shared" si="7"/>
        <v>0.0058110028522667971</v>
      </c>
      <c r="W56" s="119">
        <f t="shared" si="12"/>
        <v>0.0058110028522667971</v>
      </c>
      <c r="X56" s="117">
        <f t="shared" si="2"/>
        <v>0.010892510670955051</v>
      </c>
      <c r="Y56" s="117">
        <f t="shared" si="10"/>
        <v>0.010892510670955051</v>
      </c>
      <c r="Z56" s="117">
        <f t="shared" si="13"/>
        <v>0</v>
      </c>
      <c r="AA56" s="117">
        <f t="shared" si="3"/>
        <v>1.2414529705898447</v>
      </c>
    </row>
    <row r="57" spans="3:27" ht="14.5">
      <c r="C57" s="145" t="str">
        <f t="shared" si="4"/>
        <v>3-2025</v>
      </c>
      <c r="D57">
        <v>56</v>
      </c>
      <c r="E57" s="7">
        <v>45735</v>
      </c>
      <c r="F57" s="3" cm="1">
        <f t="array" ref="F57">INDEX(Indexadores!B:B,MATCH(EOMONTH(E57,-B$4),Indexadores!A:A,0),0)</f>
        <v>0.0054367001486945732</v>
      </c>
      <c r="G57" t="s">
        <v>18</v>
      </c>
      <c r="H57" s="4">
        <v>0</v>
      </c>
      <c r="I57" t="s">
        <v>19</v>
      </c>
      <c r="J57" s="12">
        <f t="shared" si="5"/>
        <v>0.0040741237836483535</v>
      </c>
      <c r="K57" s="4">
        <v>1</v>
      </c>
      <c r="L57" s="92">
        <v>0.0043270000000000001</v>
      </c>
      <c r="M57" s="92">
        <v>0.0043270000000000001</v>
      </c>
      <c r="O57" s="6">
        <f t="shared" si="14"/>
        <v>1.2414529705898447</v>
      </c>
      <c r="P57" s="117" cm="1">
        <f t="array" ref="P57">O57*F57+_xlfn.IFS(AND(G56="Sim",I56="Não"),0,AND(G56="Não",I56="Não"),Q56,AND(G56="Não",I56="Sim"),0)</f>
        <v>0.0067494075498031282</v>
      </c>
      <c r="Q57" s="117">
        <f t="shared" si="8"/>
        <v>0.0067494075498031282</v>
      </c>
      <c r="R57" s="117" cm="1">
        <f t="array" ref="R57">_xlfn.IFS(OR(AND(G57="Não",I57="Sim"),AND(G57="Sim",I57="Não")),R56+P57*(1-H57),AND(G57="Não",I57="Não"),R56)-IFERROR(IF(W56&gt;(R56+S56),R56,W56*(R56/(R56+S56))),0)</f>
        <v>0.24820237813964816</v>
      </c>
      <c r="S57" s="117">
        <f t="shared" si="9"/>
        <v>0</v>
      </c>
      <c r="T57" s="117">
        <f t="shared" si="0"/>
        <v>1.2482023781396479</v>
      </c>
      <c r="U57" s="117">
        <f t="shared" si="1"/>
        <v>0.0050853309955851749</v>
      </c>
      <c r="V57" s="119">
        <f t="shared" si="7"/>
        <v>0.0054009716902102562</v>
      </c>
      <c r="W57" s="119">
        <f t="shared" si="12"/>
        <v>0.0054009716902102562</v>
      </c>
      <c r="X57" s="117">
        <f t="shared" si="2"/>
        <v>0.01048630268579543</v>
      </c>
      <c r="Y57" s="117">
        <f t="shared" si="10"/>
        <v>0.01048630268579543</v>
      </c>
      <c r="Z57" s="117">
        <f t="shared" si="13"/>
        <v>0</v>
      </c>
      <c r="AA57" s="117">
        <f t="shared" si="3"/>
        <v>1.2428014064494375</v>
      </c>
    </row>
    <row r="58" spans="3:27" ht="14.5">
      <c r="C58" s="145" t="str">
        <f t="shared" si="4"/>
        <v>4-2025</v>
      </c>
      <c r="D58">
        <v>57</v>
      </c>
      <c r="E58" s="7">
        <v>45764</v>
      </c>
      <c r="F58" s="3" cm="1">
        <f t="array" ref="F58">INDEX(Indexadores!B:B,MATCH(EOMONTH(E58,-B$4),Indexadores!A:A,0),0)</f>
        <v>0.0054367001486945732</v>
      </c>
      <c r="G58" t="s">
        <v>18</v>
      </c>
      <c r="H58" s="4">
        <v>0</v>
      </c>
      <c r="I58" t="s">
        <v>19</v>
      </c>
      <c r="J58" s="12">
        <f t="shared" si="5"/>
        <v>0.0040741237836483535</v>
      </c>
      <c r="K58" s="4">
        <v>1</v>
      </c>
      <c r="L58" s="92">
        <v>0.0051580000000000003</v>
      </c>
      <c r="M58" s="92">
        <v>0.0051580000000000003</v>
      </c>
      <c r="O58" s="6">
        <f t="shared" si="14"/>
        <v>1.2428014064494375</v>
      </c>
      <c r="P58" s="117" cm="1">
        <f t="array" ref="P58">O58*F58+_xlfn.IFS(AND(G57="Sim",I57="Não"),0,AND(G57="Não",I57="Não"),Q57,AND(G57="Não",I57="Sim"),0)</f>
        <v>0.0067567385912414811</v>
      </c>
      <c r="Q58" s="117">
        <f t="shared" si="8"/>
        <v>0.0067567385912414811</v>
      </c>
      <c r="R58" s="117" cm="1">
        <f t="array" ref="R58">_xlfn.IFS(OR(AND(G58="Não",I58="Sim"),AND(G58="Sim",I58="Não")),R57+P58*(1-H58),AND(G58="Não",I58="Não"),R57)-IFERROR(IF(W57&gt;(R57+S57),R57,W57*(R57/(R57+S57))),0)</f>
        <v>0.24955814504067936</v>
      </c>
      <c r="S58" s="117">
        <f t="shared" si="9"/>
        <v>0</v>
      </c>
      <c r="T58" s="117">
        <f t="shared" si="0"/>
        <v>1.249558145040679</v>
      </c>
      <c r="U58" s="117">
        <f t="shared" si="1"/>
        <v>0.0050908545577617488</v>
      </c>
      <c r="V58" s="119">
        <f t="shared" si="7"/>
        <v>0.0064452209121198221</v>
      </c>
      <c r="W58" s="119">
        <f t="shared" si="12"/>
        <v>0.0064452209121198221</v>
      </c>
      <c r="X58" s="117">
        <f t="shared" si="2"/>
        <v>0.011536075469881571</v>
      </c>
      <c r="Y58" s="117">
        <f t="shared" si="10"/>
        <v>0.011536075469881571</v>
      </c>
      <c r="Z58" s="117">
        <f t="shared" si="13"/>
        <v>0</v>
      </c>
      <c r="AA58" s="117">
        <f t="shared" si="3"/>
        <v>1.243112924128559</v>
      </c>
    </row>
    <row r="59" spans="3:27" ht="14.5">
      <c r="C59" s="145" t="str">
        <f t="shared" si="4"/>
        <v>5-2025</v>
      </c>
      <c r="D59">
        <v>58</v>
      </c>
      <c r="E59" s="7">
        <v>45796</v>
      </c>
      <c r="F59" s="3" cm="1">
        <f t="array" ref="F59">INDEX(Indexadores!B:B,MATCH(EOMONTH(E59,-B$4),Indexadores!A:A,0),0)</f>
        <v>0.0054367001486945732</v>
      </c>
      <c r="G59" t="s">
        <v>18</v>
      </c>
      <c r="H59" s="4">
        <v>0</v>
      </c>
      <c r="I59" t="s">
        <v>19</v>
      </c>
      <c r="J59" s="12">
        <f t="shared" si="5"/>
        <v>0.0040741237836483535</v>
      </c>
      <c r="K59" s="4">
        <v>1</v>
      </c>
      <c r="L59" s="92">
        <v>0.0055230000000000001</v>
      </c>
      <c r="M59" s="92">
        <v>0.0055230000000000001</v>
      </c>
      <c r="O59" s="6">
        <f t="shared" si="14"/>
        <v>1.243112924128559</v>
      </c>
      <c r="P59" s="117" cm="1">
        <f t="array" ref="P59">O59*F59+_xlfn.IFS(AND(G58="Sim",I58="Não"),0,AND(G58="Não",I58="Não"),Q58,AND(G58="Não",I58="Sim"),0)</f>
        <v>0.0067584322194538821</v>
      </c>
      <c r="Q59" s="117">
        <f t="shared" si="8"/>
        <v>0.0067584322194538821</v>
      </c>
      <c r="R59" s="117" cm="1">
        <f t="array" ref="R59">_xlfn.IFS(OR(AND(G59="Não",I59="Sim"),AND(G59="Sim",I59="Não")),R58+P59*(1-H59),AND(G59="Não",I59="Não"),R58)-IFERROR(IF(W58&gt;(R58+S58),R58,W58*(R58/(R58+S58))),0)</f>
        <v>0.24987135634801341</v>
      </c>
      <c r="S59" s="117">
        <f t="shared" si="9"/>
        <v>0</v>
      </c>
      <c r="T59" s="117">
        <f t="shared" si="0"/>
        <v>1.2498713563480128</v>
      </c>
      <c r="U59" s="117">
        <f t="shared" si="1"/>
        <v>0.0050921306193982656</v>
      </c>
      <c r="V59" s="119">
        <f t="shared" si="7"/>
        <v>0.006903039501110075</v>
      </c>
      <c r="W59" s="119">
        <f t="shared" si="12"/>
        <v>0.006903039501110075</v>
      </c>
      <c r="X59" s="117">
        <f t="shared" si="2"/>
        <v>0.011995170120508341</v>
      </c>
      <c r="Y59" s="117">
        <f t="shared" si="10"/>
        <v>0.011995170120508341</v>
      </c>
      <c r="Z59" s="117">
        <f t="shared" si="13"/>
        <v>0</v>
      </c>
      <c r="AA59" s="117">
        <f t="shared" si="3"/>
        <v>1.2429683168469028</v>
      </c>
    </row>
    <row r="60" spans="3:27" ht="14.5">
      <c r="C60" s="145" t="str">
        <f t="shared" si="4"/>
        <v>6-2025</v>
      </c>
      <c r="D60">
        <v>59</v>
      </c>
      <c r="E60" s="7">
        <v>45826</v>
      </c>
      <c r="F60" s="3" cm="1">
        <f t="array" ref="F60">INDEX(Indexadores!B:B,MATCH(EOMONTH(E60,-B$4),Indexadores!A:A,0),0)</f>
        <v>0.0053254644510489779</v>
      </c>
      <c r="G60" t="s">
        <v>18</v>
      </c>
      <c r="H60" s="4">
        <v>0</v>
      </c>
      <c r="I60" t="s">
        <v>19</v>
      </c>
      <c r="J60" s="12">
        <f t="shared" si="5"/>
        <v>0.0040741237836483535</v>
      </c>
      <c r="K60" s="4">
        <v>1</v>
      </c>
      <c r="L60" s="92">
        <v>0.0054000000000000003</v>
      </c>
      <c r="M60" s="92">
        <v>0.0054000000000000003</v>
      </c>
      <c r="O60" s="6">
        <f t="shared" si="14"/>
        <v>1.2429683168469028</v>
      </c>
      <c r="P60" s="117" cm="1">
        <f t="array" ref="P60">O60*F60+_xlfn.IFS(AND(G59="Sim",I59="Não"),0,AND(G59="Não",I59="Não"),Q59,AND(G59="Não",I59="Sim"),0)</f>
        <v>0.0066193835851483633</v>
      </c>
      <c r="Q60" s="117">
        <f t="shared" si="8"/>
        <v>0.0066193835851483633</v>
      </c>
      <c r="R60" s="117" cm="1">
        <f t="array" ref="R60">_xlfn.IFS(OR(AND(G60="Não",I60="Sim"),AND(G60="Sim",I60="Não")),R59+P60*(1-H60),AND(G60="Não",I60="Não"),R59)-IFERROR(IF(W59&gt;(R59+S59),R59,W59*(R59/(R59+S59))),0)</f>
        <v>0.24958770043205172</v>
      </c>
      <c r="S60" s="117">
        <f t="shared" si="9"/>
        <v>0</v>
      </c>
      <c r="T60" s="117">
        <f t="shared" si="0"/>
        <v>1.2495877004320513</v>
      </c>
      <c r="U60" s="117">
        <f t="shared" si="1"/>
        <v>0.0050909749700846739</v>
      </c>
      <c r="V60" s="119">
        <f t="shared" si="7"/>
        <v>0.006747773582333077</v>
      </c>
      <c r="W60" s="119">
        <f t="shared" si="12"/>
        <v>0.006747773582333077</v>
      </c>
      <c r="X60" s="117">
        <f t="shared" si="2"/>
        <v>0.01183874855241775</v>
      </c>
      <c r="Y60" s="117">
        <f t="shared" si="10"/>
        <v>0.01183874855241775</v>
      </c>
      <c r="Z60" s="117">
        <f t="shared" si="13"/>
        <v>0</v>
      </c>
      <c r="AA60" s="117">
        <f t="shared" si="3"/>
        <v>1.2428399268497181</v>
      </c>
    </row>
    <row r="61" spans="3:27" ht="14.5">
      <c r="C61" s="145" t="str">
        <f t="shared" si="4"/>
        <v>7-2025</v>
      </c>
      <c r="D61">
        <v>60</v>
      </c>
      <c r="E61" s="7">
        <v>45855</v>
      </c>
      <c r="F61" s="3" cm="1">
        <f t="array" ref="F61">INDEX(Indexadores!B:B,MATCH(EOMONTH(E61,-B$4),Indexadores!A:A,0),0)</f>
        <v>0.0053254644510489779</v>
      </c>
      <c r="G61" t="s">
        <v>18</v>
      </c>
      <c r="H61" s="4">
        <v>0</v>
      </c>
      <c r="I61" t="s">
        <v>19</v>
      </c>
      <c r="J61" s="12">
        <f t="shared" si="5"/>
        <v>0.0040741237836483535</v>
      </c>
      <c r="K61" s="4">
        <v>1</v>
      </c>
      <c r="L61" s="92">
        <v>0.0058589999999999996</v>
      </c>
      <c r="M61" s="92">
        <v>0.0058589999999999996</v>
      </c>
      <c r="O61" s="6">
        <f t="shared" si="14"/>
        <v>1.2428399268497181</v>
      </c>
      <c r="P61" s="117" cm="1">
        <f t="array" ref="P61">O61*F61+_xlfn.IFS(AND(G60="Sim",I60="Não"),0,AND(G60="Não",I60="Não"),Q60,AND(G60="Não",I60="Sim"),0)</f>
        <v>0.0066186998487824857</v>
      </c>
      <c r="Q61" s="117">
        <f t="shared" si="8"/>
        <v>0.0066186998487824857</v>
      </c>
      <c r="R61" s="117" cm="1">
        <f t="array" ref="R61">_xlfn.IFS(OR(AND(G61="Não",I61="Sim"),AND(G61="Sim",I61="Não")),R60+P61*(1-H61),AND(G61="Não",I61="Não"),R60)-IFERROR(IF(W60&gt;(R60+S60),R60,W60*(R60/(R60+S60))),0)</f>
        <v>0.24945862669850111</v>
      </c>
      <c r="S61" s="117">
        <f t="shared" si="9"/>
        <v>0</v>
      </c>
      <c r="T61" s="117">
        <f t="shared" si="0"/>
        <v>1.2494586266985006</v>
      </c>
      <c r="U61" s="117">
        <f t="shared" si="1"/>
        <v>0.0050904491077169711</v>
      </c>
      <c r="V61" s="119">
        <f t="shared" si="7"/>
        <v>0.0073205780938265146</v>
      </c>
      <c r="W61" s="119">
        <f t="shared" si="12"/>
        <v>0.0073205780938265146</v>
      </c>
      <c r="X61" s="117">
        <f t="shared" si="2"/>
        <v>0.012411027201543485</v>
      </c>
      <c r="Y61" s="117">
        <f t="shared" si="10"/>
        <v>0.012411027201543485</v>
      </c>
      <c r="Z61" s="117">
        <f t="shared" si="13"/>
        <v>0</v>
      </c>
      <c r="AA61" s="117">
        <f t="shared" si="3"/>
        <v>1.2421380486046742</v>
      </c>
    </row>
    <row r="62" spans="3:27" ht="14.5">
      <c r="C62" s="145" t="str">
        <f t="shared" si="4"/>
        <v>8-2025</v>
      </c>
      <c r="D62">
        <v>61</v>
      </c>
      <c r="E62" s="7">
        <v>45888</v>
      </c>
      <c r="F62" s="3" cm="1">
        <f t="array" ref="F62">INDEX(Indexadores!B:B,MATCH(EOMONTH(E62,-B$4),Indexadores!A:A,0),0)</f>
        <v>0.0053254644510489779</v>
      </c>
      <c r="G62" t="s">
        <v>18</v>
      </c>
      <c r="H62" s="4">
        <v>0</v>
      </c>
      <c r="I62" t="s">
        <v>19</v>
      </c>
      <c r="J62" s="12">
        <f t="shared" si="5"/>
        <v>0.0040741237836483535</v>
      </c>
      <c r="K62" s="4">
        <v>1</v>
      </c>
      <c r="L62" s="92">
        <v>0.0059350000000000002</v>
      </c>
      <c r="M62" s="92">
        <v>0.0059350000000000002</v>
      </c>
      <c r="O62" s="6">
        <f t="shared" si="14"/>
        <v>1.2421380486046742</v>
      </c>
      <c r="P62" s="117" cm="1">
        <f t="array" ref="P62">O62*F62+_xlfn.IFS(AND(G61="Sim",I61="Não"),0,AND(G61="Não",I61="Não"),Q61,AND(G61="Não",I61="Sim"),0)</f>
        <v>0.00661496202113954</v>
      </c>
      <c r="Q62" s="117">
        <f t="shared" si="8"/>
        <v>0.00661496202113954</v>
      </c>
      <c r="R62" s="117" cm="1">
        <f t="array" ref="R62">_xlfn.IFS(OR(AND(G62="Não",I62="Sim"),AND(G62="Sim",I62="Não")),R61+P62*(1-H62),AND(G62="Não",I62="Não"),R61)-IFERROR(IF(W61&gt;(R61+S61),R61,W61*(R61/(R61+S61))),0)</f>
        <v>0.24875301062581412</v>
      </c>
      <c r="S62" s="117">
        <f t="shared" si="9"/>
        <v>0</v>
      </c>
      <c r="T62" s="117">
        <f t="shared" si="0"/>
        <v>1.2487530106258138</v>
      </c>
      <c r="U62" s="117">
        <f t="shared" si="1"/>
        <v>0.005087574340493113</v>
      </c>
      <c r="V62" s="119">
        <f t="shared" si="7"/>
        <v>0.0074113491180642053</v>
      </c>
      <c r="W62" s="119">
        <f t="shared" si="12"/>
        <v>0.0074113491180642053</v>
      </c>
      <c r="X62" s="117">
        <f t="shared" si="2"/>
        <v>0.012498923458557319</v>
      </c>
      <c r="Y62" s="117">
        <f t="shared" si="10"/>
        <v>0.012498923458557319</v>
      </c>
      <c r="Z62" s="117">
        <f t="shared" si="13"/>
        <v>0</v>
      </c>
      <c r="AA62" s="117">
        <f t="shared" si="3"/>
        <v>1.2413416615077495</v>
      </c>
    </row>
    <row r="63" spans="3:27" ht="14.5">
      <c r="C63" s="145" t="str">
        <f t="shared" si="4"/>
        <v>9-2025</v>
      </c>
      <c r="D63">
        <v>62</v>
      </c>
      <c r="E63" s="7">
        <v>45917</v>
      </c>
      <c r="F63" s="3" cm="1">
        <f t="array" ref="F63">INDEX(Indexadores!B:B,MATCH(EOMONTH(E63,-B$4),Indexadores!A:A,0),0)</f>
        <v>0.0053254644510489779</v>
      </c>
      <c r="G63" t="s">
        <v>18</v>
      </c>
      <c r="H63" s="4">
        <v>0</v>
      </c>
      <c r="I63" t="s">
        <v>19</v>
      </c>
      <c r="J63" s="12">
        <f t="shared" si="5"/>
        <v>0.0040741237836483535</v>
      </c>
      <c r="K63" s="4">
        <v>1</v>
      </c>
      <c r="L63" s="92">
        <v>0.0060140000000000002</v>
      </c>
      <c r="M63" s="92">
        <v>0.0060140000000000002</v>
      </c>
      <c r="O63" s="6">
        <f t="shared" si="14"/>
        <v>1.2413416615077495</v>
      </c>
      <c r="P63" s="117" cm="1">
        <f t="array" ref="P63">O63*F63+_xlfn.IFS(AND(G62="Sim",I62="Não"),0,AND(G62="Não",I62="Não"),Q62,AND(G62="Não",I62="Sim"),0)</f>
        <v>0.006610720889965593</v>
      </c>
      <c r="Q63" s="117">
        <f t="shared" si="8"/>
        <v>0.006610720889965593</v>
      </c>
      <c r="R63" s="117" cm="1">
        <f t="array" ref="R63">_xlfn.IFS(OR(AND(G63="Não",I63="Sim"),AND(G63="Sim",I63="Não")),R62+P63*(1-H63),AND(G63="Não",I63="Não"),R62)-IFERROR(IF(W62&gt;(R62+S62),R62,W62*(R62/(R62+S62))),0)</f>
        <v>0.24795238239771553</v>
      </c>
      <c r="S63" s="117">
        <f t="shared" si="9"/>
        <v>0</v>
      </c>
      <c r="T63" s="117">
        <f t="shared" si="0"/>
        <v>1.247952382397715</v>
      </c>
      <c r="U63" s="117">
        <f t="shared" si="1"/>
        <v>0.0050843124819871556</v>
      </c>
      <c r="V63" s="119">
        <f t="shared" si="7"/>
        <v>0.0075051856277398585</v>
      </c>
      <c r="W63" s="119">
        <f t="shared" si="12"/>
        <v>0.0075051856277398585</v>
      </c>
      <c r="X63" s="117">
        <f t="shared" si="2"/>
        <v>0.012589498109727013</v>
      </c>
      <c r="Y63" s="117">
        <f t="shared" si="10"/>
        <v>0.012589498109727013</v>
      </c>
      <c r="Z63" s="117">
        <f t="shared" si="13"/>
        <v>0</v>
      </c>
      <c r="AA63" s="117">
        <f t="shared" si="3"/>
        <v>1.2404471967699753</v>
      </c>
    </row>
    <row r="64" spans="3:27" ht="14.5">
      <c r="C64" s="145" t="str">
        <f t="shared" si="4"/>
        <v>10-2025</v>
      </c>
      <c r="D64">
        <v>63</v>
      </c>
      <c r="E64" s="7">
        <v>45947</v>
      </c>
      <c r="F64" s="3" cm="1">
        <f t="array" ref="F64">INDEX(Indexadores!B:B,MATCH(EOMONTH(E64,-B$4),Indexadores!A:A,0),0)</f>
        <v>0.0053254644510489779</v>
      </c>
      <c r="G64" t="s">
        <v>18</v>
      </c>
      <c r="H64" s="4">
        <v>0</v>
      </c>
      <c r="I64" t="s">
        <v>19</v>
      </c>
      <c r="J64" s="12">
        <f t="shared" si="5"/>
        <v>0.0040741237836483535</v>
      </c>
      <c r="K64" s="4">
        <v>1</v>
      </c>
      <c r="L64" s="92">
        <v>0.0058989999999999997</v>
      </c>
      <c r="M64" s="92">
        <v>0.0058989999999999997</v>
      </c>
      <c r="O64" s="6">
        <f t="shared" si="14"/>
        <v>1.2404471967699753</v>
      </c>
      <c r="P64" s="117" cm="1">
        <f t="array" ref="P64">O64*F64+_xlfn.IFS(AND(G63="Sim",I63="Não"),0,AND(G63="Não",I63="Não"),Q63,AND(G63="Não",I63="Sim"),0)</f>
        <v>0.0066059574498018598</v>
      </c>
      <c r="Q64" s="117">
        <f t="shared" si="8"/>
        <v>0.0066059574498018598</v>
      </c>
      <c r="R64" s="117" cm="1">
        <f t="array" ref="R64">_xlfn.IFS(OR(AND(G64="Não",I64="Sim"),AND(G64="Sim",I64="Não")),R63+P64*(1-H64),AND(G64="Não",I64="Não"),R63)-IFERROR(IF(W63&gt;(R63+S63),R63,W63*(R63/(R63+S63))),0)</f>
        <v>0.24705315421977755</v>
      </c>
      <c r="S64" s="117">
        <f t="shared" si="9"/>
        <v>0</v>
      </c>
      <c r="T64" s="117">
        <f t="shared" si="0"/>
        <v>1.2470531542197771</v>
      </c>
      <c r="U64" s="117">
        <f t="shared" si="1"/>
        <v>0.0050806489150804924</v>
      </c>
      <c r="V64" s="119">
        <f t="shared" si="7"/>
        <v>0.0073563665567424651</v>
      </c>
      <c r="W64" s="119">
        <f t="shared" si="12"/>
        <v>0.0073563665567424651</v>
      </c>
      <c r="X64" s="117">
        <f t="shared" si="2"/>
        <v>0.012437015471822958</v>
      </c>
      <c r="Y64" s="117">
        <f t="shared" si="10"/>
        <v>0.012437015471822958</v>
      </c>
      <c r="Z64" s="117">
        <f t="shared" si="13"/>
        <v>0</v>
      </c>
      <c r="AA64" s="117">
        <f t="shared" si="3"/>
        <v>1.2396967876630347</v>
      </c>
    </row>
    <row r="65" spans="3:27" ht="14.5">
      <c r="C65" s="145" t="str">
        <f t="shared" si="4"/>
        <v>11-2025</v>
      </c>
      <c r="D65">
        <v>64</v>
      </c>
      <c r="E65" s="7">
        <v>45980</v>
      </c>
      <c r="F65" s="3" cm="1">
        <f t="array" ref="F65">INDEX(Indexadores!B:B,MATCH(EOMONTH(E65,-B$4),Indexadores!A:A,0),0)</f>
        <v>0.0053254644510489779</v>
      </c>
      <c r="G65" t="s">
        <v>18</v>
      </c>
      <c r="H65" s="4">
        <v>0</v>
      </c>
      <c r="I65" t="s">
        <v>19</v>
      </c>
      <c r="J65" s="12">
        <f t="shared" si="5"/>
        <v>0.0040741237836483535</v>
      </c>
      <c r="K65" s="4">
        <v>1</v>
      </c>
      <c r="L65" s="92">
        <v>0.0059769999999999997</v>
      </c>
      <c r="M65" s="92">
        <v>0.0059769999999999997</v>
      </c>
      <c r="O65" s="6">
        <f t="shared" si="14"/>
        <v>1.2396967876630347</v>
      </c>
      <c r="P65" s="117" cm="1">
        <f t="array" ref="P65">O65*F65+_xlfn.IFS(AND(G64="Sim",I64="Não"),0,AND(G64="Não",I64="Não"),Q64,AND(G64="Não",I64="Sim"),0)</f>
        <v>0.0066019611727791043</v>
      </c>
      <c r="Q65" s="117">
        <f t="shared" si="8"/>
        <v>0.0066019611727791043</v>
      </c>
      <c r="R65" s="117" cm="1">
        <f t="array" ref="R65">_xlfn.IFS(OR(AND(G65="Não",I65="Sim"),AND(G65="Sim",I65="Não")),R64+P65*(1-H65),AND(G65="Não",I65="Não"),R64)-IFERROR(IF(W64&gt;(R64+S64),R64,W64*(R64/(R64+S64))),0)</f>
        <v>0.24629874883581418</v>
      </c>
      <c r="S65" s="117">
        <f t="shared" si="9"/>
        <v>0</v>
      </c>
      <c r="T65" s="117">
        <f t="shared" si="0"/>
        <v>1.2462987488358137</v>
      </c>
      <c r="U65" s="117">
        <f t="shared" si="1"/>
        <v>0.0050775753741631744</v>
      </c>
      <c r="V65" s="119">
        <f t="shared" si="7"/>
        <v>0.0074491276217916579</v>
      </c>
      <c r="W65" s="119">
        <f t="shared" si="12"/>
        <v>0.0074491276217916579</v>
      </c>
      <c r="X65" s="117">
        <f t="shared" si="2"/>
        <v>0.012526702995954833</v>
      </c>
      <c r="Y65" s="117">
        <f t="shared" si="10"/>
        <v>0.012526702995954833</v>
      </c>
      <c r="Z65" s="117">
        <f t="shared" si="13"/>
        <v>0</v>
      </c>
      <c r="AA65" s="117">
        <f t="shared" si="3"/>
        <v>1.2388496212140221</v>
      </c>
    </row>
    <row r="66" spans="3:27" ht="14.5">
      <c r="C66" s="145" t="str">
        <f t="shared" si="4"/>
        <v>12-2025</v>
      </c>
      <c r="D66">
        <v>65</v>
      </c>
      <c r="E66" s="7">
        <v>46008</v>
      </c>
      <c r="F66" s="3" cm="1">
        <f t="array" ref="F66">INDEX(Indexadores!B:B,MATCH(EOMONTH(E66,-B$4),Indexadores!A:A,0),0)</f>
        <v>0.0053254644510489779</v>
      </c>
      <c r="G66" t="s">
        <v>18</v>
      </c>
      <c r="H66" s="4">
        <v>0</v>
      </c>
      <c r="I66" t="s">
        <v>19</v>
      </c>
      <c r="J66" s="12">
        <f t="shared" si="5"/>
        <v>0.0040741237836483535</v>
      </c>
      <c r="K66" s="4">
        <v>1</v>
      </c>
      <c r="L66" s="92">
        <v>0.0054739999999999997</v>
      </c>
      <c r="M66" s="92">
        <v>0.0054739999999999997</v>
      </c>
      <c r="O66" s="6">
        <f t="shared" si="14"/>
        <v>1.2388496212140221</v>
      </c>
      <c r="P66" s="117" cm="1">
        <f t="array" ref="P66">O66*F66+_xlfn.IFS(AND(G65="Sim",I65="Não"),0,AND(G65="Não",I65="Não"),Q65,AND(G65="Não",I65="Sim"),0)</f>
        <v>0.0065974496179707666</v>
      </c>
      <c r="Q66" s="117">
        <f t="shared" si="8"/>
        <v>0.0065974496179707666</v>
      </c>
      <c r="R66" s="117" cm="1">
        <f t="array" ref="R66">_xlfn.IFS(OR(AND(G66="Não",I66="Sim"),AND(G66="Sim",I66="Não")),R65+P66*(1-H66),AND(G66="Não",I66="Não"),R65)-IFERROR(IF(W65&gt;(R65+S65),R65,W65*(R65/(R65+S65))),0)</f>
        <v>0.24544707083199332</v>
      </c>
      <c r="S66" s="117">
        <f t="shared" si="9"/>
        <v>0</v>
      </c>
      <c r="T66" s="117">
        <f t="shared" si="15" ref="T66:T85">IF(I66="Sim",O66+P66,O66)</f>
        <v>1.2454470708319929</v>
      </c>
      <c r="U66" s="117">
        <f t="shared" si="16" ref="U66:U85">T66*J66</f>
        <v>0.0050741055325517976</v>
      </c>
      <c r="V66" s="119">
        <f t="shared" si="7"/>
        <v>0.0068175772657343287</v>
      </c>
      <c r="W66" s="119">
        <f t="shared" si="12"/>
        <v>0.0068175772657343287</v>
      </c>
      <c r="X66" s="117">
        <f t="shared" si="17" ref="X66:X85">P66*H66+U66*K66+W66</f>
        <v>0.011891682798286125</v>
      </c>
      <c r="Y66" s="117">
        <f t="shared" si="10"/>
        <v>0.011891682798286125</v>
      </c>
      <c r="Z66" s="117">
        <f t="shared" si="13"/>
        <v>0</v>
      </c>
      <c r="AA66" s="117">
        <f t="shared" si="18" ref="AA66:AA85">T66+U66+IF(G66="Sim",P66,0)-X66</f>
        <v>1.2386294935662585</v>
      </c>
    </row>
    <row r="67" spans="3:27" ht="14.5">
      <c r="C67" s="145" t="str">
        <f t="shared" si="19" ref="C67:C130">MONTH(E67)&amp;"-"&amp;YEAR(E67)</f>
        <v>1-2026</v>
      </c>
      <c r="D67">
        <v>66</v>
      </c>
      <c r="E67" s="7">
        <v>46041</v>
      </c>
      <c r="F67" s="3" cm="1">
        <f t="array" ref="F67">INDEX(Indexadores!B:B,MATCH(EOMONTH(E67,-B$4),Indexadores!A:A,0),0)</f>
        <v>0.0053254644510489779</v>
      </c>
      <c r="G67" t="s">
        <v>18</v>
      </c>
      <c r="H67" s="4">
        <v>0</v>
      </c>
      <c r="I67" t="s">
        <v>19</v>
      </c>
      <c r="J67" s="12">
        <f t="shared" si="20" ref="J67:J130">($B$2+1)^(1/12)-1</f>
        <v>0.0040741237836483535</v>
      </c>
      <c r="K67" s="4">
        <v>1</v>
      </c>
      <c r="L67" s="92">
        <v>0.0059369999999999996</v>
      </c>
      <c r="M67" s="92">
        <v>0.0059369999999999996</v>
      </c>
      <c r="O67" s="6">
        <f t="shared" si="14"/>
        <v>1.2386294935662585</v>
      </c>
      <c r="P67" s="117" cm="1">
        <f t="array" ref="P67">O67*F67+_xlfn.IFS(AND(G66="Sim",I66="Não"),0,AND(G66="Não",I66="Não"),Q66,AND(G66="Não",I66="Sim"),0)</f>
        <v>0.0065962773360079083</v>
      </c>
      <c r="Q67" s="117">
        <f t="shared" si="8"/>
        <v>0.0065962773360079083</v>
      </c>
      <c r="R67" s="117" cm="1">
        <f t="array" ref="R67">_xlfn.IFS(OR(AND(G67="Não",I67="Sim"),AND(G67="Sim",I67="Não")),R66+P67*(1-H67),AND(G67="Não",I67="Não"),R66)-IFERROR(IF(W66&gt;(R66+S66),R66,W66*(R66/(R66+S66))),0)</f>
        <v>0.24522577090226688</v>
      </c>
      <c r="S67" s="117">
        <f t="shared" si="9"/>
        <v>0</v>
      </c>
      <c r="T67" s="117">
        <f t="shared" si="15"/>
        <v>1.2452257709022665</v>
      </c>
      <c r="U67" s="117">
        <f t="shared" si="16"/>
        <v>0.0050732039292447802</v>
      </c>
      <c r="V67" s="119">
        <f t="shared" si="21" ref="V67:V85">T67*L67</f>
        <v>0.0073929054018467555</v>
      </c>
      <c r="W67" s="119">
        <f t="shared" si="12"/>
        <v>0.0073929054018467555</v>
      </c>
      <c r="X67" s="117">
        <f t="shared" si="17"/>
        <v>0.012466109331091536</v>
      </c>
      <c r="Y67" s="117">
        <f t="shared" si="10"/>
        <v>0.012466109331091536</v>
      </c>
      <c r="Z67" s="117">
        <f t="shared" si="13"/>
        <v>0</v>
      </c>
      <c r="AA67" s="117">
        <f t="shared" si="18"/>
        <v>1.2378328655004196</v>
      </c>
    </row>
    <row r="68" spans="3:27" ht="14.5">
      <c r="C68" s="145" t="str">
        <f t="shared" si="19"/>
        <v>2-2026</v>
      </c>
      <c r="D68">
        <v>67</v>
      </c>
      <c r="E68" s="7">
        <v>46073</v>
      </c>
      <c r="F68" s="3" cm="1">
        <f t="array" ref="F68">INDEX(Indexadores!B:B,MATCH(EOMONTH(E68,-B$4),Indexadores!A:A,0),0)</f>
        <v>0.0053254644510489779</v>
      </c>
      <c r="G68" t="s">
        <v>18</v>
      </c>
      <c r="H68" s="4">
        <v>0</v>
      </c>
      <c r="I68" t="s">
        <v>19</v>
      </c>
      <c r="J68" s="12">
        <f t="shared" si="20"/>
        <v>0.0040741237836483535</v>
      </c>
      <c r="K68" s="4">
        <v>1</v>
      </c>
      <c r="L68" s="92">
        <v>0.0058230000000000001</v>
      </c>
      <c r="M68" s="92">
        <v>0.0058230000000000001</v>
      </c>
      <c r="O68" s="6">
        <f t="shared" si="14"/>
        <v>1.2378328655004196</v>
      </c>
      <c r="P68" s="117" cm="1">
        <f t="array" ref="P68">O68*F68+_xlfn.IFS(AND(G67="Sim",I67="Não"),0,AND(G67="Não",I67="Não"),Q67,AND(G67="Não",I67="Sim"),0)</f>
        <v>0.0065920349215625755</v>
      </c>
      <c r="Q68" s="117">
        <f t="shared" si="22" ref="Q68:Q85">P68-IF(AND(I68="Não",P68&gt;R68,W68-R68-S68&gt;0),IF(W68-R68-S68&gt;P68,P68,W68-R68-S68),0)</f>
        <v>0.0065920349215625755</v>
      </c>
      <c r="R68" s="117" cm="1">
        <f t="array" ref="R68">_xlfn.IFS(OR(AND(G68="Não",I68="Sim"),AND(G68="Sim",I68="Não")),R67+P68*(1-H68),AND(G68="Não",I68="Não"),R67)-IFERROR(IF(W67&gt;(R67+S67),R67,W67*(R67/(R67+S67))),0)</f>
        <v>0.2444249004219827</v>
      </c>
      <c r="S68" s="117">
        <f t="shared" si="23" ref="S68:S85">S67+U68*(1-K68)-IFERROR(IF(W67&gt;(R67+S67),S67,W67*(S67/(R67+S67))),0)</f>
        <v>0</v>
      </c>
      <c r="T68" s="117">
        <f t="shared" si="15"/>
        <v>1.2444249004219823</v>
      </c>
      <c r="U68" s="117">
        <f t="shared" si="16"/>
        <v>0.0050699410837734323</v>
      </c>
      <c r="V68" s="119">
        <f t="shared" si="21"/>
        <v>0.0072462861951572031</v>
      </c>
      <c r="W68" s="119">
        <f t="shared" si="12"/>
        <v>0.0072462861951572031</v>
      </c>
      <c r="X68" s="117">
        <f t="shared" si="17"/>
        <v>0.012316227278930635</v>
      </c>
      <c r="Y68" s="117">
        <f t="shared" si="24" ref="Y68:Y85">X68-W68+IF(W68&gt;(R68+S68),R68+S68,W68)+IF(AND(I68="Não",P68&gt;R68,W68-R68-S68&gt;0),IF(W68-R68-S68&gt;P68,P68,W68-R68-S68),0)</f>
        <v>0.012316227278930635</v>
      </c>
      <c r="Z68" s="117">
        <f t="shared" si="13"/>
        <v>0</v>
      </c>
      <c r="AA68" s="117">
        <f t="shared" si="18"/>
        <v>1.2371786142268251</v>
      </c>
    </row>
    <row r="69" spans="3:27" ht="14.5">
      <c r="C69" s="145" t="str">
        <f t="shared" si="19"/>
        <v>3-2026</v>
      </c>
      <c r="D69">
        <v>68</v>
      </c>
      <c r="E69" s="7">
        <v>46099</v>
      </c>
      <c r="F69" s="3" cm="1">
        <f t="array" ref="F69">INDEX(Indexadores!B:B,MATCH(EOMONTH(E69,-B$4),Indexadores!A:A,0),0)</f>
        <v>0.0053254644510489779</v>
      </c>
      <c r="G69" t="s">
        <v>18</v>
      </c>
      <c r="H69" s="4">
        <v>0</v>
      </c>
      <c r="I69" t="s">
        <v>19</v>
      </c>
      <c r="J69" s="12">
        <f t="shared" si="20"/>
        <v>0.0040741237836483535</v>
      </c>
      <c r="K69" s="4">
        <v>1</v>
      </c>
      <c r="L69" s="92">
        <v>0.0059020000000000001</v>
      </c>
      <c r="M69" s="92">
        <v>0.0059020000000000001</v>
      </c>
      <c r="O69" s="6">
        <f t="shared" si="14"/>
        <v>1.2371786142268251</v>
      </c>
      <c r="P69" s="117" cm="1">
        <f t="array" ref="P69">O69*F69+_xlfn.IFS(AND(G68="Sim",I68="Não"),0,AND(G68="Não",I68="Não"),Q68,AND(G68="Não",I68="Sim"),0)</f>
        <v>0.0065885507296629944</v>
      </c>
      <c r="Q69" s="117">
        <f t="shared" si="22"/>
        <v>0.0065885507296629944</v>
      </c>
      <c r="R69" s="117" cm="1">
        <f t="array" ref="R69">_xlfn.IFS(OR(AND(G69="Não",I69="Sim"),AND(G69="Sim",I69="Não")),R68+P69*(1-H69),AND(G69="Não",I69="Não"),R68)-IFERROR(IF(W68&gt;(R68+S68),R68,W68*(R68/(R68+S68))),0)</f>
        <v>0.24376716495648848</v>
      </c>
      <c r="S69" s="117">
        <f t="shared" si="23"/>
        <v>0</v>
      </c>
      <c r="T69" s="117">
        <f t="shared" si="15"/>
        <v>1.2437671649564881</v>
      </c>
      <c r="U69" s="117">
        <f t="shared" si="16"/>
        <v>0.0050672613880701134</v>
      </c>
      <c r="V69" s="119">
        <f t="shared" si="21"/>
        <v>0.0073407138075731928</v>
      </c>
      <c r="W69" s="119">
        <f t="shared" si="12"/>
        <v>0.0073407138075731928</v>
      </c>
      <c r="X69" s="117">
        <f t="shared" si="17"/>
        <v>0.012407975195643305</v>
      </c>
      <c r="Y69" s="117">
        <f t="shared" si="24"/>
        <v>0.012407975195643305</v>
      </c>
      <c r="Z69" s="117">
        <f t="shared" si="13"/>
        <v>0</v>
      </c>
      <c r="AA69" s="117">
        <f t="shared" si="18"/>
        <v>1.2364264511489147</v>
      </c>
    </row>
    <row r="70" spans="3:27" ht="14.5">
      <c r="C70" s="145" t="str">
        <f t="shared" si="19"/>
        <v>4-2026</v>
      </c>
      <c r="D70">
        <v>69</v>
      </c>
      <c r="E70" s="7">
        <v>46129</v>
      </c>
      <c r="F70" s="3" cm="1">
        <f t="array" ref="F70">INDEX(Indexadores!B:B,MATCH(EOMONTH(E70,-B$4),Indexadores!A:A,0),0)</f>
        <v>0.0053254644510489779</v>
      </c>
      <c r="G70" t="s">
        <v>18</v>
      </c>
      <c r="H70" s="4">
        <v>0</v>
      </c>
      <c r="I70" t="s">
        <v>19</v>
      </c>
      <c r="J70" s="12">
        <f t="shared" si="20"/>
        <v>0.0040741237836483535</v>
      </c>
      <c r="K70" s="4">
        <v>1</v>
      </c>
      <c r="L70" s="92">
        <v>0.0063720000000000001</v>
      </c>
      <c r="M70" s="92">
        <v>0.0063720000000000001</v>
      </c>
      <c r="O70" s="6">
        <f t="shared" si="14"/>
        <v>1.2364264511489147</v>
      </c>
      <c r="P70" s="117" cm="1">
        <f t="array" ref="P70">O70*F70+_xlfn.IFS(AND(G69="Sim",I69="Não"),0,AND(G69="Não",I69="Não"),Q69,AND(G69="Não",I69="Sim"),0)</f>
        <v>0.0065845451119301906</v>
      </c>
      <c r="Q70" s="117">
        <f t="shared" si="22"/>
        <v>0.0065845451119301906</v>
      </c>
      <c r="R70" s="117" cm="1">
        <f t="array" ref="R70">_xlfn.IFS(OR(AND(G70="Não",I70="Sim"),AND(G70="Sim",I70="Não")),R69+P70*(1-H70),AND(G70="Não",I70="Não"),R69)-IFERROR(IF(W69&gt;(R69+S69),R69,W69*(R69/(R69+S69))),0)</f>
        <v>0.24301099626084546</v>
      </c>
      <c r="S70" s="117">
        <f t="shared" si="23"/>
        <v>0</v>
      </c>
      <c r="T70" s="117">
        <f t="shared" si="15"/>
        <v>1.2430109962608449</v>
      </c>
      <c r="U70" s="117">
        <f t="shared" si="16"/>
        <v>0.0050641806632027424</v>
      </c>
      <c r="V70" s="119">
        <f t="shared" si="21"/>
        <v>0.0079204660681741028</v>
      </c>
      <c r="W70" s="119">
        <f t="shared" si="25" ref="W70:W85">T70*M70</f>
        <v>0.0079204660681741028</v>
      </c>
      <c r="X70" s="117">
        <f t="shared" si="17"/>
        <v>0.012984646731376845</v>
      </c>
      <c r="Y70" s="117">
        <f t="shared" si="24"/>
        <v>0.012984646731376845</v>
      </c>
      <c r="Z70" s="117">
        <f t="shared" si="26" ref="Z70:Z85">X70-Y70</f>
        <v>0</v>
      </c>
      <c r="AA70" s="117">
        <f t="shared" si="18"/>
        <v>1.2350905301926709</v>
      </c>
    </row>
    <row r="71" spans="3:27" ht="14.5">
      <c r="C71" s="145" t="str">
        <f t="shared" si="19"/>
        <v>5-2026</v>
      </c>
      <c r="D71">
        <v>70</v>
      </c>
      <c r="E71" s="7">
        <v>46161</v>
      </c>
      <c r="F71" s="3" cm="1">
        <f t="array" ref="F71">INDEX(Indexadores!B:B,MATCH(EOMONTH(E71,-B$4),Indexadores!A:A,0),0)</f>
        <v>0.0053254644510489779</v>
      </c>
      <c r="G71" t="s">
        <v>18</v>
      </c>
      <c r="H71" s="4">
        <v>0</v>
      </c>
      <c r="I71" t="s">
        <v>19</v>
      </c>
      <c r="J71" s="12">
        <f t="shared" si="20"/>
        <v>0.0040741237836483535</v>
      </c>
      <c r="K71" s="4">
        <v>1</v>
      </c>
      <c r="L71" s="92">
        <v>0.0068180000000000003</v>
      </c>
      <c r="M71" s="92">
        <v>0.0068180000000000003</v>
      </c>
      <c r="O71" s="6">
        <f t="shared" si="27" ref="O71:O85">AA70</f>
        <v>1.2350905301926709</v>
      </c>
      <c r="P71" s="117" cm="1">
        <f t="array" ref="P71">O71*F71+_xlfn.IFS(AND(G70="Sim",I70="Não"),0,AND(G70="Não",I70="Não"),Q70,AND(G70="Não",I70="Sim"),0)</f>
        <v>0.0065774307123683028</v>
      </c>
      <c r="Q71" s="117">
        <f t="shared" si="22"/>
        <v>0.0065774307123683028</v>
      </c>
      <c r="R71" s="117" cm="1">
        <f t="array" ref="R71">_xlfn.IFS(OR(AND(G71="Não",I71="Sim"),AND(G71="Sim",I71="Não")),R70+P71*(1-H71),AND(G71="Não",I71="Não"),R70)-IFERROR(IF(W70&gt;(R70+S70),R70,W70*(R70/(R70+S70))),0)</f>
        <v>0.24166796090503967</v>
      </c>
      <c r="S71" s="117">
        <f t="shared" si="23"/>
        <v>0</v>
      </c>
      <c r="T71" s="117">
        <f t="shared" si="15"/>
        <v>1.2416679609050392</v>
      </c>
      <c r="U71" s="117">
        <f t="shared" si="16"/>
        <v>0.0050587089709173737</v>
      </c>
      <c r="V71" s="119">
        <f t="shared" si="21"/>
        <v>0.0084656921574505582</v>
      </c>
      <c r="W71" s="119">
        <f t="shared" si="25"/>
        <v>0.0084656921574505582</v>
      </c>
      <c r="X71" s="117">
        <f t="shared" si="17"/>
        <v>0.013524401128367933</v>
      </c>
      <c r="Y71" s="117">
        <f t="shared" si="24"/>
        <v>0.013524401128367933</v>
      </c>
      <c r="Z71" s="117">
        <f t="shared" si="26"/>
        <v>0</v>
      </c>
      <c r="AA71" s="117">
        <f t="shared" si="18"/>
        <v>1.2332022687475885</v>
      </c>
    </row>
    <row r="72" spans="3:27" ht="14.5">
      <c r="C72" s="145" t="str">
        <f t="shared" si="19"/>
        <v>6-2026</v>
      </c>
      <c r="D72">
        <v>71</v>
      </c>
      <c r="E72" s="7">
        <v>46190</v>
      </c>
      <c r="F72" s="3" cm="1">
        <f t="array" ref="F72">INDEX(Indexadores!B:B,MATCH(EOMONTH(E72,-B$4),Indexadores!A:A,0),0)</f>
        <v>0.0052962976736794509</v>
      </c>
      <c r="G72" t="s">
        <v>18</v>
      </c>
      <c r="H72" s="4">
        <v>0</v>
      </c>
      <c r="I72" t="s">
        <v>19</v>
      </c>
      <c r="J72" s="12">
        <f t="shared" si="20"/>
        <v>0.0040741237836483535</v>
      </c>
      <c r="K72" s="4">
        <v>1</v>
      </c>
      <c r="L72" s="92">
        <v>0.0071110000000000001</v>
      </c>
      <c r="M72" s="92">
        <v>0.0071110000000000001</v>
      </c>
      <c r="O72" s="6">
        <f t="shared" si="27"/>
        <v>1.2332022687475885</v>
      </c>
      <c r="P72" s="117" cm="1">
        <f t="array" ref="P72">O72*F72+_xlfn.IFS(AND(G71="Sim",I71="Não"),0,AND(G71="Não",I71="Não"),Q71,AND(G71="Não",I71="Sim"),0)</f>
        <v>0.0065314063071440741</v>
      </c>
      <c r="Q72" s="117">
        <f t="shared" si="22"/>
        <v>0.0065314063071440741</v>
      </c>
      <c r="R72" s="117" cm="1">
        <f t="array" ref="R72">_xlfn.IFS(OR(AND(G72="Não",I72="Sim"),AND(G72="Sim",I72="Não")),R71+P72*(1-H72),AND(G72="Não",I72="Não"),R71)-IFERROR(IF(W71&gt;(R71+S71),R71,W71*(R71/(R71+S71))),0)</f>
        <v>0.2397336750547332</v>
      </c>
      <c r="S72" s="117">
        <f t="shared" si="23"/>
        <v>0</v>
      </c>
      <c r="T72" s="117">
        <f t="shared" si="15"/>
        <v>1.2397336750547325</v>
      </c>
      <c r="U72" s="117">
        <f t="shared" si="16"/>
        <v>0.0050508284509302656</v>
      </c>
      <c r="V72" s="119">
        <f t="shared" si="21"/>
        <v>0.0088157461633142035</v>
      </c>
      <c r="W72" s="119">
        <f t="shared" si="25"/>
        <v>0.0088157461633142035</v>
      </c>
      <c r="X72" s="117">
        <f t="shared" si="17"/>
        <v>0.013866574614244469</v>
      </c>
      <c r="Y72" s="117">
        <f t="shared" si="24"/>
        <v>0.013866574614244469</v>
      </c>
      <c r="Z72" s="117">
        <f t="shared" si="26"/>
        <v>0</v>
      </c>
      <c r="AA72" s="117">
        <f t="shared" si="18"/>
        <v>1.2309179288914183</v>
      </c>
    </row>
    <row r="73" spans="3:27" ht="14.5">
      <c r="C73" s="145" t="str">
        <f t="shared" si="19"/>
        <v>7-2026</v>
      </c>
      <c r="D73">
        <v>72</v>
      </c>
      <c r="E73" s="7">
        <v>46220</v>
      </c>
      <c r="F73" s="3" cm="1">
        <f t="array" ref="F73">INDEX(Indexadores!B:B,MATCH(EOMONTH(E73,-B$4),Indexadores!A:A,0),0)</f>
        <v>0.0052962976736794509</v>
      </c>
      <c r="G73" t="s">
        <v>18</v>
      </c>
      <c r="H73" s="4">
        <v>0</v>
      </c>
      <c r="I73" t="s">
        <v>19</v>
      </c>
      <c r="J73" s="12">
        <f t="shared" si="20"/>
        <v>0.0040741237836483535</v>
      </c>
      <c r="K73" s="4">
        <v>1</v>
      </c>
      <c r="L73" s="92">
        <v>0.0077980000000000002</v>
      </c>
      <c r="M73" s="92">
        <v>0.0077980000000000002</v>
      </c>
      <c r="O73" s="6">
        <f t="shared" si="27"/>
        <v>1.2309179288914183</v>
      </c>
      <c r="P73" s="117" cm="1">
        <f t="array" ref="P73">O73*F73+_xlfn.IFS(AND(G72="Sim",I72="Não"),0,AND(G72="Não",I72="Não"),Q72,AND(G72="Não",I72="Sim"),0)</f>
        <v>0.0065193077632779463</v>
      </c>
      <c r="Q73" s="117">
        <f t="shared" si="22"/>
        <v>0.0065193077632779463</v>
      </c>
      <c r="R73" s="117" cm="1">
        <f t="array" ref="R73">_xlfn.IFS(OR(AND(G73="Não",I73="Sim"),AND(G73="Sim",I73="Não")),R72+P73*(1-H73),AND(G73="Não",I73="Não"),R72)-IFERROR(IF(W72&gt;(R72+S72),R72,W72*(R72/(R72+S72))),0)</f>
        <v>0.23743723665469693</v>
      </c>
      <c r="S73" s="117">
        <f t="shared" si="23"/>
        <v>0</v>
      </c>
      <c r="T73" s="117">
        <f t="shared" si="15"/>
        <v>1.2374372366546962</v>
      </c>
      <c r="U73" s="117">
        <f t="shared" si="16"/>
        <v>0.0050414724766269939</v>
      </c>
      <c r="V73" s="119">
        <f t="shared" si="21"/>
        <v>0.0096495355714333216</v>
      </c>
      <c r="W73" s="119">
        <f t="shared" si="25"/>
        <v>0.0096495355714333216</v>
      </c>
      <c r="X73" s="117">
        <f t="shared" si="17"/>
        <v>0.014691008048060315</v>
      </c>
      <c r="Y73" s="117">
        <f t="shared" si="24"/>
        <v>0.014691008048060315</v>
      </c>
      <c r="Z73" s="117">
        <f t="shared" si="26"/>
        <v>0</v>
      </c>
      <c r="AA73" s="117">
        <f t="shared" si="18"/>
        <v>1.227787701083263</v>
      </c>
    </row>
    <row r="74" spans="3:27" ht="14.5">
      <c r="C74" s="145" t="str">
        <f t="shared" si="19"/>
        <v>8-2026</v>
      </c>
      <c r="D74">
        <v>73</v>
      </c>
      <c r="E74" s="7">
        <v>46253</v>
      </c>
      <c r="F74" s="3" cm="1">
        <f t="array" ref="F74">INDEX(Indexadores!B:B,MATCH(EOMONTH(E74,-B$4),Indexadores!A:A,0),0)</f>
        <v>0.0052962976736794509</v>
      </c>
      <c r="G74" t="s">
        <v>18</v>
      </c>
      <c r="H74" s="4">
        <v>0</v>
      </c>
      <c r="I74" t="s">
        <v>19</v>
      </c>
      <c r="J74" s="12">
        <f t="shared" si="20"/>
        <v>0.0040741237836483535</v>
      </c>
      <c r="K74" s="4">
        <v>1</v>
      </c>
      <c r="L74" s="92">
        <v>0.00694</v>
      </c>
      <c r="M74" s="92">
        <v>0.00694</v>
      </c>
      <c r="O74" s="6">
        <f t="shared" si="27"/>
        <v>1.227787701083263</v>
      </c>
      <c r="P74" s="117" cm="1">
        <f t="array" ref="P74">O74*F74+_xlfn.IFS(AND(G73="Sim",I73="Não"),0,AND(G73="Não",I73="Não"),Q73,AND(G73="Não",I73="Sim"),0)</f>
        <v>0.0065027291450195264</v>
      </c>
      <c r="Q74" s="117">
        <f t="shared" si="22"/>
        <v>0.0065027291450195264</v>
      </c>
      <c r="R74" s="117" cm="1">
        <f t="array" ref="R74">_xlfn.IFS(OR(AND(G74="Não",I74="Sim"),AND(G74="Sim",I74="Não")),R73+P74*(1-H74),AND(G74="Não",I74="Não"),R73)-IFERROR(IF(W73&gt;(R73+S73),R73,W73*(R73/(R73+S73))),0)</f>
        <v>0.23429043022828314</v>
      </c>
      <c r="S74" s="117">
        <f t="shared" si="23"/>
        <v>0</v>
      </c>
      <c r="T74" s="117">
        <f t="shared" si="15"/>
        <v>1.2342904302282824</v>
      </c>
      <c r="U74" s="117">
        <f t="shared" si="16"/>
        <v>0.0050286519977226045</v>
      </c>
      <c r="V74" s="119">
        <f t="shared" si="21"/>
        <v>0.0085659755857842804</v>
      </c>
      <c r="W74" s="119">
        <f t="shared" si="25"/>
        <v>0.0085659755857842804</v>
      </c>
      <c r="X74" s="117">
        <f t="shared" si="17"/>
        <v>0.013594627583506885</v>
      </c>
      <c r="Y74" s="117">
        <f t="shared" si="24"/>
        <v>0.013594627583506885</v>
      </c>
      <c r="Z74" s="117">
        <f t="shared" si="26"/>
        <v>0</v>
      </c>
      <c r="AA74" s="117">
        <f t="shared" si="18"/>
        <v>1.2257244546424981</v>
      </c>
    </row>
    <row r="75" spans="3:27" ht="14.5">
      <c r="C75" s="145" t="str">
        <f t="shared" si="19"/>
        <v>9-2026</v>
      </c>
      <c r="D75">
        <v>74</v>
      </c>
      <c r="E75" s="7">
        <v>46282</v>
      </c>
      <c r="F75" s="3" cm="1">
        <f t="array" ref="F75">INDEX(Indexadores!B:B,MATCH(EOMONTH(E75,-B$4),Indexadores!A:A,0),0)</f>
        <v>0.0052962976736794509</v>
      </c>
      <c r="G75" t="s">
        <v>18</v>
      </c>
      <c r="H75" s="4">
        <v>0</v>
      </c>
      <c r="I75" t="s">
        <v>19</v>
      </c>
      <c r="J75" s="12">
        <f t="shared" si="20"/>
        <v>0.0040741237836483535</v>
      </c>
      <c r="K75" s="4">
        <v>1</v>
      </c>
      <c r="L75" s="92">
        <v>0.007626</v>
      </c>
      <c r="M75" s="92">
        <v>0.007626</v>
      </c>
      <c r="O75" s="6">
        <f t="shared" si="27"/>
        <v>1.2257244546424981</v>
      </c>
      <c r="P75" s="117" cm="1">
        <f t="array" ref="P75">O75*F75+_xlfn.IFS(AND(G74="Sim",I74="Não"),0,AND(G74="Não",I74="Não"),Q74,AND(G74="Não",I74="Sim"),0)</f>
        <v>0.0064918015776950768</v>
      </c>
      <c r="Q75" s="117">
        <f t="shared" si="22"/>
        <v>0.0064918015776950768</v>
      </c>
      <c r="R75" s="117" cm="1">
        <f t="array" ref="R75">_xlfn.IFS(OR(AND(G75="Não",I75="Sim"),AND(G75="Sim",I75="Não")),R74+P75*(1-H75),AND(G75="Não",I75="Não"),R74)-IFERROR(IF(W74&gt;(R74+S74),R74,W74*(R74/(R74+S74))),0)</f>
        <v>0.23221625622019393</v>
      </c>
      <c r="S75" s="117">
        <f t="shared" si="23"/>
        <v>0</v>
      </c>
      <c r="T75" s="117">
        <f t="shared" si="15"/>
        <v>1.2322162562201933</v>
      </c>
      <c r="U75" s="117">
        <f t="shared" si="16"/>
        <v>0.0050202015560648228</v>
      </c>
      <c r="V75" s="119">
        <f t="shared" si="21"/>
        <v>0.0093968811699351937</v>
      </c>
      <c r="W75" s="119">
        <f t="shared" si="25"/>
        <v>0.0093968811699351937</v>
      </c>
      <c r="X75" s="117">
        <f t="shared" si="17"/>
        <v>0.014417082726000017</v>
      </c>
      <c r="Y75" s="117">
        <f t="shared" si="24"/>
        <v>0.014417082726000017</v>
      </c>
      <c r="Z75" s="117">
        <f t="shared" si="26"/>
        <v>0</v>
      </c>
      <c r="AA75" s="117">
        <f t="shared" si="18"/>
        <v>1.2228193750502581</v>
      </c>
    </row>
    <row r="76" spans="3:27" ht="14.5">
      <c r="C76" s="145" t="str">
        <f t="shared" si="19"/>
        <v>10-2026</v>
      </c>
      <c r="D76">
        <v>75</v>
      </c>
      <c r="E76" s="7">
        <v>46314</v>
      </c>
      <c r="F76" s="3" cm="1">
        <f t="array" ref="F76">INDEX(Indexadores!B:B,MATCH(EOMONTH(E76,-B$4),Indexadores!A:A,0),0)</f>
        <v>0.0052962976736794509</v>
      </c>
      <c r="G76" t="s">
        <v>18</v>
      </c>
      <c r="H76" s="4">
        <v>0</v>
      </c>
      <c r="I76" t="s">
        <v>19</v>
      </c>
      <c r="J76" s="12">
        <f t="shared" si="20"/>
        <v>0.0040741237836483535</v>
      </c>
      <c r="K76" s="4">
        <v>1</v>
      </c>
      <c r="L76" s="92">
        <v>0.0075449999999999996</v>
      </c>
      <c r="M76" s="92">
        <v>0.0075449999999999996</v>
      </c>
      <c r="O76" s="6">
        <f t="shared" si="27"/>
        <v>1.2228193750502581</v>
      </c>
      <c r="P76" s="117" cm="1">
        <f t="array" ref="P76">O76*F76+_xlfn.IFS(AND(G75="Sim",I75="Não"),0,AND(G75="Não",I75="Não"),Q75,AND(G75="Não",I75="Sim"),0)</f>
        <v>0.006476415411408842</v>
      </c>
      <c r="Q76" s="117">
        <f t="shared" si="22"/>
        <v>0.006476415411408842</v>
      </c>
      <c r="R76" s="117" cm="1">
        <f t="array" ref="R76">_xlfn.IFS(OR(AND(G76="Não",I76="Sim"),AND(G76="Sim",I76="Não")),R75+P76*(1-H76),AND(G76="Não",I76="Não"),R75)-IFERROR(IF(W75&gt;(R75+S75),R75,W75*(R75/(R75+S75))),0)</f>
        <v>0.22929579046166756</v>
      </c>
      <c r="S76" s="117">
        <f t="shared" si="23"/>
        <v>0</v>
      </c>
      <c r="T76" s="117">
        <f t="shared" si="15"/>
        <v>1.2292957904616668</v>
      </c>
      <c r="U76" s="117">
        <f t="shared" si="16"/>
        <v>0.0050083032170586796</v>
      </c>
      <c r="V76" s="119">
        <f t="shared" si="21"/>
        <v>0.0092750367390332759</v>
      </c>
      <c r="W76" s="119">
        <f t="shared" si="25"/>
        <v>0.0092750367390332759</v>
      </c>
      <c r="X76" s="117">
        <f t="shared" si="17"/>
        <v>0.014283339956091955</v>
      </c>
      <c r="Y76" s="117">
        <f t="shared" si="24"/>
        <v>0.014283339956091955</v>
      </c>
      <c r="Z76" s="117">
        <f t="shared" si="26"/>
        <v>0</v>
      </c>
      <c r="AA76" s="117">
        <f t="shared" si="18"/>
        <v>1.2200207537226335</v>
      </c>
    </row>
    <row r="77" spans="3:27" ht="14.5">
      <c r="C77" s="145" t="str">
        <f t="shared" si="19"/>
        <v>11-2026</v>
      </c>
      <c r="D77">
        <v>76</v>
      </c>
      <c r="E77" s="7">
        <v>46344</v>
      </c>
      <c r="F77" s="3" cm="1">
        <f t="array" ref="F77">INDEX(Indexadores!B:B,MATCH(EOMONTH(E77,-B$4),Indexadores!A:A,0),0)</f>
        <v>0.0052962976736794509</v>
      </c>
      <c r="G77" t="s">
        <v>18</v>
      </c>
      <c r="H77" s="4">
        <v>0</v>
      </c>
      <c r="I77" t="s">
        <v>19</v>
      </c>
      <c r="J77" s="12">
        <f t="shared" si="20"/>
        <v>0.0040741237836483535</v>
      </c>
      <c r="K77" s="4">
        <v>1</v>
      </c>
      <c r="L77" s="92">
        <v>0.0074640000000000001</v>
      </c>
      <c r="M77" s="92">
        <v>0.0074640000000000001</v>
      </c>
      <c r="O77" s="6">
        <f t="shared" si="27"/>
        <v>1.2200207537226335</v>
      </c>
      <c r="P77" s="117" cm="1">
        <f t="array" ref="P77">O77*F77+_xlfn.IFS(AND(G76="Sim",I76="Não"),0,AND(G76="Não",I76="Não"),Q76,AND(G76="Não",I76="Sim"),0)</f>
        <v>0.0064615930797818346</v>
      </c>
      <c r="Q77" s="117">
        <f t="shared" si="22"/>
        <v>0.0064615930797818346</v>
      </c>
      <c r="R77" s="117" cm="1">
        <f t="array" ref="R77">_xlfn.IFS(OR(AND(G77="Não",I77="Sim"),AND(G77="Sim",I77="Não")),R76+P77*(1-H77),AND(G77="Não",I77="Não"),R76)-IFERROR(IF(W76&gt;(R76+S76),R76,W76*(R76/(R76+S76))),0)</f>
        <v>0.22648234680241613</v>
      </c>
      <c r="S77" s="117">
        <f t="shared" si="23"/>
        <v>0</v>
      </c>
      <c r="T77" s="117">
        <f t="shared" si="15"/>
        <v>1.2264823468024153</v>
      </c>
      <c r="U77" s="117">
        <f t="shared" si="16"/>
        <v>0.0049968408993325683</v>
      </c>
      <c r="V77" s="119">
        <f t="shared" si="21"/>
        <v>0.0091544642365332281</v>
      </c>
      <c r="W77" s="119">
        <f t="shared" si="25"/>
        <v>0.0091544642365332281</v>
      </c>
      <c r="X77" s="117">
        <f t="shared" si="17"/>
        <v>0.014151305135865797</v>
      </c>
      <c r="Y77" s="117">
        <f t="shared" si="24"/>
        <v>0.014151305135865797</v>
      </c>
      <c r="Z77" s="117">
        <f t="shared" si="26"/>
        <v>0</v>
      </c>
      <c r="AA77" s="117">
        <f t="shared" si="18"/>
        <v>1.2173278825658822</v>
      </c>
    </row>
    <row r="78" spans="3:27" ht="14.5">
      <c r="C78" s="145" t="str">
        <f t="shared" si="19"/>
        <v>12-2026</v>
      </c>
      <c r="D78">
        <v>77</v>
      </c>
      <c r="E78" s="7">
        <v>46373</v>
      </c>
      <c r="F78" s="3" cm="1">
        <f t="array" ref="F78">INDEX(Indexadores!B:B,MATCH(EOMONTH(E78,-B$4),Indexadores!A:A,0),0)</f>
        <v>0.0052962976736794509</v>
      </c>
      <c r="G78" t="s">
        <v>18</v>
      </c>
      <c r="H78" s="4">
        <v>0</v>
      </c>
      <c r="I78" t="s">
        <v>19</v>
      </c>
      <c r="J78" s="12">
        <f t="shared" si="20"/>
        <v>0.0040741237836483535</v>
      </c>
      <c r="K78" s="4">
        <v>1</v>
      </c>
      <c r="L78" s="92">
        <v>0.0073829999999999998</v>
      </c>
      <c r="M78" s="92">
        <v>0.0073829999999999998</v>
      </c>
      <c r="O78" s="6">
        <f t="shared" si="27"/>
        <v>1.2173278825658822</v>
      </c>
      <c r="P78" s="117" cm="1">
        <f t="array" ref="P78">O78*F78+_xlfn.IFS(AND(G77="Sim",I77="Não"),0,AND(G77="Não",I77="Não"),Q77,AND(G77="Não",I77="Sim"),0)</f>
        <v>0.0064473308325388133</v>
      </c>
      <c r="Q78" s="117">
        <f t="shared" si="22"/>
        <v>0.0064473308325388133</v>
      </c>
      <c r="R78" s="117" cm="1">
        <f t="array" ref="R78">_xlfn.IFS(OR(AND(G78="Não",I78="Sim"),AND(G78="Sim",I78="Não")),R77+P78*(1-H78),AND(G78="Não",I78="Não"),R77)-IFERROR(IF(W77&gt;(R77+S77),R77,W77*(R77/(R77+S77))),0)</f>
        <v>0.22377521339842171</v>
      </c>
      <c r="S78" s="117">
        <f t="shared" si="23"/>
        <v>0</v>
      </c>
      <c r="T78" s="117">
        <f t="shared" si="15"/>
        <v>1.223775213398421</v>
      </c>
      <c r="U78" s="117">
        <f t="shared" si="16"/>
        <v>0.0049858117027458465</v>
      </c>
      <c r="V78" s="119">
        <f t="shared" si="21"/>
        <v>0.0090351324005205416</v>
      </c>
      <c r="W78" s="119">
        <f t="shared" si="25"/>
        <v>0.0090351324005205416</v>
      </c>
      <c r="X78" s="117">
        <f t="shared" si="17"/>
        <v>0.014020944103266389</v>
      </c>
      <c r="Y78" s="117">
        <f t="shared" si="24"/>
        <v>0.014020944103266389</v>
      </c>
      <c r="Z78" s="117">
        <f t="shared" si="26"/>
        <v>0</v>
      </c>
      <c r="AA78" s="117">
        <f t="shared" si="18"/>
        <v>1.2147400809979005</v>
      </c>
    </row>
    <row r="79" spans="3:27" ht="14.5">
      <c r="C79" s="145" t="str">
        <f t="shared" si="19"/>
        <v>1-2027</v>
      </c>
      <c r="D79">
        <v>78</v>
      </c>
      <c r="E79" s="7">
        <v>46406</v>
      </c>
      <c r="F79" s="3" cm="1">
        <f t="array" ref="F79">INDEX(Indexadores!B:B,MATCH(EOMONTH(E79,-B$4),Indexadores!A:A,0),0)</f>
        <v>0.0052962976736794509</v>
      </c>
      <c r="G79" t="s">
        <v>18</v>
      </c>
      <c r="H79" s="4">
        <v>0</v>
      </c>
      <c r="I79" t="s">
        <v>19</v>
      </c>
      <c r="J79" s="12">
        <f t="shared" si="20"/>
        <v>0.0040741237836483535</v>
      </c>
      <c r="K79" s="4">
        <v>1</v>
      </c>
      <c r="L79" s="92">
        <v>0.0076899999999999998</v>
      </c>
      <c r="M79" s="92">
        <v>0.0076899999999999998</v>
      </c>
      <c r="O79" s="6">
        <f t="shared" si="27"/>
        <v>1.2147400809979005</v>
      </c>
      <c r="P79" s="117" cm="1">
        <f t="array" ref="P79">O79*F79+_xlfn.IFS(AND(G78="Sim",I78="Não"),0,AND(G78="Não",I78="Não"),Q78,AND(G78="Não",I78="Sim"),0)</f>
        <v>0.006433625065114368</v>
      </c>
      <c r="Q79" s="117">
        <f t="shared" si="22"/>
        <v>0.006433625065114368</v>
      </c>
      <c r="R79" s="117" cm="1">
        <f t="array" ref="R79">_xlfn.IFS(OR(AND(G79="Não",I79="Sim"),AND(G79="Sim",I79="Não")),R78+P79*(1-H79),AND(G79="Não",I79="Não"),R78)-IFERROR(IF(W78&gt;(R78+S78),R78,W78*(R78/(R78+S78))),0)</f>
        <v>0.22117370606301553</v>
      </c>
      <c r="S79" s="117">
        <f t="shared" si="23"/>
        <v>0</v>
      </c>
      <c r="T79" s="117">
        <f t="shared" si="15"/>
        <v>1.221173706063015</v>
      </c>
      <c r="U79" s="117">
        <f t="shared" si="16"/>
        <v>0.004975212839837333</v>
      </c>
      <c r="V79" s="119">
        <f t="shared" si="21"/>
        <v>0.0093908257996245855</v>
      </c>
      <c r="W79" s="119">
        <f t="shared" si="25"/>
        <v>0.0093908257996245855</v>
      </c>
      <c r="X79" s="117">
        <f t="shared" si="17"/>
        <v>0.014366038639461919</v>
      </c>
      <c r="Y79" s="117">
        <f t="shared" si="24"/>
        <v>0.014366038639461919</v>
      </c>
      <c r="Z79" s="117">
        <f t="shared" si="26"/>
        <v>0</v>
      </c>
      <c r="AA79" s="117">
        <f t="shared" si="18"/>
        <v>1.2117828802633903</v>
      </c>
    </row>
    <row r="80" spans="3:27" ht="14.5">
      <c r="C80" s="145" t="str">
        <f t="shared" si="19"/>
        <v>2-2027</v>
      </c>
      <c r="D80">
        <v>79</v>
      </c>
      <c r="E80" s="7">
        <v>46435</v>
      </c>
      <c r="F80" s="3" cm="1">
        <f t="array" ref="F80">INDEX(Indexadores!B:B,MATCH(EOMONTH(E80,-B$4),Indexadores!A:A,0),0)</f>
        <v>0.0052962976736794509</v>
      </c>
      <c r="G80" t="s">
        <v>18</v>
      </c>
      <c r="H80" s="4">
        <v>0</v>
      </c>
      <c r="I80" t="s">
        <v>19</v>
      </c>
      <c r="J80" s="12">
        <f t="shared" si="20"/>
        <v>0.0040741237836483535</v>
      </c>
      <c r="K80" s="4">
        <v>1</v>
      </c>
      <c r="L80" s="92">
        <v>0.0078079999999999998</v>
      </c>
      <c r="M80" s="92">
        <v>0.0078079999999999998</v>
      </c>
      <c r="O80" s="6">
        <f t="shared" si="27"/>
        <v>1.2117828802633903</v>
      </c>
      <c r="P80" s="117" cm="1">
        <f t="array" ref="P80">O80*F80+_xlfn.IFS(AND(G79="Sim",I79="Não"),0,AND(G79="Não",I79="Não"),Q79,AND(G79="Não",I79="Sim"),0)</f>
        <v>0.0064179628497435786</v>
      </c>
      <c r="Q80" s="117">
        <f t="shared" si="22"/>
        <v>0.0064179628497435786</v>
      </c>
      <c r="R80" s="117" cm="1">
        <f t="array" ref="R80">_xlfn.IFS(OR(AND(G80="Não",I80="Sim"),AND(G80="Sim",I80="Não")),R79+P80*(1-H80),AND(G80="Não",I80="Não"),R79)-IFERROR(IF(W79&gt;(R79+S79),R79,W79*(R79/(R79+S79))),0)</f>
        <v>0.21820084311313453</v>
      </c>
      <c r="S80" s="117">
        <f t="shared" si="23"/>
        <v>0</v>
      </c>
      <c r="T80" s="117">
        <f t="shared" si="15"/>
        <v>1.2182008431131339</v>
      </c>
      <c r="U80" s="117">
        <f t="shared" si="16"/>
        <v>0.0049631010281876954</v>
      </c>
      <c r="V80" s="119">
        <f t="shared" si="21"/>
        <v>0.0095117121830273488</v>
      </c>
      <c r="W80" s="119">
        <f t="shared" si="25"/>
        <v>0.0095117121830273488</v>
      </c>
      <c r="X80" s="117">
        <f t="shared" si="17"/>
        <v>0.014474813211215045</v>
      </c>
      <c r="Y80" s="117">
        <f t="shared" si="24"/>
        <v>0.014474813211215045</v>
      </c>
      <c r="Z80" s="117">
        <f t="shared" si="26"/>
        <v>0</v>
      </c>
      <c r="AA80" s="117">
        <f t="shared" si="18"/>
        <v>1.2086891309301064</v>
      </c>
    </row>
    <row r="81" spans="3:27" ht="14.5">
      <c r="C81" s="145" t="str">
        <f t="shared" si="19"/>
        <v>3-2027</v>
      </c>
      <c r="D81">
        <v>80</v>
      </c>
      <c r="E81" s="7">
        <v>46463</v>
      </c>
      <c r="F81" s="3" cm="1">
        <f t="array" ref="F81">INDEX(Indexadores!B:B,MATCH(EOMONTH(E81,-B$4),Indexadores!A:A,0),0)</f>
        <v>0.0052962976736794509</v>
      </c>
      <c r="G81" t="s">
        <v>18</v>
      </c>
      <c r="H81" s="4">
        <v>0</v>
      </c>
      <c r="I81" t="s">
        <v>19</v>
      </c>
      <c r="J81" s="12">
        <f t="shared" si="20"/>
        <v>0.0040741237836483535</v>
      </c>
      <c r="K81" s="4">
        <v>1</v>
      </c>
      <c r="L81" s="92">
        <v>0.008123</v>
      </c>
      <c r="M81" s="92">
        <v>0.008123</v>
      </c>
      <c r="O81" s="6">
        <f t="shared" si="27"/>
        <v>1.2086891309301064</v>
      </c>
      <c r="P81" s="117" cm="1">
        <f t="array" ref="P81">O81*F81+_xlfn.IFS(AND(G80="Sim",I80="Não"),0,AND(G80="Não",I80="Não"),Q80,AND(G80="Não",I80="Sim"),0)</f>
        <v>0.0064015774323467603</v>
      </c>
      <c r="Q81" s="117">
        <f t="shared" si="22"/>
        <v>0.0064015774323467603</v>
      </c>
      <c r="R81" s="117" cm="1">
        <f t="array" ref="R81">_xlfn.IFS(OR(AND(G81="Não",I81="Sim"),AND(G81="Sim",I81="Não")),R80+P81*(1-H81),AND(G81="Não",I81="Não"),R80)-IFERROR(IF(W80&gt;(R80+S80),R80,W80*(R80/(R80+S80))),0)</f>
        <v>0.21509070836245395</v>
      </c>
      <c r="S81" s="117">
        <f t="shared" si="23"/>
        <v>0</v>
      </c>
      <c r="T81" s="117">
        <f t="shared" si="15"/>
        <v>1.2150907083624531</v>
      </c>
      <c r="U81" s="117">
        <f t="shared" si="16"/>
        <v>0.0049504299542295956</v>
      </c>
      <c r="V81" s="119">
        <f t="shared" si="21"/>
        <v>0.0098701818240282072</v>
      </c>
      <c r="W81" s="119">
        <f t="shared" si="25"/>
        <v>0.0098701818240282072</v>
      </c>
      <c r="X81" s="117">
        <f t="shared" si="17"/>
        <v>0.014820611778257803</v>
      </c>
      <c r="Y81" s="117">
        <f t="shared" si="24"/>
        <v>0.014820611778257803</v>
      </c>
      <c r="Z81" s="117">
        <f t="shared" si="26"/>
        <v>0</v>
      </c>
      <c r="AA81" s="117">
        <f t="shared" si="18"/>
        <v>1.2052205265384248</v>
      </c>
    </row>
    <row r="82" spans="3:27" ht="14.5">
      <c r="C82" s="145" t="str">
        <f t="shared" si="19"/>
        <v>4-2027</v>
      </c>
      <c r="D82">
        <v>81</v>
      </c>
      <c r="E82" s="7">
        <v>46496</v>
      </c>
      <c r="F82" s="3" cm="1">
        <f t="array" ref="F82">INDEX(Indexadores!B:B,MATCH(EOMONTH(E82,-B$4),Indexadores!A:A,0),0)</f>
        <v>0.0052962976736794509</v>
      </c>
      <c r="G82" t="s">
        <v>18</v>
      </c>
      <c r="H82" s="4">
        <v>0</v>
      </c>
      <c r="I82" t="s">
        <v>19</v>
      </c>
      <c r="J82" s="12">
        <f t="shared" si="20"/>
        <v>0.0040741237836483535</v>
      </c>
      <c r="K82" s="4">
        <v>1</v>
      </c>
      <c r="L82" s="92">
        <v>0.0082500000000000004</v>
      </c>
      <c r="M82" s="92">
        <v>0.0082500000000000004</v>
      </c>
      <c r="O82" s="6">
        <f t="shared" si="27"/>
        <v>1.2052205265384248</v>
      </c>
      <c r="P82" s="117" cm="1">
        <f t="array" ref="P82">O82*F82+_xlfn.IFS(AND(G81="Sim",I81="Não"),0,AND(G81="Não",I81="Não"),Q81,AND(G81="Não",I81="Sim"),0)</f>
        <v>0.0063832066709761824</v>
      </c>
      <c r="Q82" s="117">
        <f t="shared" si="22"/>
        <v>0.0063832066709761824</v>
      </c>
      <c r="R82" s="117" cm="1">
        <f t="array" ref="R82">_xlfn.IFS(OR(AND(G82="Não",I82="Sim"),AND(G82="Sim",I82="Não")),R81+P82*(1-H82),AND(G82="Não",I82="Não"),R81)-IFERROR(IF(W81&gt;(R81+S81),R81,W81*(R81/(R81+S81))),0)</f>
        <v>0.21160373320940193</v>
      </c>
      <c r="S82" s="117">
        <f t="shared" si="23"/>
        <v>0</v>
      </c>
      <c r="T82" s="117">
        <f t="shared" si="15"/>
        <v>1.211603733209401</v>
      </c>
      <c r="U82" s="117">
        <f t="shared" si="16"/>
        <v>0.0049362235858255547</v>
      </c>
      <c r="V82" s="119">
        <f t="shared" si="21"/>
        <v>0.009995730798977559</v>
      </c>
      <c r="W82" s="119">
        <f t="shared" si="25"/>
        <v>0.009995730798977559</v>
      </c>
      <c r="X82" s="117">
        <f t="shared" si="17"/>
        <v>0.014931954384803114</v>
      </c>
      <c r="Y82" s="117">
        <f t="shared" si="24"/>
        <v>0.014931954384803114</v>
      </c>
      <c r="Z82" s="117">
        <f t="shared" si="26"/>
        <v>0</v>
      </c>
      <c r="AA82" s="117">
        <f t="shared" si="18"/>
        <v>1.2016080024104232</v>
      </c>
    </row>
    <row r="83" spans="3:27" ht="14.5">
      <c r="C83" s="145" t="str">
        <f t="shared" si="19"/>
        <v>5-2027</v>
      </c>
      <c r="D83">
        <v>82</v>
      </c>
      <c r="E83" s="7">
        <v>46526</v>
      </c>
      <c r="F83" s="3" cm="1">
        <f t="array" ref="F83">INDEX(Indexadores!B:B,MATCH(EOMONTH(E83,-B$4),Indexadores!A:A,0),0)</f>
        <v>0.0052962976736794509</v>
      </c>
      <c r="G83" t="s">
        <v>18</v>
      </c>
      <c r="H83" s="4">
        <v>0</v>
      </c>
      <c r="I83" t="s">
        <v>19</v>
      </c>
      <c r="J83" s="12">
        <f t="shared" si="20"/>
        <v>0.0040741237836483535</v>
      </c>
      <c r="K83" s="4">
        <v>1</v>
      </c>
      <c r="L83" s="92">
        <v>0.0088140000000000007</v>
      </c>
      <c r="M83" s="92">
        <v>0.0088140000000000007</v>
      </c>
      <c r="O83" s="6">
        <f t="shared" si="27"/>
        <v>1.2016080024104232</v>
      </c>
      <c r="P83" s="117" cm="1">
        <f t="array" ref="P83">O83*F83+_xlfn.IFS(AND(G82="Sim",I82="Não"),0,AND(G82="Não",I82="Não"),Q82,AND(G82="Não",I82="Sim"),0)</f>
        <v>0.0063640736678409367</v>
      </c>
      <c r="Q83" s="117">
        <f t="shared" si="22"/>
        <v>0.0063640736678409367</v>
      </c>
      <c r="R83" s="117" cm="1">
        <f t="array" ref="R83">_xlfn.IFS(OR(AND(G83="Não",I83="Sim"),AND(G83="Sim",I83="Não")),R82+P83*(1-H83),AND(G83="Não",I83="Não"),R82)-IFERROR(IF(W82&gt;(R82+S82),R82,W82*(R82/(R82+S82))),0)</f>
        <v>0.20797207607826532</v>
      </c>
      <c r="S83" s="117">
        <f t="shared" si="23"/>
        <v>0</v>
      </c>
      <c r="T83" s="117">
        <f t="shared" si="15"/>
        <v>1.2079720760782642</v>
      </c>
      <c r="U83" s="117">
        <f t="shared" si="16"/>
        <v>0.0049214277651335346</v>
      </c>
      <c r="V83" s="119">
        <f t="shared" si="21"/>
        <v>0.010647065878553821</v>
      </c>
      <c r="W83" s="119">
        <f t="shared" si="25"/>
        <v>0.010647065878553821</v>
      </c>
      <c r="X83" s="117">
        <f t="shared" si="17"/>
        <v>0.015568493643687356</v>
      </c>
      <c r="Y83" s="117">
        <f t="shared" si="24"/>
        <v>0.015568493643687356</v>
      </c>
      <c r="Z83" s="117">
        <f t="shared" si="26"/>
        <v>0</v>
      </c>
      <c r="AA83" s="117">
        <f t="shared" si="18"/>
        <v>1.1973250101997104</v>
      </c>
    </row>
    <row r="84" spans="3:27" ht="14.5">
      <c r="C84" s="145" t="str">
        <f t="shared" si="19"/>
        <v>6-2027</v>
      </c>
      <c r="D84">
        <v>83</v>
      </c>
      <c r="E84" s="7">
        <v>46555</v>
      </c>
      <c r="F84" s="3" cm="1">
        <f t="array" ref="F84">INDEX(Indexadores!B:B,MATCH(EOMONTH(E84,-B$4),Indexadores!A:A,0),0)</f>
        <v>0.0052937028733479607</v>
      </c>
      <c r="G84" t="s">
        <v>18</v>
      </c>
      <c r="H84" s="4">
        <v>0</v>
      </c>
      <c r="I84" t="s">
        <v>19</v>
      </c>
      <c r="J84" s="12">
        <f t="shared" si="20"/>
        <v>0.0040741237836483535</v>
      </c>
      <c r="K84" s="4">
        <v>1</v>
      </c>
      <c r="L84" s="92">
        <v>0.0091540000000000007</v>
      </c>
      <c r="M84" s="92">
        <v>0.0091540000000000007</v>
      </c>
      <c r="O84" s="6">
        <f t="shared" si="27"/>
        <v>1.1973250101997104</v>
      </c>
      <c r="P84" s="117" cm="1">
        <f t="array" ref="P84">O84*F84+_xlfn.IFS(AND(G83="Sim",I83="Não"),0,AND(G83="Não",I83="Não"),Q83,AND(G83="Não",I83="Sim"),0)</f>
        <v>0.0063382828468255834</v>
      </c>
      <c r="Q84" s="117">
        <f t="shared" si="22"/>
        <v>0.0063382828468255834</v>
      </c>
      <c r="R84" s="117" cm="1">
        <f t="array" ref="R84">_xlfn.IFS(OR(AND(G84="Não",I84="Sim"),AND(G84="Sim",I84="Não")),R83+P84*(1-H84),AND(G84="Não",I84="Não"),R83)-IFERROR(IF(W83&gt;(R83+S83),R83,W83*(R83/(R83+S83))),0)</f>
        <v>0.20366329304653707</v>
      </c>
      <c r="S84" s="117">
        <f t="shared" si="23"/>
        <v>0</v>
      </c>
      <c r="T84" s="117">
        <f t="shared" si="15"/>
        <v>1.2036632930465361</v>
      </c>
      <c r="U84" s="117">
        <f t="shared" si="16"/>
        <v>0.0049038732497053905</v>
      </c>
      <c r="V84" s="119">
        <f t="shared" si="21"/>
        <v>0.011018333784547992</v>
      </c>
      <c r="W84" s="119">
        <f t="shared" si="25"/>
        <v>0.011018333784547992</v>
      </c>
      <c r="X84" s="117">
        <f t="shared" si="17"/>
        <v>0.015922207034253382</v>
      </c>
      <c r="Y84" s="117">
        <f t="shared" si="24"/>
        <v>0.015922207034253382</v>
      </c>
      <c r="Z84" s="117">
        <f t="shared" si="26"/>
        <v>0</v>
      </c>
      <c r="AA84" s="117">
        <f t="shared" si="18"/>
        <v>1.1926449592619881</v>
      </c>
    </row>
    <row r="85" spans="3:27" ht="14.5">
      <c r="C85" s="145" t="str">
        <f t="shared" si="19"/>
        <v>7-2027</v>
      </c>
      <c r="D85">
        <v>84</v>
      </c>
      <c r="E85" s="7">
        <v>46587</v>
      </c>
      <c r="F85" s="3" cm="1">
        <f t="array" ref="F85">INDEX(Indexadores!B:B,MATCH(EOMONTH(E85,-B$4),Indexadores!A:A,0),0)</f>
        <v>0.0052937028733479607</v>
      </c>
      <c r="G85" t="s">
        <v>18</v>
      </c>
      <c r="H85" s="4">
        <v>0</v>
      </c>
      <c r="I85" t="s">
        <v>19</v>
      </c>
      <c r="J85" s="12">
        <f t="shared" si="20"/>
        <v>0.0040741237836483535</v>
      </c>
      <c r="K85" s="4">
        <v>1</v>
      </c>
      <c r="L85" s="92">
        <v>0.0096950000000000005</v>
      </c>
      <c r="M85" s="92">
        <v>0.0096950000000000005</v>
      </c>
      <c r="O85" s="6">
        <f t="shared" si="27"/>
        <v>1.1926449592619881</v>
      </c>
      <c r="P85" s="117" cm="1">
        <f t="array" ref="P85">O85*F85+_xlfn.IFS(AND(G84="Sim",I84="Não"),0,AND(G84="Não",I84="Não"),Q84,AND(G84="Não",I84="Sim"),0)</f>
        <v>0.0063135080477291477</v>
      </c>
      <c r="Q85" s="117">
        <f t="shared" si="22"/>
        <v>0.0063135080477291477</v>
      </c>
      <c r="R85" s="117" cm="1">
        <f t="array" ref="R85">_xlfn.IFS(OR(AND(G85="Não",I85="Sim"),AND(G85="Sim",I85="Não")),R84+P85*(1-H85),AND(G85="Não",I85="Não"),R84)-IFERROR(IF(W84&gt;(R84+S84),R84,W84*(R84/(R84+S84))),0)</f>
        <v>0.19895846730971822</v>
      </c>
      <c r="S85" s="117">
        <f t="shared" si="23"/>
        <v>0</v>
      </c>
      <c r="T85" s="117">
        <f t="shared" si="15"/>
        <v>1.1989584673097173</v>
      </c>
      <c r="U85" s="117">
        <f t="shared" si="16"/>
        <v>0.0048847052072730967</v>
      </c>
      <c r="V85" s="119">
        <f t="shared" si="21"/>
        <v>0.01162390234056771</v>
      </c>
      <c r="W85" s="119">
        <f t="shared" si="25"/>
        <v>0.01162390234056771</v>
      </c>
      <c r="X85" s="117">
        <f t="shared" si="17"/>
        <v>0.016508607547840806</v>
      </c>
      <c r="Y85" s="117">
        <f t="shared" si="24"/>
        <v>0.016508607547840806</v>
      </c>
      <c r="Z85" s="117">
        <f t="shared" si="26"/>
        <v>0</v>
      </c>
      <c r="AA85" s="117">
        <f t="shared" si="18"/>
        <v>1.1873345649691496</v>
      </c>
    </row>
    <row r="86" spans="3:27" ht="14.5">
      <c r="C86" s="145" t="str">
        <f t="shared" si="19"/>
        <v>8-2027</v>
      </c>
      <c r="D86">
        <v>85</v>
      </c>
      <c r="E86" s="7">
        <v>46617</v>
      </c>
      <c r="F86" s="3" cm="1">
        <f t="array" ref="F86">INDEX(Indexadores!B:B,MATCH(EOMONTH(E86,-B$4),Indexadores!A:A,0),0)</f>
        <v>0.0052937028733479607</v>
      </c>
      <c r="G86" t="s">
        <v>18</v>
      </c>
      <c r="H86" s="4">
        <v>0</v>
      </c>
      <c r="I86" t="s">
        <v>19</v>
      </c>
      <c r="J86" s="12">
        <f t="shared" si="20"/>
        <v>0.0040741237836483535</v>
      </c>
      <c r="K86" s="4">
        <v>1</v>
      </c>
      <c r="L86" s="92">
        <v>0.0090810000000000005</v>
      </c>
      <c r="M86" s="92">
        <v>0.0090810000000000005</v>
      </c>
      <c r="O86" s="6">
        <f t="shared" si="28" ref="O86:O145">AA85</f>
        <v>1.1873345649691496</v>
      </c>
      <c r="P86" s="117" cm="1">
        <f t="array" ref="P86">O86*F86+_xlfn.IFS(AND(G85="Sim",I85="Não"),0,AND(G85="Não",I85="Não"),Q85,AND(G85="Não",I85="Sim"),0)</f>
        <v>0.0062853963982025382</v>
      </c>
      <c r="Q86" s="117">
        <f t="shared" si="29" ref="Q86:Q145">P86-IF(AND(I86="Não",P86&gt;R86,W86-R86-S86&gt;0),IF(W86-R86-S86&gt;P86,P86,W86-R86-S86),0)</f>
        <v>0.0062853963982025382</v>
      </c>
      <c r="R86" s="117" cm="1">
        <f t="array" ref="R86">_xlfn.IFS(OR(AND(G86="Não",I86="Sim"),AND(G86="Sim",I86="Não")),R85+P86*(1-H86),AND(G86="Não",I86="Não"),R85)-IFERROR(IF(W85&gt;(R85+S85),R85,W85*(R85/(R85+S85))),0)</f>
        <v>0.19361996136735304</v>
      </c>
      <c r="S86" s="117">
        <f t="shared" si="30" ref="S86:S145">S85+U86*(1-K86)-IFERROR(IF(W85&gt;(R85+S85),S85,W85*(S85/(R85+S85))),0)</f>
        <v>0</v>
      </c>
      <c r="T86" s="117">
        <f t="shared" si="31" ref="T86:T145">IF(I86="Sim",O86+P86,O86)</f>
        <v>1.1936199613673522</v>
      </c>
      <c r="U86" s="117">
        <f t="shared" si="32" ref="U86:U145">T86*J86</f>
        <v>0.0048629554732441587</v>
      </c>
      <c r="V86" s="119">
        <f t="shared" si="33" ref="V86:V145">T86*L86</f>
        <v>0.010839262869176925</v>
      </c>
      <c r="W86" s="119">
        <f t="shared" si="34" ref="W86:W145">T86*M86</f>
        <v>0.010839262869176925</v>
      </c>
      <c r="X86" s="117">
        <f t="shared" si="35" ref="X86:X145">P86*H86+U86*K86+W86</f>
        <v>0.015702218342421085</v>
      </c>
      <c r="Y86" s="117">
        <f t="shared" si="36" ref="Y86:Y145">X86-W86+IF(W86&gt;(R86+S86),R86+S86,W86)+IF(AND(I86="Não",P86&gt;R86,W86-R86-S86&gt;0),IF(W86-R86-S86&gt;P86,P86,W86-R86-S86),0)</f>
        <v>0.015702218342421085</v>
      </c>
      <c r="Z86" s="117">
        <f t="shared" si="37" ref="Z86:Z145">X86-Y86</f>
        <v>0</v>
      </c>
      <c r="AA86" s="117">
        <f t="shared" si="38" ref="AA86:AA145">T86+U86+IF(G86="Sim",P86,0)-X86</f>
        <v>1.1827806984981752</v>
      </c>
    </row>
    <row r="87" spans="3:27" ht="14.5">
      <c r="C87" s="145" t="str">
        <f t="shared" si="19"/>
        <v>9-2027</v>
      </c>
      <c r="D87">
        <v>86</v>
      </c>
      <c r="E87" s="7">
        <v>46647</v>
      </c>
      <c r="F87" s="3" cm="1">
        <f t="array" ref="F87">INDEX(Indexadores!B:B,MATCH(EOMONTH(E87,-B$4),Indexadores!A:A,0),0)</f>
        <v>0.0052937028733479607</v>
      </c>
      <c r="G87" t="s">
        <v>18</v>
      </c>
      <c r="H87" s="4">
        <v>0</v>
      </c>
      <c r="I87" t="s">
        <v>19</v>
      </c>
      <c r="J87" s="12">
        <f t="shared" si="20"/>
        <v>0.0040741237836483535</v>
      </c>
      <c r="K87" s="4">
        <v>1</v>
      </c>
      <c r="L87" s="92">
        <v>0.0096240000000000006</v>
      </c>
      <c r="M87" s="92">
        <v>0.0096240000000000006</v>
      </c>
      <c r="O87" s="6">
        <f t="shared" si="28"/>
        <v>1.1827806984981752</v>
      </c>
      <c r="P87" s="117" cm="1">
        <f t="array" ref="P87">O87*F87+_xlfn.IFS(AND(G86="Sim",I86="Não"),0,AND(G86="Não",I86="Não"),Q86,AND(G86="Não",I86="Sim"),0)</f>
        <v>0.0062612895821802985</v>
      </c>
      <c r="Q87" s="117">
        <f t="shared" si="29"/>
        <v>0.0062612895821802985</v>
      </c>
      <c r="R87" s="117" cm="1">
        <f t="array" ref="R87">_xlfn.IFS(OR(AND(G87="Não",I87="Sim"),AND(G87="Sim",I87="Não")),R86+P87*(1-H87),AND(G87="Não",I87="Não"),R86)-IFERROR(IF(W86&gt;(R86+S86),R86,W86*(R86/(R86+S86))),0)</f>
        <v>0.18904198808035644</v>
      </c>
      <c r="S87" s="117">
        <f t="shared" si="30"/>
        <v>0</v>
      </c>
      <c r="T87" s="117">
        <f t="shared" si="31"/>
        <v>1.1890419880803555</v>
      </c>
      <c r="U87" s="117">
        <f t="shared" si="32"/>
        <v>0.0048443042433946983</v>
      </c>
      <c r="V87" s="119">
        <f t="shared" si="33"/>
        <v>0.011443340093285343</v>
      </c>
      <c r="W87" s="119">
        <f t="shared" si="34"/>
        <v>0.011443340093285343</v>
      </c>
      <c r="X87" s="117">
        <f t="shared" si="35"/>
        <v>0.016287644336680042</v>
      </c>
      <c r="Y87" s="117">
        <f t="shared" si="36"/>
        <v>0.016287644336680042</v>
      </c>
      <c r="Z87" s="117">
        <f t="shared" si="37"/>
        <v>0</v>
      </c>
      <c r="AA87" s="117">
        <f t="shared" si="38"/>
        <v>1.1775986479870704</v>
      </c>
    </row>
    <row r="88" spans="3:27" ht="14.5">
      <c r="C88" s="145" t="str">
        <f t="shared" si="19"/>
        <v>10-2027</v>
      </c>
      <c r="D88">
        <v>87</v>
      </c>
      <c r="E88" s="7">
        <v>46679</v>
      </c>
      <c r="F88" s="3" cm="1">
        <f t="array" ref="F88">INDEX(Indexadores!B:B,MATCH(EOMONTH(E88,-B$4),Indexadores!A:A,0),0)</f>
        <v>0.0052937028733479607</v>
      </c>
      <c r="G88" t="s">
        <v>18</v>
      </c>
      <c r="H88" s="4">
        <v>0</v>
      </c>
      <c r="I88" t="s">
        <v>19</v>
      </c>
      <c r="J88" s="12">
        <f t="shared" si="20"/>
        <v>0.0040741237836483535</v>
      </c>
      <c r="K88" s="4">
        <v>1</v>
      </c>
      <c r="L88" s="92">
        <v>0.0097890000000000008</v>
      </c>
      <c r="M88" s="92">
        <v>0.0097890000000000008</v>
      </c>
      <c r="O88" s="6">
        <f t="shared" si="28"/>
        <v>1.1775986479870704</v>
      </c>
      <c r="P88" s="117" cm="1">
        <f t="array" ref="P88">O88*F88+_xlfn.IFS(AND(G87="Sim",I87="Não"),0,AND(G87="Não",I87="Não"),Q87,AND(G87="Não",I87="Sim"),0)</f>
        <v>0.0062338573464998286</v>
      </c>
      <c r="Q88" s="117">
        <f t="shared" si="29"/>
        <v>0.0062338573464998286</v>
      </c>
      <c r="R88" s="117" cm="1">
        <f t="array" ref="R88">_xlfn.IFS(OR(AND(G88="Não",I88="Sim"),AND(G88="Sim",I88="Não")),R87+P88*(1-H88),AND(G88="Não",I88="Não"),R87)-IFERROR(IF(W87&gt;(R87+S87),R87,W87*(R87/(R87+S87))),0)</f>
        <v>0.18383250533357093</v>
      </c>
      <c r="S88" s="117">
        <f t="shared" si="30"/>
        <v>0</v>
      </c>
      <c r="T88" s="117">
        <f t="shared" si="31"/>
        <v>1.1838325053335701</v>
      </c>
      <c r="U88" s="117">
        <f t="shared" si="32"/>
        <v>0.0048230801658355141</v>
      </c>
      <c r="V88" s="119">
        <f t="shared" si="33"/>
        <v>0.011588536394710318</v>
      </c>
      <c r="W88" s="119">
        <f t="shared" si="34"/>
        <v>0.011588536394710318</v>
      </c>
      <c r="X88" s="117">
        <f t="shared" si="35"/>
        <v>0.016411616560545832</v>
      </c>
      <c r="Y88" s="117">
        <f t="shared" si="36"/>
        <v>0.016411616560545832</v>
      </c>
      <c r="Z88" s="117">
        <f t="shared" si="37"/>
        <v>0</v>
      </c>
      <c r="AA88" s="117">
        <f t="shared" si="38"/>
        <v>1.1722439689388597</v>
      </c>
    </row>
    <row r="89" spans="3:27" ht="14.5">
      <c r="C89" s="145" t="str">
        <f t="shared" si="19"/>
        <v>11-2027</v>
      </c>
      <c r="D89">
        <v>88</v>
      </c>
      <c r="E89" s="7">
        <v>46709</v>
      </c>
      <c r="F89" s="3" cm="1">
        <f t="array" ref="F89">INDEX(Indexadores!B:B,MATCH(EOMONTH(E89,-B$4),Indexadores!A:A,0),0)</f>
        <v>0.0052937028733479607</v>
      </c>
      <c r="G89" t="s">
        <v>18</v>
      </c>
      <c r="H89" s="4">
        <v>0</v>
      </c>
      <c r="I89" t="s">
        <v>19</v>
      </c>
      <c r="J89" s="12">
        <f t="shared" si="20"/>
        <v>0.0040741237836483535</v>
      </c>
      <c r="K89" s="4">
        <v>1</v>
      </c>
      <c r="L89" s="92">
        <v>0.0095689999999999994</v>
      </c>
      <c r="M89" s="92">
        <v>0.0095689999999999994</v>
      </c>
      <c r="O89" s="6">
        <f t="shared" si="28"/>
        <v>1.1722439689388597</v>
      </c>
      <c r="P89" s="117" cm="1">
        <f t="array" ref="P89">O89*F89+_xlfn.IFS(AND(G88="Sim",I88="Não"),0,AND(G88="Não",I88="Não"),Q88,AND(G88="Não",I88="Sim"),0)</f>
        <v>0.0062055112666364598</v>
      </c>
      <c r="Q89" s="117">
        <f t="shared" si="29"/>
        <v>0.0062055112666364598</v>
      </c>
      <c r="R89" s="117" cm="1">
        <f t="array" ref="R89">_xlfn.IFS(OR(AND(G89="Não",I89="Sim"),AND(G89="Sim",I89="Não")),R88+P89*(1-H89),AND(G89="Não",I89="Não"),R88)-IFERROR(IF(W88&gt;(R88+S88),R88,W88*(R88/(R88+S88))),0)</f>
        <v>0.17844948020549706</v>
      </c>
      <c r="S89" s="117">
        <f t="shared" si="30"/>
        <v>0</v>
      </c>
      <c r="T89" s="117">
        <f t="shared" si="31"/>
        <v>1.1784494802054961</v>
      </c>
      <c r="U89" s="117">
        <f t="shared" si="32"/>
        <v>0.0048011490551332515</v>
      </c>
      <c r="V89" s="119">
        <f t="shared" si="33"/>
        <v>0.011276583076086392</v>
      </c>
      <c r="W89" s="119">
        <f t="shared" si="34"/>
        <v>0.011276583076086392</v>
      </c>
      <c r="X89" s="117">
        <f t="shared" si="35"/>
        <v>0.016077732131219644</v>
      </c>
      <c r="Y89" s="117">
        <f t="shared" si="36"/>
        <v>0.016077732131219644</v>
      </c>
      <c r="Z89" s="117">
        <f t="shared" si="37"/>
        <v>0</v>
      </c>
      <c r="AA89" s="117">
        <f t="shared" si="38"/>
        <v>1.1671728971294097</v>
      </c>
    </row>
    <row r="90" spans="3:27" ht="14.5">
      <c r="C90" s="145" t="str">
        <f t="shared" si="19"/>
        <v>12-2027</v>
      </c>
      <c r="D90">
        <v>89</v>
      </c>
      <c r="E90" s="7">
        <v>46738</v>
      </c>
      <c r="F90" s="3" cm="1">
        <f t="array" ref="F90">INDEX(Indexadores!B:B,MATCH(EOMONTH(E90,-B$4),Indexadores!A:A,0),0)</f>
        <v>0.0052937028733479607</v>
      </c>
      <c r="G90" t="s">
        <v>18</v>
      </c>
      <c r="H90" s="4">
        <v>0</v>
      </c>
      <c r="I90" t="s">
        <v>19</v>
      </c>
      <c r="J90" s="12">
        <f t="shared" si="20"/>
        <v>0.0040741237836483535</v>
      </c>
      <c r="K90" s="4">
        <v>1</v>
      </c>
      <c r="L90" s="92">
        <v>0.0099310000000000006</v>
      </c>
      <c r="M90" s="92">
        <v>0.0099310000000000006</v>
      </c>
      <c r="O90" s="6">
        <f t="shared" si="28"/>
        <v>1.1671728971294097</v>
      </c>
      <c r="P90" s="117" cm="1">
        <f t="array" ref="P90">O90*F90+_xlfn.IFS(AND(G89="Sim",I89="Não"),0,AND(G89="Não",I89="Não"),Q89,AND(G89="Não",I89="Sim"),0)</f>
        <v>0.0061786665192278198</v>
      </c>
      <c r="Q90" s="117">
        <f t="shared" si="29"/>
        <v>0.0061786665192278198</v>
      </c>
      <c r="R90" s="117" cm="1">
        <f t="array" ref="R90">_xlfn.IFS(OR(AND(G90="Não",I90="Sim"),AND(G90="Sim",I90="Não")),R89+P90*(1-H90),AND(G90="Não",I90="Não"),R89)-IFERROR(IF(W89&gt;(R89+S89),R89,W89*(R89/(R89+S89))),0)</f>
        <v>0.17335156364863849</v>
      </c>
      <c r="S90" s="117">
        <f t="shared" si="30"/>
        <v>0</v>
      </c>
      <c r="T90" s="117">
        <f t="shared" si="31"/>
        <v>1.1733515636486376</v>
      </c>
      <c r="U90" s="117">
        <f t="shared" si="32"/>
        <v>0.0047803795120418989</v>
      </c>
      <c r="V90" s="119">
        <f t="shared" si="33"/>
        <v>0.01165255437859462</v>
      </c>
      <c r="W90" s="119">
        <f t="shared" si="34"/>
        <v>0.01165255437859462</v>
      </c>
      <c r="X90" s="117">
        <f t="shared" si="35"/>
        <v>0.01643293389063652</v>
      </c>
      <c r="Y90" s="117">
        <f t="shared" si="36"/>
        <v>0.01643293389063652</v>
      </c>
      <c r="Z90" s="117">
        <f t="shared" si="37"/>
        <v>0</v>
      </c>
      <c r="AA90" s="117">
        <f t="shared" si="38"/>
        <v>1.1616990092700428</v>
      </c>
    </row>
    <row r="91" spans="3:27" ht="14.5">
      <c r="C91" s="145" t="str">
        <f t="shared" si="19"/>
        <v>1-2028</v>
      </c>
      <c r="D91">
        <v>90</v>
      </c>
      <c r="E91" s="7">
        <v>46771</v>
      </c>
      <c r="F91" s="3" cm="1">
        <f t="array" ref="F91">INDEX(Indexadores!B:B,MATCH(EOMONTH(E91,-B$4),Indexadores!A:A,0),0)</f>
        <v>0.0052937028733479607</v>
      </c>
      <c r="G91" t="s">
        <v>18</v>
      </c>
      <c r="H91" s="4">
        <v>0</v>
      </c>
      <c r="I91" t="s">
        <v>19</v>
      </c>
      <c r="J91" s="12">
        <f t="shared" si="20"/>
        <v>0.0040741237836483535</v>
      </c>
      <c r="K91" s="4">
        <v>1</v>
      </c>
      <c r="L91" s="92">
        <v>0.0099120000000000007</v>
      </c>
      <c r="M91" s="92">
        <v>0.0099120000000000007</v>
      </c>
      <c r="O91" s="6">
        <f t="shared" si="28"/>
        <v>1.1616990092700428</v>
      </c>
      <c r="P91" s="117" cm="1">
        <f t="array" ref="P91">O91*F91+_xlfn.IFS(AND(G90="Sim",I90="Não"),0,AND(G90="Não",I90="Não"),Q90,AND(G90="Não",I90="Sim"),0)</f>
        <v>0.0061496893833383045</v>
      </c>
      <c r="Q91" s="117">
        <f t="shared" si="29"/>
        <v>0.0061496893833383045</v>
      </c>
      <c r="R91" s="117" cm="1">
        <f t="array" ref="R91">_xlfn.IFS(OR(AND(G91="Não",I91="Sim"),AND(G91="Sim",I91="Não")),R90+P91*(1-H91),AND(G91="Não",I91="Não"),R90)-IFERROR(IF(W90&gt;(R90+S90),R90,W90*(R90/(R90+S90))),0)</f>
        <v>0.16784869865338217</v>
      </c>
      <c r="S91" s="117">
        <f t="shared" si="30"/>
        <v>0</v>
      </c>
      <c r="T91" s="117">
        <f t="shared" si="31"/>
        <v>1.1678486986533811</v>
      </c>
      <c r="U91" s="117">
        <f t="shared" si="32"/>
        <v>0.0047579601588865188</v>
      </c>
      <c r="V91" s="119">
        <f t="shared" si="33"/>
        <v>0.011575716301052315</v>
      </c>
      <c r="W91" s="119">
        <f t="shared" si="34"/>
        <v>0.011575716301052315</v>
      </c>
      <c r="X91" s="117">
        <f t="shared" si="35"/>
        <v>0.016333676459938835</v>
      </c>
      <c r="Y91" s="117">
        <f t="shared" si="36"/>
        <v>0.016333676459938835</v>
      </c>
      <c r="Z91" s="117">
        <f t="shared" si="37"/>
        <v>0</v>
      </c>
      <c r="AA91" s="117">
        <f t="shared" si="38"/>
        <v>1.1562729823523288</v>
      </c>
    </row>
    <row r="92" spans="3:27" ht="14.5">
      <c r="C92" s="145" t="str">
        <f t="shared" si="19"/>
        <v>2-2028</v>
      </c>
      <c r="D92">
        <v>91</v>
      </c>
      <c r="E92" s="7">
        <v>46800</v>
      </c>
      <c r="F92" s="3" cm="1">
        <f t="array" ref="F92">INDEX(Indexadores!B:B,MATCH(EOMONTH(E92,-B$4),Indexadores!A:A,0),0)</f>
        <v>0.0052937028733479607</v>
      </c>
      <c r="G92" t="s">
        <v>18</v>
      </c>
      <c r="H92" s="4">
        <v>0</v>
      </c>
      <c r="I92" t="s">
        <v>19</v>
      </c>
      <c r="J92" s="12">
        <f t="shared" si="20"/>
        <v>0.0040741237836483535</v>
      </c>
      <c r="K92" s="4">
        <v>1</v>
      </c>
      <c r="L92" s="92">
        <v>0.010283</v>
      </c>
      <c r="M92" s="92">
        <v>0.010283</v>
      </c>
      <c r="O92" s="6">
        <f t="shared" si="28"/>
        <v>1.1562729823523288</v>
      </c>
      <c r="P92" s="117" cm="1">
        <f t="array" ref="P92">O92*F92+_xlfn.IFS(AND(G91="Sim",I91="Não"),0,AND(G91="Não",I91="Não"),Q91,AND(G91="Não",I91="Sim"),0)</f>
        <v>0.0061209656090531386</v>
      </c>
      <c r="Q92" s="117">
        <f t="shared" si="29"/>
        <v>0.0061209656090531386</v>
      </c>
      <c r="R92" s="117" cm="1">
        <f t="array" ref="R92">_xlfn.IFS(OR(AND(G92="Não",I92="Sim"),AND(G92="Sim",I92="Não")),R91+P92*(1-H92),AND(G92="Não",I92="Não"),R91)-IFERROR(IF(W91&gt;(R91+S91),R91,W91*(R91/(R91+S91))),0)</f>
        <v>0.16239394796138301</v>
      </c>
      <c r="S92" s="117">
        <f t="shared" si="30"/>
        <v>0</v>
      </c>
      <c r="T92" s="117">
        <f t="shared" si="31"/>
        <v>1.1623939479613818</v>
      </c>
      <c r="U92" s="117">
        <f t="shared" si="32"/>
        <v>0.0047357368293583727</v>
      </c>
      <c r="V92" s="119">
        <f t="shared" si="33"/>
        <v>0.011952896966886889</v>
      </c>
      <c r="W92" s="119">
        <f t="shared" si="34"/>
        <v>0.011952896966886889</v>
      </c>
      <c r="X92" s="117">
        <f t="shared" si="35"/>
        <v>0.016688633796245262</v>
      </c>
      <c r="Y92" s="117">
        <f t="shared" si="36"/>
        <v>0.016688633796245262</v>
      </c>
      <c r="Z92" s="117">
        <f t="shared" si="37"/>
        <v>0</v>
      </c>
      <c r="AA92" s="117">
        <f t="shared" si="38"/>
        <v>1.1504410509944949</v>
      </c>
    </row>
    <row r="93" spans="3:27" ht="14.5">
      <c r="C93" s="145" t="str">
        <f t="shared" si="19"/>
        <v>3-2028</v>
      </c>
      <c r="D93">
        <v>92</v>
      </c>
      <c r="E93" s="7">
        <v>46829</v>
      </c>
      <c r="F93" s="3" cm="1">
        <f t="array" ref="F93">INDEX(Indexadores!B:B,MATCH(EOMONTH(E93,-B$4),Indexadores!A:A,0),0)</f>
        <v>0.0052937028733479607</v>
      </c>
      <c r="G93" t="s">
        <v>18</v>
      </c>
      <c r="H93" s="4">
        <v>0</v>
      </c>
      <c r="I93" t="s">
        <v>19</v>
      </c>
      <c r="J93" s="12">
        <f t="shared" si="20"/>
        <v>0.0040741237836483535</v>
      </c>
      <c r="K93" s="4">
        <v>1</v>
      </c>
      <c r="L93" s="92">
        <v>0.010662</v>
      </c>
      <c r="M93" s="92">
        <v>0.010662</v>
      </c>
      <c r="O93" s="6">
        <f t="shared" si="28"/>
        <v>1.1504410509944949</v>
      </c>
      <c r="P93" s="117" cm="1">
        <f t="array" ref="P93">O93*F93+_xlfn.IFS(AND(G92="Sim",I92="Não"),0,AND(G92="Não",I92="Não"),Q92,AND(G92="Não",I92="Sim"),0)</f>
        <v>0.0060900930972670056</v>
      </c>
      <c r="Q93" s="117">
        <f t="shared" si="29"/>
        <v>0.0060900930972670056</v>
      </c>
      <c r="R93" s="117" cm="1">
        <f t="array" ref="R93">_xlfn.IFS(OR(AND(G93="Não",I93="Sim"),AND(G93="Sim",I93="Não")),R92+P93*(1-H93),AND(G93="Não",I93="Não"),R92)-IFERROR(IF(W92&gt;(R92+S92),R92,W92*(R92/(R92+S92))),0)</f>
        <v>0.15653114409176314</v>
      </c>
      <c r="S93" s="117">
        <f t="shared" si="30"/>
        <v>0</v>
      </c>
      <c r="T93" s="117">
        <f t="shared" si="31"/>
        <v>1.1565311440917618</v>
      </c>
      <c r="U93" s="117">
        <f t="shared" si="32"/>
        <v>0.0047118510406742881</v>
      </c>
      <c r="V93" s="119">
        <f t="shared" si="33"/>
        <v>0.012330935058306364</v>
      </c>
      <c r="W93" s="119">
        <f t="shared" si="34"/>
        <v>0.012330935058306364</v>
      </c>
      <c r="X93" s="117">
        <f t="shared" si="35"/>
        <v>0.017042786098980654</v>
      </c>
      <c r="Y93" s="117">
        <f t="shared" si="36"/>
        <v>0.017042786098980654</v>
      </c>
      <c r="Z93" s="117">
        <f t="shared" si="37"/>
        <v>0</v>
      </c>
      <c r="AA93" s="117">
        <f t="shared" si="38"/>
        <v>1.1442002090334555</v>
      </c>
    </row>
    <row r="94" spans="3:27" ht="14.5">
      <c r="C94" s="145" t="str">
        <f t="shared" si="19"/>
        <v>4-2028</v>
      </c>
      <c r="D94">
        <v>93</v>
      </c>
      <c r="E94" s="7">
        <v>46862</v>
      </c>
      <c r="F94" s="3" cm="1">
        <f t="array" ref="F94">INDEX(Indexadores!B:B,MATCH(EOMONTH(E94,-B$4),Indexadores!A:A,0),0)</f>
        <v>0.0052937028733479607</v>
      </c>
      <c r="G94" t="s">
        <v>18</v>
      </c>
      <c r="H94" s="4">
        <v>0</v>
      </c>
      <c r="I94" t="s">
        <v>19</v>
      </c>
      <c r="J94" s="12">
        <f t="shared" si="20"/>
        <v>0.0040741237836483535</v>
      </c>
      <c r="K94" s="4">
        <v>1</v>
      </c>
      <c r="L94" s="92">
        <v>0.010855999999999999</v>
      </c>
      <c r="M94" s="92">
        <v>0.010855999999999999</v>
      </c>
      <c r="O94" s="6">
        <f t="shared" si="28"/>
        <v>1.1442002090334555</v>
      </c>
      <c r="P94" s="117" cm="1">
        <f t="array" ref="P94">O94*F94+_xlfn.IFS(AND(G93="Sim",I93="Não"),0,AND(G93="Não",I93="Não"),Q93,AND(G93="Não",I93="Sim"),0)</f>
        <v>0.0060570559342457411</v>
      </c>
      <c r="Q94" s="117">
        <f t="shared" si="29"/>
        <v>0.0060570559342457411</v>
      </c>
      <c r="R94" s="117" cm="1">
        <f t="array" ref="R94">_xlfn.IFS(OR(AND(G94="Não",I94="Sim"),AND(G94="Sim",I94="Não")),R93+P94*(1-H94),AND(G94="Não",I94="Não"),R93)-IFERROR(IF(W93&gt;(R93+S93),R93,W93*(R93/(R93+S93))),0)</f>
        <v>0.1502572649677025</v>
      </c>
      <c r="S94" s="117">
        <f t="shared" si="30"/>
        <v>0</v>
      </c>
      <c r="T94" s="117">
        <f t="shared" si="31"/>
        <v>1.1502572649677012</v>
      </c>
      <c r="U94" s="117">
        <f t="shared" si="32"/>
        <v>0.0046862904805192174</v>
      </c>
      <c r="V94" s="119">
        <f t="shared" si="33"/>
        <v>0.012487192868489363</v>
      </c>
      <c r="W94" s="119">
        <f t="shared" si="34"/>
        <v>0.012487192868489363</v>
      </c>
      <c r="X94" s="117">
        <f t="shared" si="35"/>
        <v>0.017173483349008582</v>
      </c>
      <c r="Y94" s="117">
        <f t="shared" si="36"/>
        <v>0.017173483349008582</v>
      </c>
      <c r="Z94" s="117">
        <f t="shared" si="37"/>
        <v>0</v>
      </c>
      <c r="AA94" s="117">
        <f t="shared" si="38"/>
        <v>1.1377700720992119</v>
      </c>
    </row>
    <row r="95" spans="3:27" ht="14.5">
      <c r="C95" s="145" t="str">
        <f t="shared" si="19"/>
        <v>5-2028</v>
      </c>
      <c r="D95">
        <v>94</v>
      </c>
      <c r="E95" s="7">
        <v>46890</v>
      </c>
      <c r="F95" s="3" cm="1">
        <f t="array" ref="F95">INDEX(Indexadores!B:B,MATCH(EOMONTH(E95,-B$4),Indexadores!A:A,0),0)</f>
        <v>0.0052937028733479607</v>
      </c>
      <c r="G95" t="s">
        <v>18</v>
      </c>
      <c r="H95" s="4">
        <v>0</v>
      </c>
      <c r="I95" t="s">
        <v>19</v>
      </c>
      <c r="J95" s="12">
        <f t="shared" si="20"/>
        <v>0.0040741237836483535</v>
      </c>
      <c r="K95" s="4">
        <v>1</v>
      </c>
      <c r="L95" s="92">
        <v>0.011403999999999999</v>
      </c>
      <c r="M95" s="92">
        <v>0.011403999999999999</v>
      </c>
      <c r="O95" s="6">
        <f t="shared" si="28"/>
        <v>1.1377700720992119</v>
      </c>
      <c r="P95" s="117" cm="1">
        <f t="array" ref="P95">O95*F95+_xlfn.IFS(AND(G94="Sim",I94="Não"),0,AND(G94="Não",I94="Não"),Q94,AND(G94="Não",I94="Sim"),0)</f>
        <v>0.0060230166998809145</v>
      </c>
      <c r="Q95" s="117">
        <f t="shared" si="29"/>
        <v>0.0060230166998809145</v>
      </c>
      <c r="R95" s="117" cm="1">
        <f t="array" ref="R95">_xlfn.IFS(OR(AND(G95="Não",I95="Sim"),AND(G95="Sim",I95="Não")),R94+P95*(1-H95),AND(G95="Não",I95="Não"),R94)-IFERROR(IF(W94&gt;(R94+S94),R94,W94*(R94/(R94+S94))),0)</f>
        <v>0.14379308879909405</v>
      </c>
      <c r="S95" s="117">
        <f t="shared" si="30"/>
        <v>0</v>
      </c>
      <c r="T95" s="117">
        <f t="shared" si="31"/>
        <v>1.1437930887990928</v>
      </c>
      <c r="U95" s="117">
        <f t="shared" si="32"/>
        <v>0.0046599546266489975</v>
      </c>
      <c r="V95" s="119">
        <f t="shared" si="33"/>
        <v>0.013043816384664854</v>
      </c>
      <c r="W95" s="119">
        <f t="shared" si="34"/>
        <v>0.013043816384664854</v>
      </c>
      <c r="X95" s="117">
        <f t="shared" si="35"/>
        <v>0.017703771011313853</v>
      </c>
      <c r="Y95" s="117">
        <f t="shared" si="36"/>
        <v>0.017703771011313853</v>
      </c>
      <c r="Z95" s="117">
        <f t="shared" si="37"/>
        <v>0</v>
      </c>
      <c r="AA95" s="117">
        <f t="shared" si="38"/>
        <v>1.1307492724144279</v>
      </c>
    </row>
    <row r="96" spans="3:27" ht="14.5">
      <c r="C96" s="145" t="str">
        <f t="shared" si="19"/>
        <v>6-2028</v>
      </c>
      <c r="D96">
        <v>95</v>
      </c>
      <c r="E96" s="7">
        <v>46924</v>
      </c>
      <c r="F96" s="3" cm="1">
        <f t="array" ref="F96">INDEX(Indexadores!B:B,MATCH(EOMONTH(E96,-B$4),Indexadores!A:A,0),0)</f>
        <v>0.0052962976736794509</v>
      </c>
      <c r="G96" t="s">
        <v>18</v>
      </c>
      <c r="H96" s="4">
        <v>0</v>
      </c>
      <c r="I96" t="s">
        <v>19</v>
      </c>
      <c r="J96" s="12">
        <f t="shared" si="20"/>
        <v>0.0040741237836483535</v>
      </c>
      <c r="K96" s="4">
        <v>1</v>
      </c>
      <c r="L96" s="92">
        <v>0.011819</v>
      </c>
      <c r="M96" s="92">
        <v>0.011819</v>
      </c>
      <c r="O96" s="6">
        <f t="shared" si="28"/>
        <v>1.1307492724144279</v>
      </c>
      <c r="P96" s="117" cm="1">
        <f t="array" ref="P96">O96*F96+_xlfn.IFS(AND(G95="Sim",I95="Não"),0,AND(G95="Não",I95="Não"),Q95,AND(G95="Não",I95="Sim"),0)</f>
        <v>0.0059887847410032662</v>
      </c>
      <c r="Q96" s="117">
        <f t="shared" si="29"/>
        <v>0.0059887847410032662</v>
      </c>
      <c r="R96" s="117" cm="1">
        <f t="array" ref="R96">_xlfn.IFS(OR(AND(G96="Não",I96="Sim"),AND(G96="Sim",I96="Não")),R95+P96*(1-H96),AND(G96="Não",I96="Não"),R95)-IFERROR(IF(W95&gt;(R95+S95),R95,W95*(R95/(R95+S95))),0)</f>
        <v>0.13673805715543247</v>
      </c>
      <c r="S96" s="117">
        <f t="shared" si="30"/>
        <v>0</v>
      </c>
      <c r="T96" s="117">
        <f t="shared" si="31"/>
        <v>1.1367380571554311</v>
      </c>
      <c r="U96" s="117">
        <f t="shared" si="32"/>
        <v>0.0046312115544351632</v>
      </c>
      <c r="V96" s="119">
        <f t="shared" si="33"/>
        <v>0.013435107097520039</v>
      </c>
      <c r="W96" s="119">
        <f t="shared" si="34"/>
        <v>0.013435107097520039</v>
      </c>
      <c r="X96" s="117">
        <f t="shared" si="35"/>
        <v>0.018066318651955203</v>
      </c>
      <c r="Y96" s="117">
        <f t="shared" si="36"/>
        <v>0.018066318651955203</v>
      </c>
      <c r="Z96" s="117">
        <f t="shared" si="37"/>
        <v>0</v>
      </c>
      <c r="AA96" s="117">
        <f t="shared" si="38"/>
        <v>1.123302950057911</v>
      </c>
    </row>
    <row r="97" spans="3:27" ht="14.5">
      <c r="C97" s="145" t="str">
        <f t="shared" si="19"/>
        <v>7-2028</v>
      </c>
      <c r="D97">
        <v>96</v>
      </c>
      <c r="E97" s="7">
        <v>46953</v>
      </c>
      <c r="F97" s="3" cm="1">
        <f t="array" ref="F97">INDEX(Indexadores!B:B,MATCH(EOMONTH(E97,-B$4),Indexadores!A:A,0),0)</f>
        <v>0.0052962976736794509</v>
      </c>
      <c r="G97" t="s">
        <v>18</v>
      </c>
      <c r="H97" s="4">
        <v>0</v>
      </c>
      <c r="I97" t="s">
        <v>19</v>
      </c>
      <c r="J97" s="12">
        <f t="shared" si="20"/>
        <v>0.0040741237836483535</v>
      </c>
      <c r="K97" s="4">
        <v>1</v>
      </c>
      <c r="L97" s="92">
        <v>0.012439</v>
      </c>
      <c r="M97" s="92">
        <v>0.012439</v>
      </c>
      <c r="O97" s="6">
        <f t="shared" si="28"/>
        <v>1.123302950057911</v>
      </c>
      <c r="P97" s="117" cm="1">
        <f t="array" ref="P97">O97*F97+_xlfn.IFS(AND(G96="Sim",I96="Não"),0,AND(G96="Não",I96="Não"),Q96,AND(G96="Não",I96="Sim"),0)</f>
        <v>0.0059493468012289785</v>
      </c>
      <c r="Q97" s="117">
        <f t="shared" si="29"/>
        <v>0.0059493468012289785</v>
      </c>
      <c r="R97" s="117" cm="1">
        <f t="array" ref="R97">_xlfn.IFS(OR(AND(G97="Não",I97="Sim"),AND(G97="Sim",I97="Não")),R96+P97*(1-H97),AND(G97="Não",I97="Não"),R96)-IFERROR(IF(W96&gt;(R96+S96),R96,W96*(R96/(R96+S96))),0)</f>
        <v>0.12925229685914139</v>
      </c>
      <c r="S97" s="117">
        <f t="shared" si="30"/>
        <v>0</v>
      </c>
      <c r="T97" s="117">
        <f t="shared" si="31"/>
        <v>1.1292522968591401</v>
      </c>
      <c r="U97" s="117">
        <f t="shared" si="32"/>
        <v>0.0046007136403733535</v>
      </c>
      <c r="V97" s="119">
        <f t="shared" si="33"/>
        <v>0.014046769320630844</v>
      </c>
      <c r="W97" s="119">
        <f t="shared" si="34"/>
        <v>0.014046769320630844</v>
      </c>
      <c r="X97" s="117">
        <f t="shared" si="35"/>
        <v>0.018647482961004196</v>
      </c>
      <c r="Y97" s="117">
        <f t="shared" si="36"/>
        <v>0.018647482961004196</v>
      </c>
      <c r="Z97" s="117">
        <f t="shared" si="37"/>
        <v>0</v>
      </c>
      <c r="AA97" s="117">
        <f t="shared" si="38"/>
        <v>1.1152055275385093</v>
      </c>
    </row>
    <row r="98" spans="3:27" ht="14.5">
      <c r="C98" s="145" t="str">
        <f t="shared" si="19"/>
        <v>8-2028</v>
      </c>
      <c r="D98">
        <v>97</v>
      </c>
      <c r="E98" s="7">
        <v>46982</v>
      </c>
      <c r="F98" s="3" cm="1">
        <f t="array" ref="F98">INDEX(Indexadores!B:B,MATCH(EOMONTH(E98,-B$4),Indexadores!A:A,0),0)</f>
        <v>0.0052962976736794509</v>
      </c>
      <c r="G98" t="s">
        <v>18</v>
      </c>
      <c r="H98" s="4">
        <v>0</v>
      </c>
      <c r="I98" t="s">
        <v>19</v>
      </c>
      <c r="J98" s="12">
        <f t="shared" si="20"/>
        <v>0.0040741237836483535</v>
      </c>
      <c r="K98" s="4">
        <v>1</v>
      </c>
      <c r="L98" s="92">
        <v>0.012102999999999999</v>
      </c>
      <c r="M98" s="92">
        <v>0.012102999999999999</v>
      </c>
      <c r="O98" s="6">
        <f t="shared" si="28"/>
        <v>1.1152055275385093</v>
      </c>
      <c r="P98" s="117" cm="1">
        <f t="array" ref="P98">O98*F98+_xlfn.IFS(AND(G97="Sim",I97="Não"),0,AND(G97="Não",I97="Não"),Q97,AND(G97="Não",I97="Sim"),0)</f>
        <v>0.0059064604411766721</v>
      </c>
      <c r="Q98" s="117">
        <f t="shared" si="29"/>
        <v>0.0059064604411766721</v>
      </c>
      <c r="R98" s="117" cm="1">
        <f t="array" ref="R98">_xlfn.IFS(OR(AND(G98="Não",I98="Sim"),AND(G98="Sim",I98="Não")),R97+P98*(1-H98),AND(G98="Não",I98="Não"),R97)-IFERROR(IF(W97&gt;(R97+S97),R97,W97*(R97/(R97+S97))),0)</f>
        <v>0.12111198797968722</v>
      </c>
      <c r="S98" s="117">
        <f t="shared" si="30"/>
        <v>0</v>
      </c>
      <c r="T98" s="117">
        <f t="shared" si="31"/>
        <v>1.121111987979686</v>
      </c>
      <c r="U98" s="117">
        <f t="shared" si="32"/>
        <v>0.0045675490143613261</v>
      </c>
      <c r="V98" s="119">
        <f t="shared" si="33"/>
        <v>0.013568818390518139</v>
      </c>
      <c r="W98" s="119">
        <f t="shared" si="34"/>
        <v>0.013568818390518139</v>
      </c>
      <c r="X98" s="117">
        <f t="shared" si="35"/>
        <v>0.018136367404879464</v>
      </c>
      <c r="Y98" s="117">
        <f t="shared" si="36"/>
        <v>0.018136367404879464</v>
      </c>
      <c r="Z98" s="117">
        <f t="shared" si="37"/>
        <v>0</v>
      </c>
      <c r="AA98" s="117">
        <f t="shared" si="38"/>
        <v>1.1075431695891678</v>
      </c>
    </row>
    <row r="99" spans="3:27" ht="14.5">
      <c r="C99" s="145" t="str">
        <f t="shared" si="19"/>
        <v>9-2028</v>
      </c>
      <c r="D99">
        <v>98</v>
      </c>
      <c r="E99" s="7">
        <v>47015</v>
      </c>
      <c r="F99" s="3" cm="1">
        <f t="array" ref="F99">INDEX(Indexadores!B:B,MATCH(EOMONTH(E99,-B$4),Indexadores!A:A,0),0)</f>
        <v>0.0052962976736794509</v>
      </c>
      <c r="G99" t="s">
        <v>18</v>
      </c>
      <c r="H99" s="4">
        <v>0</v>
      </c>
      <c r="I99" t="s">
        <v>19</v>
      </c>
      <c r="J99" s="12">
        <f t="shared" si="20"/>
        <v>0.0040741237836483535</v>
      </c>
      <c r="K99" s="4">
        <v>1</v>
      </c>
      <c r="L99" s="92">
        <v>0.013318</v>
      </c>
      <c r="M99" s="92">
        <v>0.013318</v>
      </c>
      <c r="O99" s="6">
        <f t="shared" si="28"/>
        <v>1.1075431695891678</v>
      </c>
      <c r="P99" s="117" cm="1">
        <f t="array" ref="P99">O99*F99+_xlfn.IFS(AND(G98="Sim",I98="Não"),0,AND(G98="Não",I98="Não"),Q98,AND(G98="Não",I98="Sim"),0)</f>
        <v>0.0058658783125946747</v>
      </c>
      <c r="Q99" s="117">
        <f t="shared" si="29"/>
        <v>0.0058658783125946747</v>
      </c>
      <c r="R99" s="117" cm="1">
        <f t="array" ref="R99">_xlfn.IFS(OR(AND(G99="Não",I99="Sim"),AND(G99="Sim",I99="Não")),R98+P99*(1-H99),AND(G99="Não",I99="Não"),R98)-IFERROR(IF(W98&gt;(R98+S98),R98,W98*(R98/(R98+S98))),0)</f>
        <v>0.11340904790176375</v>
      </c>
      <c r="S99" s="117">
        <f t="shared" si="30"/>
        <v>0</v>
      </c>
      <c r="T99" s="117">
        <f t="shared" si="31"/>
        <v>1.1134090479017624</v>
      </c>
      <c r="U99" s="117">
        <f t="shared" si="32"/>
        <v>0.0045361662829858391</v>
      </c>
      <c r="V99" s="119">
        <f t="shared" si="33"/>
        <v>0.014828381699955671</v>
      </c>
      <c r="W99" s="119">
        <f t="shared" si="34"/>
        <v>0.014828381699955671</v>
      </c>
      <c r="X99" s="117">
        <f t="shared" si="35"/>
        <v>0.019364547982941509</v>
      </c>
      <c r="Y99" s="117">
        <f t="shared" si="36"/>
        <v>0.019364547982941509</v>
      </c>
      <c r="Z99" s="117">
        <f t="shared" si="37"/>
        <v>0</v>
      </c>
      <c r="AA99" s="117">
        <f t="shared" si="38"/>
        <v>1.0985806662018069</v>
      </c>
    </row>
    <row r="100" spans="3:27" ht="14.5">
      <c r="C100" s="145" t="str">
        <f t="shared" si="19"/>
        <v>10-2028</v>
      </c>
      <c r="D100">
        <v>99</v>
      </c>
      <c r="E100" s="7">
        <v>47044</v>
      </c>
      <c r="F100" s="3" cm="1">
        <f t="array" ref="F100">INDEX(Indexadores!B:B,MATCH(EOMONTH(E100,-B$4),Indexadores!A:A,0),0)</f>
        <v>0.0052962976736794509</v>
      </c>
      <c r="G100" t="s">
        <v>18</v>
      </c>
      <c r="H100" s="4">
        <v>0</v>
      </c>
      <c r="I100" t="s">
        <v>19</v>
      </c>
      <c r="J100" s="12">
        <f t="shared" si="20"/>
        <v>0.0040741237836483535</v>
      </c>
      <c r="K100" s="4">
        <v>1</v>
      </c>
      <c r="L100" s="92">
        <v>0.012617</v>
      </c>
      <c r="M100" s="92">
        <v>0.012617</v>
      </c>
      <c r="O100" s="6">
        <f t="shared" si="28"/>
        <v>1.0985806662018069</v>
      </c>
      <c r="P100" s="117" cm="1">
        <f t="array" ref="P100">O100*F100+_xlfn.IFS(AND(G99="Sim",I99="Não"),0,AND(G99="Não",I99="Não"),Q99,AND(G99="Não",I99="Sim"),0)</f>
        <v>0.0058184102267538514</v>
      </c>
      <c r="Q100" s="117">
        <f t="shared" si="29"/>
        <v>0.0058184102267538514</v>
      </c>
      <c r="R100" s="117" cm="1">
        <f t="array" ref="R100">_xlfn.IFS(OR(AND(G100="Não",I100="Sim"),AND(G100="Sim",I100="Não")),R99+P100*(1-H100),AND(G100="Não",I100="Não"),R99)-IFERROR(IF(W99&gt;(R99+S99),R99,W99*(R99/(R99+S99))),0)</f>
        <v>0.10439907642856192</v>
      </c>
      <c r="S100" s="117">
        <f t="shared" si="30"/>
        <v>0</v>
      </c>
      <c r="T100" s="117">
        <f t="shared" si="31"/>
        <v>1.1043990764285607</v>
      </c>
      <c r="U100" s="117">
        <f t="shared" si="32"/>
        <v>0.0044994585439168747</v>
      </c>
      <c r="V100" s="119">
        <f t="shared" si="33"/>
        <v>0.013934203147299149</v>
      </c>
      <c r="W100" s="119">
        <f t="shared" si="34"/>
        <v>0.013934203147299149</v>
      </c>
      <c r="X100" s="117">
        <f t="shared" si="35"/>
        <v>0.018433661691216026</v>
      </c>
      <c r="Y100" s="117">
        <f t="shared" si="36"/>
        <v>0.018433661691216026</v>
      </c>
      <c r="Z100" s="117">
        <f t="shared" si="37"/>
        <v>0</v>
      </c>
      <c r="AA100" s="117">
        <f t="shared" si="38"/>
        <v>1.0904648732812616</v>
      </c>
    </row>
    <row r="101" spans="3:27" ht="14.5">
      <c r="C101" s="145" t="str">
        <f t="shared" si="19"/>
        <v>11-2028</v>
      </c>
      <c r="D101">
        <v>100</v>
      </c>
      <c r="E101" s="7">
        <v>47077</v>
      </c>
      <c r="F101" s="3" cm="1">
        <f t="array" ref="F101">INDEX(Indexadores!B:B,MATCH(EOMONTH(E101,-B$4),Indexadores!A:A,0),0)</f>
        <v>0.0052962976736794509</v>
      </c>
      <c r="G101" t="s">
        <v>18</v>
      </c>
      <c r="H101" s="4">
        <v>0</v>
      </c>
      <c r="I101" t="s">
        <v>19</v>
      </c>
      <c r="J101" s="12">
        <f t="shared" si="20"/>
        <v>0.0040741237836483535</v>
      </c>
      <c r="K101" s="4">
        <v>1</v>
      </c>
      <c r="L101" s="92">
        <v>0.013266</v>
      </c>
      <c r="M101" s="92">
        <v>0.013266</v>
      </c>
      <c r="O101" s="6">
        <f t="shared" si="28"/>
        <v>1.0904648732812616</v>
      </c>
      <c r="P101" s="117" cm="1">
        <f t="array" ref="P101">O101*F101+_xlfn.IFS(AND(G100="Sim",I100="Não"),0,AND(G100="Não",I100="Não"),Q100,AND(G100="Não",I100="Sim"),0)</f>
        <v>0.0057754265715887036</v>
      </c>
      <c r="Q101" s="117">
        <f t="shared" si="29"/>
        <v>0.0057754265715887036</v>
      </c>
      <c r="R101" s="117" cm="1">
        <f t="array" ref="R101">_xlfn.IFS(OR(AND(G101="Não",I101="Sim"),AND(G101="Sim",I101="Não")),R100+P101*(1-H101),AND(G101="Não",I101="Não"),R100)-IFERROR(IF(W100&gt;(R100+S100),R100,W100*(R100/(R100+S100))),0)</f>
        <v>0.096240299852851471</v>
      </c>
      <c r="S101" s="117">
        <f t="shared" si="30"/>
        <v>0</v>
      </c>
      <c r="T101" s="117">
        <f t="shared" si="31"/>
        <v>1.0962402998528504</v>
      </c>
      <c r="U101" s="117">
        <f t="shared" si="32"/>
        <v>0.0044662186782243006</v>
      </c>
      <c r="V101" s="119">
        <f t="shared" si="33"/>
        <v>0.014542723817847913</v>
      </c>
      <c r="W101" s="119">
        <f t="shared" si="34"/>
        <v>0.014542723817847913</v>
      </c>
      <c r="X101" s="117">
        <f t="shared" si="35"/>
        <v>0.019008942496072212</v>
      </c>
      <c r="Y101" s="117">
        <f t="shared" si="36"/>
        <v>0.019008942496072212</v>
      </c>
      <c r="Z101" s="117">
        <f t="shared" si="37"/>
        <v>0</v>
      </c>
      <c r="AA101" s="117">
        <f t="shared" si="38"/>
        <v>1.0816975760350025</v>
      </c>
    </row>
    <row r="102" spans="3:27" ht="14.5">
      <c r="C102" s="145" t="str">
        <f t="shared" si="19"/>
        <v>12-2028</v>
      </c>
      <c r="D102">
        <v>101</v>
      </c>
      <c r="E102" s="7">
        <v>47106</v>
      </c>
      <c r="F102" s="3" cm="1">
        <f t="array" ref="F102">INDEX(Indexadores!B:B,MATCH(EOMONTH(E102,-B$4),Indexadores!A:A,0),0)</f>
        <v>0.0052962976736794509</v>
      </c>
      <c r="G102" t="s">
        <v>18</v>
      </c>
      <c r="H102" s="4">
        <v>0</v>
      </c>
      <c r="I102" t="s">
        <v>19</v>
      </c>
      <c r="J102" s="12">
        <f t="shared" si="20"/>
        <v>0.0040741237836483535</v>
      </c>
      <c r="K102" s="4">
        <v>1</v>
      </c>
      <c r="L102" s="92">
        <v>0.013349</v>
      </c>
      <c r="M102" s="92">
        <v>0.013349</v>
      </c>
      <c r="O102" s="6">
        <f t="shared" si="28"/>
        <v>1.0816975760350025</v>
      </c>
      <c r="P102" s="117" cm="1">
        <f t="array" ref="P102">O102*F102+_xlfn.IFS(AND(G101="Sim",I101="Não"),0,AND(G101="Não",I101="Não"),Q101,AND(G101="Não",I101="Sim"),0)</f>
        <v>0.0057289923555788845</v>
      </c>
      <c r="Q102" s="117">
        <f t="shared" si="29"/>
        <v>0.0057289923555788845</v>
      </c>
      <c r="R102" s="117" cm="1">
        <f t="array" ref="R102">_xlfn.IFS(OR(AND(G102="Não",I102="Sim"),AND(G102="Sim",I102="Não")),R101+P102*(1-H102),AND(G102="Não",I102="Não"),R101)-IFERROR(IF(W101&gt;(R101+S101),R101,W101*(R101/(R101+S101))),0)</f>
        <v>0.087426568390582451</v>
      </c>
      <c r="S102" s="117">
        <f t="shared" si="30"/>
        <v>0</v>
      </c>
      <c r="T102" s="117">
        <f t="shared" si="31"/>
        <v>1.0874265683905813</v>
      </c>
      <c r="U102" s="117">
        <f t="shared" si="32"/>
        <v>0.0044303104452511803</v>
      </c>
      <c r="V102" s="119">
        <f t="shared" si="33"/>
        <v>0.014516057261445869</v>
      </c>
      <c r="W102" s="119">
        <f t="shared" si="34"/>
        <v>0.014516057261445869</v>
      </c>
      <c r="X102" s="117">
        <f t="shared" si="35"/>
        <v>0.01894636770669705</v>
      </c>
      <c r="Y102" s="117">
        <f t="shared" si="36"/>
        <v>0.01894636770669705</v>
      </c>
      <c r="Z102" s="117">
        <f t="shared" si="37"/>
        <v>0</v>
      </c>
      <c r="AA102" s="117">
        <f t="shared" si="38"/>
        <v>1.0729105111291355</v>
      </c>
    </row>
    <row r="103" spans="3:27" ht="14.5">
      <c r="C103" s="145" t="str">
        <f t="shared" si="19"/>
        <v>1-2029</v>
      </c>
      <c r="D103">
        <v>102</v>
      </c>
      <c r="E103" s="7">
        <v>47135</v>
      </c>
      <c r="F103" s="3" cm="1">
        <f t="array" ref="F103">INDEX(Indexadores!B:B,MATCH(EOMONTH(E103,-B$4),Indexadores!A:A,0),0)</f>
        <v>0.0052962976736794509</v>
      </c>
      <c r="G103" t="s">
        <v>18</v>
      </c>
      <c r="H103" s="4">
        <v>0</v>
      </c>
      <c r="I103" t="s">
        <v>19</v>
      </c>
      <c r="J103" s="12">
        <f t="shared" si="20"/>
        <v>0.0040741237836483535</v>
      </c>
      <c r="K103" s="4">
        <v>1</v>
      </c>
      <c r="L103" s="92">
        <v>0.013242</v>
      </c>
      <c r="M103" s="92">
        <v>0.013242</v>
      </c>
      <c r="O103" s="6">
        <f t="shared" si="28"/>
        <v>1.0729105111291355</v>
      </c>
      <c r="P103" s="117" cm="1">
        <f t="array" ref="P103">O103*F103+_xlfn.IFS(AND(G102="Sim",I102="Não"),0,AND(G102="Não",I102="Não"),Q102,AND(G102="Não",I102="Sim"),0)</f>
        <v>0.005682453444159471</v>
      </c>
      <c r="Q103" s="117">
        <f t="shared" si="29"/>
        <v>0.005682453444159471</v>
      </c>
      <c r="R103" s="117" cm="1">
        <f t="array" ref="R103">_xlfn.IFS(OR(AND(G103="Não",I103="Sim"),AND(G103="Sim",I103="Não")),R102+P103*(1-H103),AND(G103="Não",I103="Não"),R102)-IFERROR(IF(W102&gt;(R102+S102),R102,W102*(R102/(R102+S102))),0)</f>
        <v>0.078592964573296065</v>
      </c>
      <c r="S103" s="117">
        <f t="shared" si="30"/>
        <v>0</v>
      </c>
      <c r="T103" s="117">
        <f t="shared" si="31"/>
        <v>1.078592964573295</v>
      </c>
      <c r="U103" s="117">
        <f t="shared" si="32"/>
        <v>0.0043943212498438475</v>
      </c>
      <c r="V103" s="119">
        <f t="shared" si="33"/>
        <v>0.014282728036879572</v>
      </c>
      <c r="W103" s="119">
        <f t="shared" si="34"/>
        <v>0.014282728036879572</v>
      </c>
      <c r="X103" s="117">
        <f t="shared" si="35"/>
        <v>0.01867704928672342</v>
      </c>
      <c r="Y103" s="117">
        <f t="shared" si="36"/>
        <v>0.01867704928672342</v>
      </c>
      <c r="Z103" s="117">
        <f t="shared" si="37"/>
        <v>0</v>
      </c>
      <c r="AA103" s="117">
        <f t="shared" si="38"/>
        <v>1.0643102365364154</v>
      </c>
    </row>
    <row r="104" spans="3:27" ht="14.5">
      <c r="C104" s="145" t="str">
        <f t="shared" si="19"/>
        <v>2-2029</v>
      </c>
      <c r="D104">
        <v>103</v>
      </c>
      <c r="E104" s="7">
        <v>47168</v>
      </c>
      <c r="F104" s="3" cm="1">
        <f t="array" ref="F104">INDEX(Indexadores!B:B,MATCH(EOMONTH(E104,-B$4),Indexadores!A:A,0),0)</f>
        <v>0.0052962976736794509</v>
      </c>
      <c r="G104" t="s">
        <v>18</v>
      </c>
      <c r="H104" s="4">
        <v>0</v>
      </c>
      <c r="I104" t="s">
        <v>19</v>
      </c>
      <c r="J104" s="12">
        <f t="shared" si="20"/>
        <v>0.0040741237836483535</v>
      </c>
      <c r="K104" s="4">
        <v>1</v>
      </c>
      <c r="L104" s="92">
        <v>0.014304000000000001</v>
      </c>
      <c r="M104" s="92">
        <v>0.014304000000000001</v>
      </c>
      <c r="O104" s="6">
        <f t="shared" si="28"/>
        <v>1.0643102365364154</v>
      </c>
      <c r="P104" s="117" cm="1">
        <f t="array" ref="P104">O104*F104+_xlfn.IFS(AND(G103="Sim",I103="Não"),0,AND(G103="Não",I103="Não"),Q103,AND(G103="Não",I103="Sim"),0)</f>
        <v>0.0056369038298410435</v>
      </c>
      <c r="Q104" s="117">
        <f t="shared" si="29"/>
        <v>0.0056369038298410435</v>
      </c>
      <c r="R104" s="117" cm="1">
        <f t="array" ref="R104">_xlfn.IFS(OR(AND(G104="Não",I104="Sim"),AND(G104="Sim",I104="Não")),R103+P104*(1-H104),AND(G104="Não",I104="Não"),R103)-IFERROR(IF(W103&gt;(R103+S103),R103,W103*(R103/(R103+S103))),0)</f>
        <v>0.069947140366257529</v>
      </c>
      <c r="S104" s="117">
        <f t="shared" si="30"/>
        <v>0</v>
      </c>
      <c r="T104" s="117">
        <f t="shared" si="31"/>
        <v>1.0699471403662564</v>
      </c>
      <c r="U104" s="117">
        <f t="shared" si="32"/>
        <v>0.0043590970918127086</v>
      </c>
      <c r="V104" s="119">
        <f t="shared" si="33"/>
        <v>0.015304523895798932</v>
      </c>
      <c r="W104" s="119">
        <f t="shared" si="34"/>
        <v>0.015304523895798932</v>
      </c>
      <c r="X104" s="117">
        <f t="shared" si="35"/>
        <v>0.019663620987611641</v>
      </c>
      <c r="Y104" s="117">
        <f t="shared" si="36"/>
        <v>0.019663620987611641</v>
      </c>
      <c r="Z104" s="117">
        <f t="shared" si="37"/>
        <v>0</v>
      </c>
      <c r="AA104" s="117">
        <f t="shared" si="38"/>
        <v>1.0546426164704577</v>
      </c>
    </row>
    <row r="105" spans="3:27" ht="14.5">
      <c r="C105" s="145" t="str">
        <f t="shared" si="19"/>
        <v>3-2029</v>
      </c>
      <c r="D105">
        <v>104</v>
      </c>
      <c r="E105" s="7">
        <v>47196</v>
      </c>
      <c r="F105" s="3" cm="1">
        <f t="array" ref="F105">INDEX(Indexadores!B:B,MATCH(EOMONTH(E105,-B$4),Indexadores!A:A,0),0)</f>
        <v>0.0052962976736794509</v>
      </c>
      <c r="G105" t="s">
        <v>18</v>
      </c>
      <c r="H105" s="4">
        <v>0</v>
      </c>
      <c r="I105" t="s">
        <v>19</v>
      </c>
      <c r="J105" s="12">
        <f t="shared" si="20"/>
        <v>0.0040741237836483535</v>
      </c>
      <c r="K105" s="4">
        <v>1</v>
      </c>
      <c r="L105" s="92">
        <v>0.014227</v>
      </c>
      <c r="M105" s="92">
        <v>0.014227</v>
      </c>
      <c r="O105" s="6">
        <f t="shared" si="28"/>
        <v>1.0546426164704577</v>
      </c>
      <c r="P105" s="117" cm="1">
        <f t="array" ref="P105">O105*F105+_xlfn.IFS(AND(G104="Sim",I104="Não"),0,AND(G104="Não",I104="Não"),Q104,AND(G104="Não",I104="Sim"),0)</f>
        <v>0.0055857012361756938</v>
      </c>
      <c r="Q105" s="117">
        <f t="shared" si="29"/>
        <v>0.0055857012361756938</v>
      </c>
      <c r="R105" s="117" cm="1">
        <f t="array" ref="R105">_xlfn.IFS(OR(AND(G105="Não",I105="Sim"),AND(G105="Sim",I105="Não")),R104+P105*(1-H105),AND(G105="Não",I105="Não"),R104)-IFERROR(IF(W104&gt;(R104+S104),R104,W104*(R104/(R104+S104))),0)</f>
        <v>0.060228317706634282</v>
      </c>
      <c r="S105" s="117">
        <f t="shared" si="30"/>
        <v>0</v>
      </c>
      <c r="T105" s="117">
        <f t="shared" si="31"/>
        <v>1.0602283177066334</v>
      </c>
      <c r="U105" s="117">
        <f t="shared" si="32"/>
        <v>0.0043195014052660775</v>
      </c>
      <c r="V105" s="119">
        <f t="shared" si="33"/>
        <v>0.015083868276012274</v>
      </c>
      <c r="W105" s="119">
        <f t="shared" si="34"/>
        <v>0.015083868276012274</v>
      </c>
      <c r="X105" s="117">
        <f t="shared" si="35"/>
        <v>0.01940336968127835</v>
      </c>
      <c r="Y105" s="117">
        <f t="shared" si="36"/>
        <v>0.01940336968127835</v>
      </c>
      <c r="Z105" s="117">
        <f t="shared" si="37"/>
        <v>0</v>
      </c>
      <c r="AA105" s="117">
        <f t="shared" si="38"/>
        <v>1.0451444494306212</v>
      </c>
    </row>
    <row r="106" spans="3:27" ht="14.5">
      <c r="C106" s="145" t="str">
        <f t="shared" si="19"/>
        <v>4-2029</v>
      </c>
      <c r="D106">
        <v>105</v>
      </c>
      <c r="E106" s="7">
        <v>47226</v>
      </c>
      <c r="F106" s="3" cm="1">
        <f t="array" ref="F106">INDEX(Indexadores!B:B,MATCH(EOMONTH(E106,-B$4),Indexadores!A:A,0),0)</f>
        <v>0.0052962976736794509</v>
      </c>
      <c r="G106" t="s">
        <v>18</v>
      </c>
      <c r="H106" s="4">
        <v>0</v>
      </c>
      <c r="I106" t="s">
        <v>19</v>
      </c>
      <c r="J106" s="12">
        <f t="shared" si="20"/>
        <v>0.0040741237836483535</v>
      </c>
      <c r="K106" s="4">
        <v>1</v>
      </c>
      <c r="L106" s="92">
        <v>0.014735</v>
      </c>
      <c r="M106" s="92">
        <v>0.014735</v>
      </c>
      <c r="O106" s="6">
        <f t="shared" si="28"/>
        <v>1.0451444494306212</v>
      </c>
      <c r="P106" s="117" cm="1">
        <f t="array" ref="P106">O106*F106+_xlfn.IFS(AND(G105="Sim",I105="Não"),0,AND(G105="Não",I105="Não"),Q105,AND(G105="Não",I105="Sim"),0)</f>
        <v>0.0055353961161783895</v>
      </c>
      <c r="Q106" s="117">
        <f t="shared" si="29"/>
        <v>0.0055353961161783895</v>
      </c>
      <c r="R106" s="117" cm="1">
        <f t="array" ref="R106">_xlfn.IFS(OR(AND(G106="Não",I106="Sim"),AND(G106="Sim",I106="Não")),R105+P106*(1-H106),AND(G106="Não",I106="Não"),R105)-IFERROR(IF(W105&gt;(R105+S105),R105,W105*(R105/(R105+S105))),0)</f>
        <v>0.050679845546800391</v>
      </c>
      <c r="S106" s="117">
        <f t="shared" si="30"/>
        <v>0</v>
      </c>
      <c r="T106" s="117">
        <f t="shared" si="31"/>
        <v>1.0506798455467996</v>
      </c>
      <c r="U106" s="117">
        <f t="shared" si="32"/>
        <v>0.0042805997477421949</v>
      </c>
      <c r="V106" s="119">
        <f t="shared" si="33"/>
        <v>0.015481767524132092</v>
      </c>
      <c r="W106" s="119">
        <f t="shared" si="34"/>
        <v>0.015481767524132092</v>
      </c>
      <c r="X106" s="117">
        <f t="shared" si="35"/>
        <v>0.019762367271874286</v>
      </c>
      <c r="Y106" s="117">
        <f t="shared" si="36"/>
        <v>0.019762367271874286</v>
      </c>
      <c r="Z106" s="117">
        <f t="shared" si="37"/>
        <v>0</v>
      </c>
      <c r="AA106" s="117">
        <f t="shared" si="38"/>
        <v>1.0351980780226675</v>
      </c>
    </row>
    <row r="107" spans="3:27" ht="14.5">
      <c r="C107" s="145" t="str">
        <f t="shared" si="19"/>
        <v>5-2029</v>
      </c>
      <c r="D107">
        <v>106</v>
      </c>
      <c r="E107" s="7">
        <v>47255</v>
      </c>
      <c r="F107" s="3" cm="1">
        <f t="array" ref="F107">INDEX(Indexadores!B:B,MATCH(EOMONTH(E107,-B$4),Indexadores!A:A,0),0)</f>
        <v>0.0052962976736794509</v>
      </c>
      <c r="G107" t="s">
        <v>18</v>
      </c>
      <c r="H107" s="4">
        <v>0</v>
      </c>
      <c r="I107" t="s">
        <v>19</v>
      </c>
      <c r="J107" s="12">
        <f t="shared" si="20"/>
        <v>0.0040741237836483535</v>
      </c>
      <c r="K107" s="4">
        <v>1</v>
      </c>
      <c r="L107" s="92">
        <v>0.016157000000000001</v>
      </c>
      <c r="M107" s="92">
        <v>0.016157000000000001</v>
      </c>
      <c r="O107" s="6">
        <f t="shared" si="28"/>
        <v>1.0351980780226675</v>
      </c>
      <c r="P107" s="117" cm="1">
        <f t="array" ref="P107">O107*F107+_xlfn.IFS(AND(G106="Sim",I106="Não"),0,AND(G106="Não",I106="Não"),Q106,AND(G106="Não",I106="Sim"),0)</f>
        <v>0.005482717172428893</v>
      </c>
      <c r="Q107" s="117">
        <f t="shared" si="29"/>
        <v>0.005482717172428893</v>
      </c>
      <c r="R107" s="117" cm="1">
        <f t="array" ref="R107">_xlfn.IFS(OR(AND(G107="Não",I107="Sim"),AND(G107="Sim",I107="Não")),R106+P107*(1-H107),AND(G107="Não",I107="Não"),R106)-IFERROR(IF(W106&gt;(R106+S106),R106,W106*(R106/(R106+S106))),0)</f>
        <v>0.040680795195097194</v>
      </c>
      <c r="S107" s="117">
        <f t="shared" si="30"/>
        <v>0</v>
      </c>
      <c r="T107" s="117">
        <f t="shared" si="31"/>
        <v>1.0406807951950965</v>
      </c>
      <c r="U107" s="117">
        <f t="shared" si="32"/>
        <v>0.0042398623788904239</v>
      </c>
      <c r="V107" s="119">
        <f t="shared" si="33"/>
        <v>0.016814279607967175</v>
      </c>
      <c r="W107" s="119">
        <f t="shared" si="34"/>
        <v>0.016814279607967175</v>
      </c>
      <c r="X107" s="117">
        <f t="shared" si="35"/>
        <v>0.021054141986857598</v>
      </c>
      <c r="Y107" s="117">
        <f t="shared" si="36"/>
        <v>0.021054141986857598</v>
      </c>
      <c r="Z107" s="117">
        <f t="shared" si="37"/>
        <v>0</v>
      </c>
      <c r="AA107" s="117">
        <f t="shared" si="38"/>
        <v>1.0238665155871294</v>
      </c>
    </row>
    <row r="108" spans="3:27" ht="14.5">
      <c r="C108" s="145" t="str">
        <f t="shared" si="19"/>
        <v>6-2029</v>
      </c>
      <c r="D108">
        <v>107</v>
      </c>
      <c r="E108" s="7">
        <v>47288</v>
      </c>
      <c r="F108" s="3" cm="1">
        <f t="array" ref="F108">INDEX(Indexadores!B:B,MATCH(EOMONTH(E108,-B$4),Indexadores!A:A,0),0)</f>
        <v>0.0052972412191705232</v>
      </c>
      <c r="G108" t="s">
        <v>18</v>
      </c>
      <c r="H108" s="4">
        <v>0</v>
      </c>
      <c r="I108" t="s">
        <v>19</v>
      </c>
      <c r="J108" s="12">
        <f t="shared" si="20"/>
        <v>0.0040741237836483535</v>
      </c>
      <c r="K108" s="4">
        <v>1</v>
      </c>
      <c r="L108" s="92">
        <v>0.015956000000000001</v>
      </c>
      <c r="M108" s="92">
        <v>0.015956000000000001</v>
      </c>
      <c r="O108" s="6">
        <f t="shared" si="28"/>
        <v>1.0238665155871294</v>
      </c>
      <c r="P108" s="117" cm="1">
        <f t="array" ref="P108">O108*F108+_xlfn.IFS(AND(G107="Sim",I107="Não"),0,AND(G107="Não",I107="Não"),Q107,AND(G107="Não",I107="Sim"),0)</f>
        <v>0.0054236679092966407</v>
      </c>
      <c r="Q108" s="117">
        <f t="shared" si="29"/>
        <v>0.0054236679092966407</v>
      </c>
      <c r="R108" s="117" cm="1">
        <f t="array" ref="R108">_xlfn.IFS(OR(AND(G108="Não",I108="Sim"),AND(G108="Sim",I108="Não")),R107+P108*(1-H108),AND(G108="Não",I108="Não"),R107)-IFERROR(IF(W107&gt;(R107+S107),R107,W107*(R107/(R107+S107))),0)</f>
        <v>0.029290183496426658</v>
      </c>
      <c r="S108" s="117">
        <f t="shared" si="30"/>
        <v>0</v>
      </c>
      <c r="T108" s="117">
        <f t="shared" si="31"/>
        <v>1.0292901834964261</v>
      </c>
      <c r="U108" s="117">
        <f t="shared" si="32"/>
        <v>0.0041934556168585673</v>
      </c>
      <c r="V108" s="119">
        <f t="shared" si="33"/>
        <v>0.016423354167868977</v>
      </c>
      <c r="W108" s="119">
        <f t="shared" si="34"/>
        <v>0.016423354167868977</v>
      </c>
      <c r="X108" s="117">
        <f t="shared" si="35"/>
        <v>0.020616809784727543</v>
      </c>
      <c r="Y108" s="117">
        <f t="shared" si="36"/>
        <v>0.020616809784727543</v>
      </c>
      <c r="Z108" s="117">
        <f t="shared" si="37"/>
        <v>0</v>
      </c>
      <c r="AA108" s="117">
        <f t="shared" si="38"/>
        <v>1.0128668293285572</v>
      </c>
    </row>
    <row r="109" spans="3:27" ht="14.5">
      <c r="C109" s="145" t="str">
        <f t="shared" si="19"/>
        <v>7-2029</v>
      </c>
      <c r="D109">
        <v>108</v>
      </c>
      <c r="E109" s="7">
        <v>47317</v>
      </c>
      <c r="F109" s="3" cm="1">
        <f t="array" ref="F109">INDEX(Indexadores!B:B,MATCH(EOMONTH(E109,-B$4),Indexadores!A:A,0),0)</f>
        <v>0.0052972412191705232</v>
      </c>
      <c r="G109" t="s">
        <v>18</v>
      </c>
      <c r="H109" s="4">
        <v>0</v>
      </c>
      <c r="I109" t="s">
        <v>19</v>
      </c>
      <c r="J109" s="12">
        <f t="shared" si="20"/>
        <v>0.0040741237836483535</v>
      </c>
      <c r="K109" s="4">
        <v>1</v>
      </c>
      <c r="L109" s="92">
        <v>0.017118000000000001</v>
      </c>
      <c r="M109" s="92">
        <v>0.017118000000000001</v>
      </c>
      <c r="O109" s="6">
        <f t="shared" si="28"/>
        <v>1.0128668293285572</v>
      </c>
      <c r="P109" s="117" cm="1">
        <f t="array" ref="P109">O109*F109+_xlfn.IFS(AND(G108="Sim",I108="Não"),0,AND(G108="Não",I108="Não"),Q108,AND(G108="Não",I108="Sim"),0)</f>
        <v>0.0053653999178497882</v>
      </c>
      <c r="Q109" s="117">
        <f t="shared" si="29"/>
        <v>0.0053653999178497882</v>
      </c>
      <c r="R109" s="117" cm="1">
        <f t="array" ref="R109">_xlfn.IFS(OR(AND(G109="Não",I109="Sim"),AND(G109="Sim",I109="Não")),R108+P109*(1-H109),AND(G109="Não",I109="Não"),R108)-IFERROR(IF(W108&gt;(R108+S108),R108,W108*(R108/(R108+S108))),0)</f>
        <v>0.018232229246407466</v>
      </c>
      <c r="S109" s="117">
        <f t="shared" si="30"/>
        <v>0</v>
      </c>
      <c r="T109" s="117">
        <f t="shared" si="31"/>
        <v>1.018232229246407</v>
      </c>
      <c r="U109" s="117">
        <f t="shared" si="32"/>
        <v>0.0041484041424500696</v>
      </c>
      <c r="V109" s="119">
        <f t="shared" si="33"/>
        <v>0.017430099300239997</v>
      </c>
      <c r="W109" s="119">
        <f t="shared" si="34"/>
        <v>0.017430099300239997</v>
      </c>
      <c r="X109" s="117">
        <f t="shared" si="35"/>
        <v>0.021578503442690068</v>
      </c>
      <c r="Y109" s="117">
        <f t="shared" si="36"/>
        <v>0.021578503442690068</v>
      </c>
      <c r="Z109" s="117">
        <f t="shared" si="37"/>
        <v>0</v>
      </c>
      <c r="AA109" s="117">
        <f t="shared" si="38"/>
        <v>1.0008021299461669</v>
      </c>
    </row>
    <row r="110" spans="3:27" ht="14.5">
      <c r="C110" s="145" t="str">
        <f t="shared" si="19"/>
        <v>8-2029</v>
      </c>
      <c r="D110">
        <v>109</v>
      </c>
      <c r="E110" s="7">
        <v>47347</v>
      </c>
      <c r="F110" s="3" cm="1">
        <f t="array" ref="F110">INDEX(Indexadores!B:B,MATCH(EOMONTH(E110,-B$4),Indexadores!A:A,0),0)</f>
        <v>0.0052972412191705232</v>
      </c>
      <c r="G110" t="s">
        <v>18</v>
      </c>
      <c r="H110" s="4">
        <v>0</v>
      </c>
      <c r="I110" t="s">
        <v>19</v>
      </c>
      <c r="J110" s="12">
        <f t="shared" si="20"/>
        <v>0.0040741237836483535</v>
      </c>
      <c r="K110" s="4">
        <v>1</v>
      </c>
      <c r="L110" s="92">
        <v>0.017149000000000001</v>
      </c>
      <c r="M110" s="92">
        <v>0.017149000000000001</v>
      </c>
      <c r="O110" s="6">
        <f t="shared" si="28"/>
        <v>1.0008021299461669</v>
      </c>
      <c r="P110" s="117" cm="1">
        <f t="array" ref="P110">O110*F110+_xlfn.IFS(AND(G109="Sim",I109="Não"),0,AND(G109="Não",I109="Não"),Q109,AND(G109="Não",I109="Sim"),0)</f>
        <v>0.0053014902949844898</v>
      </c>
      <c r="Q110" s="117">
        <f t="shared" si="29"/>
        <v>0.0053014902949844898</v>
      </c>
      <c r="R110" s="117" cm="1">
        <f t="array" ref="R110">_xlfn.IFS(OR(AND(G110="Não",I110="Sim"),AND(G110="Sim",I110="Não")),R109+P110*(1-H110),AND(G110="Não",I110="Não"),R109)-IFERROR(IF(W109&gt;(R109+S109),R109,W109*(R109/(R109+S109))),0)</f>
        <v>0.0061036202411519601</v>
      </c>
      <c r="S110" s="117">
        <f t="shared" si="30"/>
        <v>0</v>
      </c>
      <c r="T110" s="117">
        <f t="shared" si="31"/>
        <v>1.0061036202411513</v>
      </c>
      <c r="U110" s="117">
        <f t="shared" si="32"/>
        <v>0.0040989906880391858</v>
      </c>
      <c r="V110" s="119">
        <f t="shared" si="33"/>
        <v>0.017253670983515504</v>
      </c>
      <c r="W110" s="119">
        <f t="shared" si="34"/>
        <v>0.017253670983515504</v>
      </c>
      <c r="X110" s="117">
        <f t="shared" si="35"/>
        <v>0.021352661671554689</v>
      </c>
      <c r="Y110" s="117">
        <f t="shared" si="36"/>
        <v>0.010202610929191145</v>
      </c>
      <c r="Z110" s="117">
        <f t="shared" si="37"/>
        <v>0.011150050742363544</v>
      </c>
      <c r="AA110" s="117">
        <f t="shared" si="38"/>
        <v>0.9888499492576357</v>
      </c>
    </row>
    <row r="111" spans="3:27" ht="14.5">
      <c r="C111" s="145" t="str">
        <f t="shared" si="19"/>
        <v>9-2029</v>
      </c>
      <c r="D111">
        <v>110</v>
      </c>
      <c r="E111" s="7">
        <v>47380</v>
      </c>
      <c r="F111" s="3" cm="1">
        <f t="array" ref="F111">INDEX(Indexadores!B:B,MATCH(EOMONTH(E111,-B$4),Indexadores!A:A,0),0)</f>
        <v>0.0052972412191705232</v>
      </c>
      <c r="G111" t="s">
        <v>18</v>
      </c>
      <c r="H111" s="4">
        <v>0</v>
      </c>
      <c r="I111" t="s">
        <v>19</v>
      </c>
      <c r="J111" s="12">
        <f t="shared" si="20"/>
        <v>0.0040741237836483535</v>
      </c>
      <c r="K111" s="4">
        <v>1</v>
      </c>
      <c r="L111" s="92">
        <v>0.017576000000000001</v>
      </c>
      <c r="M111" s="92">
        <v>0.017576000000000001</v>
      </c>
      <c r="O111" s="6">
        <f t="shared" si="28"/>
        <v>0.9888499492576357</v>
      </c>
      <c r="P111" s="117" cm="1">
        <f t="array" ref="P111">O111*F111+_xlfn.IFS(AND(G110="Sim",I110="Não"),0,AND(G110="Não",I110="Não"),Q110,AND(G110="Não",I110="Sim"),0)</f>
        <v>0.005238176710782228</v>
      </c>
      <c r="Q111" s="117">
        <f t="shared" si="29"/>
        <v>0.005238176710782228</v>
      </c>
      <c r="R111" s="117" cm="1">
        <f t="array" ref="R111">_xlfn.IFS(OR(AND(G111="Não",I111="Sim"),AND(G111="Sim",I111="Não")),R110+P111*(1-H111),AND(G111="Não",I111="Não"),R110)-IFERROR(IF(W110&gt;(R110+S110),R110,W110*(R110/(R110+S110))),0)</f>
        <v>0.0052381767107822289</v>
      </c>
      <c r="S111" s="117">
        <f t="shared" si="30"/>
        <v>0</v>
      </c>
      <c r="T111" s="117">
        <f t="shared" si="31"/>
        <v>0.99408812596841789</v>
      </c>
      <c r="U111" s="117">
        <f t="shared" si="32"/>
        <v>0.0040500380770503519</v>
      </c>
      <c r="V111" s="119">
        <f t="shared" si="33"/>
        <v>0.017472092902020914</v>
      </c>
      <c r="W111" s="119">
        <f t="shared" si="34"/>
        <v>0.017472092902020914</v>
      </c>
      <c r="X111" s="117">
        <f t="shared" si="35"/>
        <v>0.021522130979071265</v>
      </c>
      <c r="Y111" s="117">
        <f t="shared" si="36"/>
        <v>0.0092882147878325799</v>
      </c>
      <c r="Z111" s="117">
        <f t="shared" si="37"/>
        <v>0.012233916191238686</v>
      </c>
      <c r="AA111" s="117">
        <f t="shared" si="38"/>
        <v>0.97661603306639699</v>
      </c>
    </row>
    <row r="112" spans="3:27" ht="14.5">
      <c r="C112" s="145" t="str">
        <f t="shared" si="19"/>
        <v>10-2029</v>
      </c>
      <c r="D112">
        <v>111</v>
      </c>
      <c r="E112" s="7">
        <v>47408</v>
      </c>
      <c r="F112" s="3" cm="1">
        <f t="array" ref="F112">INDEX(Indexadores!B:B,MATCH(EOMONTH(E112,-B$4),Indexadores!A:A,0),0)</f>
        <v>0.0052972412191705232</v>
      </c>
      <c r="G112" t="s">
        <v>18</v>
      </c>
      <c r="H112" s="4">
        <v>0</v>
      </c>
      <c r="I112" t="s">
        <v>19</v>
      </c>
      <c r="J112" s="12">
        <f t="shared" si="20"/>
        <v>0.0040741237836483535</v>
      </c>
      <c r="K112" s="4">
        <v>1</v>
      </c>
      <c r="L112" s="92">
        <v>0.017828</v>
      </c>
      <c r="M112" s="92">
        <v>0.017828</v>
      </c>
      <c r="O112" s="6">
        <f t="shared" si="28"/>
        <v>0.97661603306639699</v>
      </c>
      <c r="P112" s="117" cm="1">
        <f t="array" ref="P112">O112*F112+_xlfn.IFS(AND(G111="Sim",I111="Não"),0,AND(G111="Não",I111="Não"),Q111,AND(G111="Não",I111="Sim"),0)</f>
        <v>0.0051733707056621208</v>
      </c>
      <c r="Q112" s="117">
        <f t="shared" si="29"/>
        <v>0.0051733707056621208</v>
      </c>
      <c r="R112" s="117" cm="1">
        <f t="array" ref="R112">_xlfn.IFS(OR(AND(G112="Não",I112="Sim"),AND(G112="Sim",I112="Não")),R111+P112*(1-H112),AND(G112="Não",I112="Não"),R111)-IFERROR(IF(W111&gt;(R111+S111),R111,W111*(R111/(R111+S111))),0)</f>
        <v>0.0051733707056621208</v>
      </c>
      <c r="S112" s="117">
        <f t="shared" si="30"/>
        <v>0</v>
      </c>
      <c r="T112" s="117">
        <f t="shared" si="31"/>
        <v>0.98178940377205914</v>
      </c>
      <c r="U112" s="117">
        <f t="shared" si="32"/>
        <v>0.0039999315604416826</v>
      </c>
      <c r="V112" s="119">
        <f t="shared" si="33"/>
        <v>0.017503341490448271</v>
      </c>
      <c r="W112" s="119">
        <f t="shared" si="34"/>
        <v>0.017503341490448271</v>
      </c>
      <c r="X112" s="117">
        <f t="shared" si="35"/>
        <v>0.021503273050889955</v>
      </c>
      <c r="Y112" s="117">
        <f t="shared" si="36"/>
        <v>0.0091733022661038052</v>
      </c>
      <c r="Z112" s="117">
        <f t="shared" si="37"/>
        <v>0.01232997078478615</v>
      </c>
      <c r="AA112" s="117">
        <f t="shared" si="38"/>
        <v>0.96428606228161085</v>
      </c>
    </row>
    <row r="113" spans="3:27" ht="14.5">
      <c r="C113" s="145" t="str">
        <f t="shared" si="19"/>
        <v>11-2029</v>
      </c>
      <c r="D113">
        <v>112</v>
      </c>
      <c r="E113" s="7">
        <v>47442</v>
      </c>
      <c r="F113" s="3" cm="1">
        <f t="array" ref="F113">INDEX(Indexadores!B:B,MATCH(EOMONTH(E113,-B$4),Indexadores!A:A,0),0)</f>
        <v>0.0052972412191705232</v>
      </c>
      <c r="G113" t="s">
        <v>18</v>
      </c>
      <c r="H113" s="4">
        <v>0</v>
      </c>
      <c r="I113" t="s">
        <v>19</v>
      </c>
      <c r="J113" s="12">
        <f t="shared" si="20"/>
        <v>0.0040741237836483535</v>
      </c>
      <c r="K113" s="4">
        <v>1</v>
      </c>
      <c r="L113" s="92">
        <v>0.018482999999999999</v>
      </c>
      <c r="M113" s="92">
        <v>0.018482999999999999</v>
      </c>
      <c r="O113" s="6">
        <f t="shared" si="28"/>
        <v>0.96428606228161085</v>
      </c>
      <c r="P113" s="117" cm="1">
        <f t="array" ref="P113">O113*F113+_xlfn.IFS(AND(G112="Sim",I112="Não"),0,AND(G112="Não",I112="Não"),Q112,AND(G112="Não",I112="Sim"),0)</f>
        <v>0.0051080558761897833</v>
      </c>
      <c r="Q113" s="117">
        <f t="shared" si="29"/>
        <v>0.0051080558761897833</v>
      </c>
      <c r="R113" s="117" cm="1">
        <f t="array" ref="R113">_xlfn.IFS(OR(AND(G113="Não",I113="Sim"),AND(G113="Sim",I113="Não")),R112+P113*(1-H113),AND(G113="Não",I113="Não"),R112)-IFERROR(IF(W112&gt;(R112+S112),R112,W112*(R112/(R112+S112))),0)</f>
        <v>0.0051080558761897824</v>
      </c>
      <c r="S113" s="117">
        <f t="shared" si="30"/>
        <v>0</v>
      </c>
      <c r="T113" s="117">
        <f t="shared" si="31"/>
        <v>0.96939411815780063</v>
      </c>
      <c r="U113" s="117">
        <f t="shared" si="32"/>
        <v>0.003949431632515518</v>
      </c>
      <c r="V113" s="119">
        <f t="shared" si="33"/>
        <v>0.017917311485910629</v>
      </c>
      <c r="W113" s="119">
        <f t="shared" si="34"/>
        <v>0.017917311485910629</v>
      </c>
      <c r="X113" s="117">
        <f t="shared" si="35"/>
        <v>0.021866743118426148</v>
      </c>
      <c r="Y113" s="117">
        <f t="shared" si="36"/>
        <v>0.0090574875087053013</v>
      </c>
      <c r="Z113" s="117">
        <f t="shared" si="37"/>
        <v>0.012809255609720847</v>
      </c>
      <c r="AA113" s="117">
        <f t="shared" si="38"/>
        <v>0.95147680667188994</v>
      </c>
    </row>
    <row r="114" spans="3:27" ht="14.5">
      <c r="C114" s="145" t="str">
        <f t="shared" si="19"/>
        <v>12-2029</v>
      </c>
      <c r="D114">
        <v>113</v>
      </c>
      <c r="E114" s="7">
        <v>47471</v>
      </c>
      <c r="F114" s="3" cm="1">
        <f t="array" ref="F114">INDEX(Indexadores!B:B,MATCH(EOMONTH(E114,-B$4),Indexadores!A:A,0),0)</f>
        <v>0.0052972412191705232</v>
      </c>
      <c r="G114" t="s">
        <v>18</v>
      </c>
      <c r="H114" s="4">
        <v>0</v>
      </c>
      <c r="I114" t="s">
        <v>19</v>
      </c>
      <c r="J114" s="12">
        <f t="shared" si="20"/>
        <v>0.0040741237836483535</v>
      </c>
      <c r="K114" s="4">
        <v>1</v>
      </c>
      <c r="L114" s="92">
        <v>0.018579999999999999</v>
      </c>
      <c r="M114" s="92">
        <v>0.018579999999999999</v>
      </c>
      <c r="O114" s="6">
        <f t="shared" si="28"/>
        <v>0.95147680667188994</v>
      </c>
      <c r="P114" s="117" cm="1">
        <f t="array" ref="P114">O114*F114+_xlfn.IFS(AND(G113="Sim",I113="Não"),0,AND(G113="Não",I113="Não"),Q113,AND(G113="Não",I113="Sim"),0)</f>
        <v>0.0050402021593870788</v>
      </c>
      <c r="Q114" s="117">
        <f t="shared" si="29"/>
        <v>0.0050402021593870788</v>
      </c>
      <c r="R114" s="117" cm="1">
        <f t="array" ref="R114">_xlfn.IFS(OR(AND(G114="Não",I114="Sim"),AND(G114="Sim",I114="Não")),R113+P114*(1-H114),AND(G114="Não",I114="Não"),R113)-IFERROR(IF(W113&gt;(R113+S113),R113,W113*(R113/(R113+S113))),0)</f>
        <v>0.0050402021593870788</v>
      </c>
      <c r="S114" s="117">
        <f t="shared" si="30"/>
        <v>0</v>
      </c>
      <c r="T114" s="117">
        <f t="shared" si="31"/>
        <v>0.95651700883127699</v>
      </c>
      <c r="U114" s="117">
        <f t="shared" si="32"/>
        <v>0.0038969686951436876</v>
      </c>
      <c r="V114" s="119">
        <f t="shared" si="33"/>
        <v>0.017772086024085126</v>
      </c>
      <c r="W114" s="119">
        <f t="shared" si="34"/>
        <v>0.017772086024085126</v>
      </c>
      <c r="X114" s="117">
        <f t="shared" si="35"/>
        <v>0.021669054719228812</v>
      </c>
      <c r="Y114" s="117">
        <f t="shared" si="36"/>
        <v>0.0089371708545307651</v>
      </c>
      <c r="Z114" s="117">
        <f t="shared" si="37"/>
        <v>0.012731883864698047</v>
      </c>
      <c r="AA114" s="117">
        <f t="shared" si="38"/>
        <v>0.9387449228071918</v>
      </c>
    </row>
    <row r="115" spans="3:27" ht="14.5">
      <c r="C115" s="145" t="str">
        <f t="shared" si="19"/>
        <v>1-2030</v>
      </c>
      <c r="D115">
        <v>114</v>
      </c>
      <c r="E115" s="7">
        <v>47500</v>
      </c>
      <c r="F115" s="3" cm="1">
        <f t="array" ref="F115">INDEX(Indexadores!B:B,MATCH(EOMONTH(E115,-B$4),Indexadores!A:A,0),0)</f>
        <v>0.0052972412191705232</v>
      </c>
      <c r="G115" t="s">
        <v>18</v>
      </c>
      <c r="H115" s="4">
        <v>0</v>
      </c>
      <c r="I115" t="s">
        <v>19</v>
      </c>
      <c r="J115" s="12">
        <f t="shared" si="20"/>
        <v>0.0040741237836483535</v>
      </c>
      <c r="K115" s="4">
        <v>1</v>
      </c>
      <c r="L115" s="92">
        <v>0.019078000000000001</v>
      </c>
      <c r="M115" s="92">
        <v>0.019078000000000001</v>
      </c>
      <c r="O115" s="6">
        <f t="shared" si="28"/>
        <v>0.9387449228071918</v>
      </c>
      <c r="P115" s="117" cm="1">
        <f t="array" ref="P115">O115*F115+_xlfn.IFS(AND(G114="Sim",I114="Não"),0,AND(G114="Não",I114="Não"),Q114,AND(G114="Não",I114="Sim"),0)</f>
        <v>0.0049727582993813069</v>
      </c>
      <c r="Q115" s="117">
        <f t="shared" si="29"/>
        <v>0.0049727582993813069</v>
      </c>
      <c r="R115" s="117" cm="1">
        <f t="array" ref="R115">_xlfn.IFS(OR(AND(G115="Não",I115="Sim"),AND(G115="Sim",I115="Não")),R114+P115*(1-H115),AND(G115="Não",I115="Não"),R114)-IFERROR(IF(W114&gt;(R114+S114),R114,W114*(R114/(R114+S114))),0)</f>
        <v>0.0049727582993813069</v>
      </c>
      <c r="S115" s="117">
        <f t="shared" si="30"/>
        <v>0</v>
      </c>
      <c r="T115" s="117">
        <f t="shared" si="31"/>
        <v>0.94371768110657306</v>
      </c>
      <c r="U115" s="117">
        <f t="shared" si="32"/>
        <v>0.0038448226496457616</v>
      </c>
      <c r="V115" s="119">
        <f t="shared" si="33"/>
        <v>0.0180042459201512</v>
      </c>
      <c r="W115" s="119">
        <f t="shared" si="34"/>
        <v>0.0180042459201512</v>
      </c>
      <c r="X115" s="117">
        <f t="shared" si="35"/>
        <v>0.021849068569796962</v>
      </c>
      <c r="Y115" s="117">
        <f t="shared" si="36"/>
        <v>0.0088175809490270689</v>
      </c>
      <c r="Z115" s="117">
        <f t="shared" si="37"/>
        <v>0.013031487620769893</v>
      </c>
      <c r="AA115" s="117">
        <f t="shared" si="38"/>
        <v>0.92571343518642191</v>
      </c>
    </row>
    <row r="116" spans="3:27" ht="14.5">
      <c r="C116" s="145" t="str">
        <f t="shared" si="19"/>
        <v>2-2030</v>
      </c>
      <c r="D116">
        <v>115</v>
      </c>
      <c r="E116" s="7">
        <v>47533</v>
      </c>
      <c r="F116" s="3" cm="1">
        <f t="array" ref="F116">INDEX(Indexadores!B:B,MATCH(EOMONTH(E116,-B$4),Indexadores!A:A,0),0)</f>
        <v>0.0052972412191705232</v>
      </c>
      <c r="G116" t="s">
        <v>18</v>
      </c>
      <c r="H116" s="4">
        <v>0</v>
      </c>
      <c r="I116" t="s">
        <v>19</v>
      </c>
      <c r="J116" s="12">
        <f t="shared" si="20"/>
        <v>0.0040741237836483535</v>
      </c>
      <c r="K116" s="4">
        <v>1</v>
      </c>
      <c r="L116" s="92">
        <v>0.020183</v>
      </c>
      <c r="M116" s="92">
        <v>0.020183</v>
      </c>
      <c r="O116" s="6">
        <f t="shared" si="28"/>
        <v>0.92571343518642191</v>
      </c>
      <c r="P116" s="117" cm="1">
        <f t="array" ref="P116">O116*F116+_xlfn.IFS(AND(G115="Sim",I115="Não"),0,AND(G115="Não",I115="Não"),Q115,AND(G115="Não",I115="Sim"),0)</f>
        <v>0.0049037273660094546</v>
      </c>
      <c r="Q116" s="117">
        <f t="shared" si="29"/>
        <v>0.0049037273660094546</v>
      </c>
      <c r="R116" s="117" cm="1">
        <f t="array" ref="R116">_xlfn.IFS(OR(AND(G116="Não",I116="Sim"),AND(G116="Sim",I116="Não")),R115+P116*(1-H116),AND(G116="Não",I116="Não"),R115)-IFERROR(IF(W115&gt;(R115+S115),R115,W115*(R115/(R115+S115))),0)</f>
        <v>0.0049037273660094537</v>
      </c>
      <c r="S116" s="117">
        <f t="shared" si="30"/>
        <v>0</v>
      </c>
      <c r="T116" s="117">
        <f t="shared" si="31"/>
        <v>0.93061716255243132</v>
      </c>
      <c r="U116" s="117">
        <f t="shared" si="32"/>
        <v>0.0037914495154262062</v>
      </c>
      <c r="V116" s="119">
        <f t="shared" si="33"/>
        <v>0.018782646191795722</v>
      </c>
      <c r="W116" s="119">
        <f t="shared" si="34"/>
        <v>0.018782646191795722</v>
      </c>
      <c r="X116" s="117">
        <f t="shared" si="35"/>
        <v>0.022574095707221929</v>
      </c>
      <c r="Y116" s="117">
        <f t="shared" si="36"/>
        <v>0.0086951768814356612</v>
      </c>
      <c r="Z116" s="117">
        <f t="shared" si="37"/>
        <v>0.013878918825786268</v>
      </c>
      <c r="AA116" s="117">
        <f t="shared" si="38"/>
        <v>0.91183451636063562</v>
      </c>
    </row>
    <row r="117" spans="3:27" ht="14.5">
      <c r="C117" s="145" t="str">
        <f t="shared" si="19"/>
        <v>3-2030</v>
      </c>
      <c r="D117">
        <v>116</v>
      </c>
      <c r="E117" s="7">
        <v>47561</v>
      </c>
      <c r="F117" s="3" cm="1">
        <f t="array" ref="F117">INDEX(Indexadores!B:B,MATCH(EOMONTH(E117,-B$4),Indexadores!A:A,0),0)</f>
        <v>0.0052972412191705232</v>
      </c>
      <c r="G117" t="s">
        <v>18</v>
      </c>
      <c r="H117" s="4">
        <v>0</v>
      </c>
      <c r="I117" t="s">
        <v>19</v>
      </c>
      <c r="J117" s="12">
        <f t="shared" si="20"/>
        <v>0.0040741237836483535</v>
      </c>
      <c r="K117" s="4">
        <v>1</v>
      </c>
      <c r="L117" s="92">
        <v>0.020163</v>
      </c>
      <c r="M117" s="92">
        <v>0.020163</v>
      </c>
      <c r="O117" s="6">
        <f t="shared" si="28"/>
        <v>0.91183451636063562</v>
      </c>
      <c r="P117" s="117" cm="1">
        <f t="array" ref="P117">O117*F117+_xlfn.IFS(AND(G116="Sim",I116="Não"),0,AND(G116="Não",I116="Não"),Q116,AND(G116="Não",I116="Sim"),0)</f>
        <v>0.0048302073851279777</v>
      </c>
      <c r="Q117" s="117">
        <f t="shared" si="29"/>
        <v>0.0048302073851279777</v>
      </c>
      <c r="R117" s="117" cm="1">
        <f t="array" ref="R117">_xlfn.IFS(OR(AND(G117="Não",I117="Sim"),AND(G117="Sim",I117="Não")),R116+P117*(1-H117),AND(G117="Não",I117="Não"),R116)-IFERROR(IF(W116&gt;(R116+S116),R116,W116*(R116/(R116+S116))),0)</f>
        <v>0.0048302073851279777</v>
      </c>
      <c r="S117" s="117">
        <f t="shared" si="30"/>
        <v>0</v>
      </c>
      <c r="T117" s="117">
        <f t="shared" si="31"/>
        <v>0.91666472374576358</v>
      </c>
      <c r="U117" s="117">
        <f t="shared" si="32"/>
        <v>0.0037346055526440631</v>
      </c>
      <c r="V117" s="119">
        <f t="shared" si="33"/>
        <v>0.018482710824885833</v>
      </c>
      <c r="W117" s="119">
        <f t="shared" si="34"/>
        <v>0.018482710824885833</v>
      </c>
      <c r="X117" s="117">
        <f t="shared" si="35"/>
        <v>0.022217316377529897</v>
      </c>
      <c r="Y117" s="117">
        <f t="shared" si="36"/>
        <v>0.0085648129377720421</v>
      </c>
      <c r="Z117" s="117">
        <f t="shared" si="37"/>
        <v>0.013652503439757855</v>
      </c>
      <c r="AA117" s="117">
        <f t="shared" si="38"/>
        <v>0.89818201292087774</v>
      </c>
    </row>
    <row r="118" spans="3:27" ht="14.5">
      <c r="C118" s="145" t="str">
        <f t="shared" si="19"/>
        <v>4-2030</v>
      </c>
      <c r="D118">
        <v>117</v>
      </c>
      <c r="E118" s="7">
        <v>47590</v>
      </c>
      <c r="F118" s="3" cm="1">
        <f t="array" ref="F118">INDEX(Indexadores!B:B,MATCH(EOMONTH(E118,-B$4),Indexadores!A:A,0),0)</f>
        <v>0.0052972412191705232</v>
      </c>
      <c r="G118" t="s">
        <v>18</v>
      </c>
      <c r="H118" s="4">
        <v>0</v>
      </c>
      <c r="I118" t="s">
        <v>19</v>
      </c>
      <c r="J118" s="12">
        <f t="shared" si="20"/>
        <v>0.0040741237836483535</v>
      </c>
      <c r="K118" s="4">
        <v>1</v>
      </c>
      <c r="L118" s="92">
        <v>0.021319999999999999</v>
      </c>
      <c r="M118" s="92">
        <v>0.021319999999999999</v>
      </c>
      <c r="O118" s="6">
        <f t="shared" si="28"/>
        <v>0.89818201292087774</v>
      </c>
      <c r="P118" s="117" cm="1">
        <f t="array" ref="P118">O118*F118+_xlfn.IFS(AND(G117="Sim",I117="Não"),0,AND(G117="Não",I117="Não"),Q117,AND(G117="Não",I117="Sim"),0)</f>
        <v>0.0047578867811620251</v>
      </c>
      <c r="Q118" s="117">
        <f t="shared" si="29"/>
        <v>0.0047578867811620251</v>
      </c>
      <c r="R118" s="117" cm="1">
        <f t="array" ref="R118">_xlfn.IFS(OR(AND(G118="Não",I118="Sim"),AND(G118="Sim",I118="Não")),R117+P118*(1-H118),AND(G118="Não",I118="Não"),R117)-IFERROR(IF(W117&gt;(R117+S117),R117,W117*(R117/(R117+S117))),0)</f>
        <v>0.0047578867811620251</v>
      </c>
      <c r="S118" s="117">
        <f t="shared" si="30"/>
        <v>0</v>
      </c>
      <c r="T118" s="117">
        <f t="shared" si="31"/>
        <v>0.90293989970203981</v>
      </c>
      <c r="U118" s="117">
        <f t="shared" si="32"/>
        <v>0.0036786889205811394</v>
      </c>
      <c r="V118" s="119">
        <f t="shared" si="33"/>
        <v>0.019250678661647487</v>
      </c>
      <c r="W118" s="119">
        <f t="shared" si="34"/>
        <v>0.019250678661647487</v>
      </c>
      <c r="X118" s="117">
        <f t="shared" si="35"/>
        <v>0.022929367582228626</v>
      </c>
      <c r="Y118" s="117">
        <f t="shared" si="36"/>
        <v>0.0084365757017431636</v>
      </c>
      <c r="Z118" s="117">
        <f t="shared" si="37"/>
        <v>0.014492791880485462</v>
      </c>
      <c r="AA118" s="117">
        <f t="shared" si="38"/>
        <v>0.88368922104039227</v>
      </c>
    </row>
    <row r="119" spans="3:27" ht="14.5">
      <c r="C119" s="145" t="str">
        <f t="shared" si="19"/>
        <v>5-2030</v>
      </c>
      <c r="D119">
        <v>118</v>
      </c>
      <c r="E119" s="7">
        <v>47620</v>
      </c>
      <c r="F119" s="3" cm="1">
        <f t="array" ref="F119">INDEX(Indexadores!B:B,MATCH(EOMONTH(E119,-B$4),Indexadores!A:A,0),0)</f>
        <v>0.0052972412191705232</v>
      </c>
      <c r="G119" t="s">
        <v>18</v>
      </c>
      <c r="H119" s="4">
        <v>0</v>
      </c>
      <c r="I119" t="s">
        <v>19</v>
      </c>
      <c r="J119" s="12">
        <f t="shared" si="20"/>
        <v>0.0040741237836483535</v>
      </c>
      <c r="K119" s="4">
        <v>1</v>
      </c>
      <c r="L119" s="92">
        <v>0.023105000000000001</v>
      </c>
      <c r="M119" s="92">
        <v>0.023105000000000001</v>
      </c>
      <c r="O119" s="6">
        <f t="shared" si="28"/>
        <v>0.88368922104039227</v>
      </c>
      <c r="P119" s="117" cm="1">
        <f t="array" ref="P119">O119*F119+_xlfn.IFS(AND(G118="Sim",I118="Não"),0,AND(G118="Não",I118="Não"),Q118,AND(G118="Não",I118="Sim"),0)</f>
        <v>0.0046811149666318571</v>
      </c>
      <c r="Q119" s="117">
        <f t="shared" si="29"/>
        <v>0.0046811149666318571</v>
      </c>
      <c r="R119" s="117" cm="1">
        <f t="array" ref="R119">_xlfn.IFS(OR(AND(G119="Não",I119="Sim"),AND(G119="Sim",I119="Não")),R118+P119*(1-H119),AND(G119="Não",I119="Não"),R118)-IFERROR(IF(W118&gt;(R118+S118),R118,W118*(R118/(R118+S118))),0)</f>
        <v>0.0046811149666318563</v>
      </c>
      <c r="S119" s="117">
        <f t="shared" si="30"/>
        <v>0</v>
      </c>
      <c r="T119" s="117">
        <f t="shared" si="31"/>
        <v>0.88837033600702409</v>
      </c>
      <c r="U119" s="117">
        <f t="shared" si="32"/>
        <v>0.0036193307146138963</v>
      </c>
      <c r="V119" s="119">
        <f t="shared" si="33"/>
        <v>0.020525796613442292</v>
      </c>
      <c r="W119" s="119">
        <f t="shared" si="34"/>
        <v>0.020525796613442292</v>
      </c>
      <c r="X119" s="117">
        <f t="shared" si="35"/>
        <v>0.024145127328056189</v>
      </c>
      <c r="Y119" s="117">
        <f t="shared" si="36"/>
        <v>0.0083004456812457526</v>
      </c>
      <c r="Z119" s="117">
        <f t="shared" si="37"/>
        <v>0.015844681646810438</v>
      </c>
      <c r="AA119" s="117">
        <f t="shared" si="38"/>
        <v>0.86784453939358175</v>
      </c>
    </row>
    <row r="120" spans="3:27" ht="14.5">
      <c r="C120" s="145" t="str">
        <f t="shared" si="19"/>
        <v>6-2030</v>
      </c>
      <c r="D120">
        <v>119</v>
      </c>
      <c r="E120" s="7">
        <v>47653</v>
      </c>
      <c r="F120" s="3" cm="1">
        <f t="array" ref="F120">INDEX(Indexadores!B:B,MATCH(EOMONTH(E120,-B$4),Indexadores!A:A,0),0)</f>
        <v>0.0052949609675576603</v>
      </c>
      <c r="G120" t="s">
        <v>18</v>
      </c>
      <c r="H120" s="4">
        <v>0</v>
      </c>
      <c r="I120" t="s">
        <v>19</v>
      </c>
      <c r="J120" s="12">
        <f t="shared" si="20"/>
        <v>0.0040741237836483535</v>
      </c>
      <c r="K120" s="4">
        <v>1</v>
      </c>
      <c r="L120" s="92">
        <v>0.023237000000000001</v>
      </c>
      <c r="M120" s="92">
        <v>0.023237000000000001</v>
      </c>
      <c r="O120" s="6">
        <f t="shared" si="28"/>
        <v>0.86784453939358175</v>
      </c>
      <c r="P120" s="117" cm="1">
        <f t="array" ref="P120">O120*F120+_xlfn.IFS(AND(G119="Sim",I119="Não"),0,AND(G119="Não",I119="Não"),Q119,AND(G119="Não",I119="Sim"),0)</f>
        <v>0.0045952029619970719</v>
      </c>
      <c r="Q120" s="117">
        <f t="shared" si="29"/>
        <v>0.0045952029619970719</v>
      </c>
      <c r="R120" s="117" cm="1">
        <f t="array" ref="R120">_xlfn.IFS(OR(AND(G120="Não",I120="Sim"),AND(G120="Sim",I120="Não")),R119+P120*(1-H120),AND(G120="Não",I120="Não"),R119)-IFERROR(IF(W119&gt;(R119+S119),R119,W119*(R119/(R119+S119))),0)</f>
        <v>0.0045952029619970719</v>
      </c>
      <c r="S120" s="117">
        <f t="shared" si="30"/>
        <v>0</v>
      </c>
      <c r="T120" s="117">
        <f t="shared" si="31"/>
        <v>0.87243974235557886</v>
      </c>
      <c r="U120" s="117">
        <f t="shared" si="32"/>
        <v>0.0035544275041309056</v>
      </c>
      <c r="V120" s="119">
        <f t="shared" si="33"/>
        <v>0.020272882293116586</v>
      </c>
      <c r="W120" s="119">
        <f t="shared" si="34"/>
        <v>0.020272882293116586</v>
      </c>
      <c r="X120" s="117">
        <f t="shared" si="35"/>
        <v>0.023827309797247492</v>
      </c>
      <c r="Y120" s="117">
        <f t="shared" si="36"/>
        <v>0.008149630466127978</v>
      </c>
      <c r="Z120" s="117">
        <f t="shared" si="37"/>
        <v>0.015677679331119514</v>
      </c>
      <c r="AA120" s="117">
        <f t="shared" si="38"/>
        <v>0.85216686006246234</v>
      </c>
    </row>
    <row r="121" spans="3:27" ht="14.5">
      <c r="C121" s="145" t="str">
        <f t="shared" si="19"/>
        <v>7-2030</v>
      </c>
      <c r="D121">
        <v>120</v>
      </c>
      <c r="E121" s="7">
        <v>47681</v>
      </c>
      <c r="F121" s="3" cm="1">
        <f t="array" ref="F121">INDEX(Indexadores!B:B,MATCH(EOMONTH(E121,-B$4),Indexadores!A:A,0),0)</f>
        <v>0.0052949609675576603</v>
      </c>
      <c r="G121" t="s">
        <v>18</v>
      </c>
      <c r="H121" s="4">
        <v>0</v>
      </c>
      <c r="I121" t="s">
        <v>19</v>
      </c>
      <c r="J121" s="12">
        <f t="shared" si="20"/>
        <v>0.0040741237836483535</v>
      </c>
      <c r="K121" s="4">
        <v>1</v>
      </c>
      <c r="L121" s="92">
        <v>0.024362999999999999</v>
      </c>
      <c r="M121" s="92">
        <v>0.024362999999999999</v>
      </c>
      <c r="O121" s="6">
        <f t="shared" si="28"/>
        <v>0.85216686006246234</v>
      </c>
      <c r="P121" s="117" cm="1">
        <f t="array" ref="P121">O121*F121+_xlfn.IFS(AND(G120="Sim",I120="Não"),0,AND(G120="Não",I120="Não"),Q120,AND(G120="Não",I120="Sim"),0)</f>
        <v>0.0045121902618769092</v>
      </c>
      <c r="Q121" s="117">
        <f t="shared" si="29"/>
        <v>0.0045121902618769092</v>
      </c>
      <c r="R121" s="117" cm="1">
        <f t="array" ref="R121">_xlfn.IFS(OR(AND(G121="Não",I121="Sim"),AND(G121="Sim",I121="Não")),R120+P121*(1-H121),AND(G121="Não",I121="Não"),R120)-IFERROR(IF(W120&gt;(R120+S120),R120,W120*(R120/(R120+S120))),0)</f>
        <v>0.0045121902618769083</v>
      </c>
      <c r="S121" s="117">
        <f t="shared" si="30"/>
        <v>0</v>
      </c>
      <c r="T121" s="117">
        <f t="shared" si="31"/>
        <v>0.85667905032433922</v>
      </c>
      <c r="U121" s="117">
        <f t="shared" si="32"/>
        <v>0.003490216493879675</v>
      </c>
      <c r="V121" s="119">
        <f t="shared" si="33"/>
        <v>0.020871271703051877</v>
      </c>
      <c r="W121" s="119">
        <f t="shared" si="34"/>
        <v>0.020871271703051877</v>
      </c>
      <c r="X121" s="117">
        <f t="shared" si="35"/>
        <v>0.024361488196931552</v>
      </c>
      <c r="Y121" s="117">
        <f t="shared" si="36"/>
        <v>0.0080024067557565824</v>
      </c>
      <c r="Z121" s="117">
        <f t="shared" si="37"/>
        <v>0.016359081441174969</v>
      </c>
      <c r="AA121" s="117">
        <f t="shared" si="38"/>
        <v>0.83580777862128741</v>
      </c>
    </row>
    <row r="122" spans="3:27" ht="14.5">
      <c r="C122" s="145" t="str">
        <f t="shared" si="19"/>
        <v>8-2030</v>
      </c>
      <c r="D122">
        <v>121</v>
      </c>
      <c r="E122" s="7">
        <v>47714</v>
      </c>
      <c r="F122" s="3" cm="1">
        <f t="array" ref="F122">INDEX(Indexadores!B:B,MATCH(EOMONTH(E122,-B$4),Indexadores!A:A,0),0)</f>
        <v>0.0052949609675576603</v>
      </c>
      <c r="G122" t="s">
        <v>18</v>
      </c>
      <c r="H122" s="4">
        <v>0</v>
      </c>
      <c r="I122" t="s">
        <v>19</v>
      </c>
      <c r="J122" s="12">
        <f t="shared" si="20"/>
        <v>0.0040741237836483535</v>
      </c>
      <c r="K122" s="4">
        <v>1</v>
      </c>
      <c r="L122" s="92">
        <v>0.025349</v>
      </c>
      <c r="M122" s="92">
        <v>0.025349</v>
      </c>
      <c r="O122" s="6">
        <f t="shared" si="28"/>
        <v>0.83580777862128741</v>
      </c>
      <c r="P122" s="117" cm="1">
        <f t="array" ref="P122">O122*F122+_xlfn.IFS(AND(G121="Sim",I121="Não"),0,AND(G121="Não",I121="Não"),Q121,AND(G121="Não",I121="Sim"),0)</f>
        <v>0.0044255695641807905</v>
      </c>
      <c r="Q122" s="117">
        <f t="shared" si="29"/>
        <v>0.0044255695641807905</v>
      </c>
      <c r="R122" s="117" cm="1">
        <f t="array" ref="R122">_xlfn.IFS(OR(AND(G122="Não",I122="Sim"),AND(G122="Sim",I122="Não")),R121+P122*(1-H122),AND(G122="Não",I122="Não"),R121)-IFERROR(IF(W121&gt;(R121+S121),R121,W121*(R121/(R121+S121))),0)</f>
        <v>0.0044255695641807896</v>
      </c>
      <c r="S122" s="117">
        <f t="shared" si="30"/>
        <v>0</v>
      </c>
      <c r="T122" s="117">
        <f t="shared" si="31"/>
        <v>0.84023334818546824</v>
      </c>
      <c r="U122" s="117">
        <f t="shared" si="32"/>
        <v>0.0034232146676569041</v>
      </c>
      <c r="V122" s="119">
        <f t="shared" si="33"/>
        <v>0.021299075143153434</v>
      </c>
      <c r="W122" s="119">
        <f t="shared" si="34"/>
        <v>0.021299075143153434</v>
      </c>
      <c r="X122" s="117">
        <f t="shared" si="35"/>
        <v>0.024722289810810337</v>
      </c>
      <c r="Y122" s="117">
        <f t="shared" si="36"/>
        <v>0.0078487842318376924</v>
      </c>
      <c r="Z122" s="117">
        <f t="shared" si="37"/>
        <v>0.016873505578972645</v>
      </c>
      <c r="AA122" s="117">
        <f t="shared" si="38"/>
        <v>0.81893427304231481</v>
      </c>
    </row>
    <row r="123" spans="3:27" ht="14.5">
      <c r="C123" s="145" t="str">
        <f t="shared" si="19"/>
        <v>9-2030</v>
      </c>
      <c r="D123">
        <v>122</v>
      </c>
      <c r="E123" s="7">
        <v>47744</v>
      </c>
      <c r="F123" s="3" cm="1">
        <f t="array" ref="F123">INDEX(Indexadores!B:B,MATCH(EOMONTH(E123,-B$4),Indexadores!A:A,0),0)</f>
        <v>0.0052949609675576603</v>
      </c>
      <c r="G123" t="s">
        <v>18</v>
      </c>
      <c r="H123" s="4">
        <v>0</v>
      </c>
      <c r="I123" t="s">
        <v>19</v>
      </c>
      <c r="J123" s="12">
        <f t="shared" si="20"/>
        <v>0.0040741237836483535</v>
      </c>
      <c r="K123" s="4">
        <v>1</v>
      </c>
      <c r="L123" s="92">
        <v>0.025999999999999999</v>
      </c>
      <c r="M123" s="92">
        <v>0.025999999999999999</v>
      </c>
      <c r="N123" s="22"/>
      <c r="O123" s="6">
        <f t="shared" si="28"/>
        <v>0.81893427304231481</v>
      </c>
      <c r="P123" s="117" cm="1">
        <f t="array" ref="P123">O123*F123+_xlfn.IFS(AND(G122="Sim",I122="Não"),0,AND(G122="Não",I122="Não"),Q122,AND(G122="Não",I122="Sim"),0)</f>
        <v>0.0043362250107542646</v>
      </c>
      <c r="Q123" s="117">
        <f t="shared" si="29"/>
        <v>0.0043362250107542646</v>
      </c>
      <c r="R123" s="117" cm="1">
        <f t="array" ref="R123">_xlfn.IFS(OR(AND(G123="Não",I123="Sim"),AND(G123="Sim",I123="Não")),R122+P123*(1-H123),AND(G123="Não",I123="Não"),R122)-IFERROR(IF(W122&gt;(R122+S122),R122,W122*(R122/(R122+S122))),0)</f>
        <v>0.0043362250107542646</v>
      </c>
      <c r="S123" s="117">
        <f t="shared" si="30"/>
        <v>0</v>
      </c>
      <c r="T123" s="117">
        <f t="shared" si="31"/>
        <v>0.82327049805306907</v>
      </c>
      <c r="U123" s="117">
        <f t="shared" si="32"/>
        <v>0.0033541059164940343</v>
      </c>
      <c r="V123" s="119">
        <f t="shared" si="33"/>
        <v>0.021405032949379794</v>
      </c>
      <c r="W123" s="119">
        <f t="shared" si="34"/>
        <v>0.021405032949379794</v>
      </c>
      <c r="X123" s="117">
        <f t="shared" si="35"/>
        <v>0.024759138865873827</v>
      </c>
      <c r="Y123" s="117">
        <f t="shared" si="36"/>
        <v>0.0076903309272482977</v>
      </c>
      <c r="Z123" s="117">
        <f t="shared" si="37"/>
        <v>0.01706880793862553</v>
      </c>
      <c r="AA123" s="117">
        <f t="shared" si="38"/>
        <v>0.80186546510368928</v>
      </c>
    </row>
    <row r="124" spans="3:27" ht="14.5">
      <c r="C124" s="145" t="str">
        <f t="shared" si="19"/>
        <v>10-2030</v>
      </c>
      <c r="D124">
        <v>123</v>
      </c>
      <c r="E124" s="7">
        <v>47773</v>
      </c>
      <c r="F124" s="3" cm="1">
        <f t="array" ref="F124">INDEX(Indexadores!B:B,MATCH(EOMONTH(E124,-B$4),Indexadores!A:A,0),0)</f>
        <v>0.0052949609675576603</v>
      </c>
      <c r="G124" t="s">
        <v>18</v>
      </c>
      <c r="H124" s="4">
        <v>0</v>
      </c>
      <c r="I124" t="s">
        <v>19</v>
      </c>
      <c r="J124" s="12">
        <f t="shared" si="20"/>
        <v>0.0040741237836483535</v>
      </c>
      <c r="K124" s="4">
        <v>1</v>
      </c>
      <c r="L124" s="92">
        <v>0.026696000000000001</v>
      </c>
      <c r="M124" s="92">
        <v>0.026696000000000001</v>
      </c>
      <c r="N124" s="22"/>
      <c r="O124" s="6">
        <f t="shared" si="28"/>
        <v>0.80186546510368928</v>
      </c>
      <c r="P124" s="117" cm="1">
        <f t="array" ref="P124">O124*F124+_xlfn.IFS(AND(G123="Sim",I123="Não"),0,AND(G123="Não",I123="Não"),Q123,AND(G123="Não",I123="Sim"),0)</f>
        <v>0.0042458463389565037</v>
      </c>
      <c r="Q124" s="117">
        <f t="shared" si="29"/>
        <v>0.0042458463389565037</v>
      </c>
      <c r="R124" s="117" cm="1">
        <f t="array" ref="R124">_xlfn.IFS(OR(AND(G124="Não",I124="Sim"),AND(G124="Sim",I124="Não")),R123+P124*(1-H124),AND(G124="Não",I124="Não"),R123)-IFERROR(IF(W123&gt;(R123+S123),R123,W123*(R123/(R123+S123))),0)</f>
        <v>0.0042458463389565028</v>
      </c>
      <c r="S124" s="117">
        <f t="shared" si="30"/>
        <v>0</v>
      </c>
      <c r="T124" s="117">
        <f t="shared" si="31"/>
        <v>0.80611131144264581</v>
      </c>
      <c r="U124" s="117">
        <f t="shared" si="32"/>
        <v>0.0032841972662164486</v>
      </c>
      <c r="V124" s="119">
        <f t="shared" si="33"/>
        <v>0.021519947570272872</v>
      </c>
      <c r="W124" s="119">
        <f t="shared" si="34"/>
        <v>0.021519947570272872</v>
      </c>
      <c r="X124" s="117">
        <f t="shared" si="35"/>
        <v>0.024804144836489319</v>
      </c>
      <c r="Y124" s="117">
        <f t="shared" si="36"/>
        <v>0.0075300436051729501</v>
      </c>
      <c r="Z124" s="117">
        <f t="shared" si="37"/>
        <v>0.017274101231316369</v>
      </c>
      <c r="AA124" s="117">
        <f t="shared" si="38"/>
        <v>0.78459136387237294</v>
      </c>
    </row>
    <row r="125" spans="3:27" ht="14.5">
      <c r="C125" s="145" t="str">
        <f t="shared" si="19"/>
        <v>11-2030</v>
      </c>
      <c r="D125">
        <v>124</v>
      </c>
      <c r="E125" s="7">
        <v>47807</v>
      </c>
      <c r="F125" s="3" cm="1">
        <f t="array" ref="F125">INDEX(Indexadores!B:B,MATCH(EOMONTH(E125,-B$4),Indexadores!A:A,0),0)</f>
        <v>0.0052949609675576603</v>
      </c>
      <c r="G125" t="s">
        <v>18</v>
      </c>
      <c r="H125" s="4">
        <v>0</v>
      </c>
      <c r="I125" t="s">
        <v>19</v>
      </c>
      <c r="J125" s="12">
        <f t="shared" si="20"/>
        <v>0.0040741237836483535</v>
      </c>
      <c r="K125" s="4">
        <v>1</v>
      </c>
      <c r="L125" s="92">
        <v>0.028024</v>
      </c>
      <c r="M125" s="92">
        <v>0.028024</v>
      </c>
      <c r="N125" s="22"/>
      <c r="O125" s="6">
        <f t="shared" si="28"/>
        <v>0.78459136387237294</v>
      </c>
      <c r="P125" s="117" cm="1">
        <f t="array" ref="P125">O125*F125+_xlfn.IFS(AND(G124="Sim",I124="Não"),0,AND(G124="Não",I124="Não"),Q124,AND(G124="Não",I124="Sim"),0)</f>
        <v>0.0041543806471870445</v>
      </c>
      <c r="Q125" s="117">
        <f t="shared" si="29"/>
        <v>0.0041543806471870445</v>
      </c>
      <c r="R125" s="117" cm="1">
        <f t="array" ref="R125">_xlfn.IFS(OR(AND(G125="Não",I125="Sim"),AND(G125="Sim",I125="Não")),R124+P125*(1-H125),AND(G125="Não",I125="Não"),R124)-IFERROR(IF(W124&gt;(R124+S124),R124,W124*(R124/(R124+S124))),0)</f>
        <v>0.0041543806471870445</v>
      </c>
      <c r="S125" s="117">
        <f t="shared" si="30"/>
        <v>0</v>
      </c>
      <c r="T125" s="117">
        <f t="shared" si="31"/>
        <v>0.78874574451956003</v>
      </c>
      <c r="U125" s="117">
        <f t="shared" si="32"/>
        <v>0.0032134477969985673</v>
      </c>
      <c r="V125" s="119">
        <f t="shared" si="33"/>
        <v>0.022103810744416152</v>
      </c>
      <c r="W125" s="119">
        <f t="shared" si="34"/>
        <v>0.022103810744416152</v>
      </c>
      <c r="X125" s="117">
        <f t="shared" si="35"/>
        <v>0.025317258541414721</v>
      </c>
      <c r="Y125" s="117">
        <f t="shared" si="36"/>
        <v>0.0073678284441856135</v>
      </c>
      <c r="Z125" s="117">
        <f t="shared" si="37"/>
        <v>0.017949430097229109</v>
      </c>
      <c r="AA125" s="117">
        <f t="shared" si="38"/>
        <v>0.76664193377514389</v>
      </c>
    </row>
    <row r="126" spans="3:27" ht="14.5">
      <c r="C126" s="145" t="str">
        <f t="shared" si="19"/>
        <v>12-2030</v>
      </c>
      <c r="D126">
        <v>125</v>
      </c>
      <c r="E126" s="7">
        <v>47835</v>
      </c>
      <c r="F126" s="3" cm="1">
        <f t="array" ref="F126">INDEX(Indexadores!B:B,MATCH(EOMONTH(E126,-B$4),Indexadores!A:A,0),0)</f>
        <v>0.0052949609675576603</v>
      </c>
      <c r="G126" t="s">
        <v>18</v>
      </c>
      <c r="H126" s="4">
        <v>0</v>
      </c>
      <c r="I126" t="s">
        <v>19</v>
      </c>
      <c r="J126" s="12">
        <f t="shared" si="20"/>
        <v>0.0040741237836483535</v>
      </c>
      <c r="K126" s="4">
        <v>1</v>
      </c>
      <c r="L126" s="92">
        <v>0.02826</v>
      </c>
      <c r="M126" s="92">
        <v>0.02826</v>
      </c>
      <c r="N126" s="22"/>
      <c r="O126" s="6">
        <f t="shared" si="28"/>
        <v>0.76664193377514389</v>
      </c>
      <c r="P126" s="117" cm="1">
        <f t="array" ref="P126">O126*F126+_xlfn.IFS(AND(G125="Sim",I125="Não"),0,AND(G125="Não",I125="Não"),Q125,AND(G125="Não",I125="Sim"),0)</f>
        <v>0.0040593391154323116</v>
      </c>
      <c r="Q126" s="117">
        <f t="shared" si="29"/>
        <v>0.0040593391154323116</v>
      </c>
      <c r="R126" s="117" cm="1">
        <f t="array" ref="R126">_xlfn.IFS(OR(AND(G126="Não",I126="Sim"),AND(G126="Sim",I126="Não")),R125+P126*(1-H126),AND(G126="Não",I126="Não"),R125)-IFERROR(IF(W125&gt;(R125+S125),R125,W125*(R125/(R125+S125))),0)</f>
        <v>0.0040593391154323116</v>
      </c>
      <c r="S126" s="117">
        <f t="shared" si="30"/>
        <v>0</v>
      </c>
      <c r="T126" s="117">
        <f t="shared" si="31"/>
        <v>0.77070127289057622</v>
      </c>
      <c r="U126" s="117">
        <f t="shared" si="32"/>
        <v>0.0031399323859715566</v>
      </c>
      <c r="V126" s="119">
        <f t="shared" si="33"/>
        <v>0.021780017971887684</v>
      </c>
      <c r="W126" s="119">
        <f t="shared" si="34"/>
        <v>0.021780017971887684</v>
      </c>
      <c r="X126" s="117">
        <f t="shared" si="35"/>
        <v>0.024919950357859239</v>
      </c>
      <c r="Y126" s="117">
        <f t="shared" si="36"/>
        <v>0.0071992715014038665</v>
      </c>
      <c r="Z126" s="117">
        <f t="shared" si="37"/>
        <v>0.017720678856455372</v>
      </c>
      <c r="AA126" s="117">
        <f t="shared" si="38"/>
        <v>0.74892125491868855</v>
      </c>
    </row>
    <row r="127" spans="3:27" ht="14.5">
      <c r="C127" s="145" t="str">
        <f t="shared" si="19"/>
        <v>1-2031</v>
      </c>
      <c r="D127">
        <v>126</v>
      </c>
      <c r="E127" s="7">
        <v>47865</v>
      </c>
      <c r="F127" s="3" cm="1">
        <f t="array" ref="F127">INDEX(Indexadores!B:B,MATCH(EOMONTH(E127,-B$4),Indexadores!A:A,0),0)</f>
        <v>0.0052949609675576603</v>
      </c>
      <c r="G127" t="s">
        <v>18</v>
      </c>
      <c r="H127" s="4">
        <v>0</v>
      </c>
      <c r="I127" t="s">
        <v>19</v>
      </c>
      <c r="J127" s="12">
        <f t="shared" si="20"/>
        <v>0.0040741237836483535</v>
      </c>
      <c r="K127" s="4">
        <v>1</v>
      </c>
      <c r="L127" s="92">
        <v>0.029701999999999999</v>
      </c>
      <c r="M127" s="92">
        <v>0.029701999999999999</v>
      </c>
      <c r="N127" s="22"/>
      <c r="O127" s="6">
        <f t="shared" si="28"/>
        <v>0.74892125491868855</v>
      </c>
      <c r="P127" s="117" cm="1">
        <f t="array" ref="P127">O127*F127+_xlfn.IFS(AND(G126="Sim",I126="Não"),0,AND(G126="Não",I126="Não"),Q126,AND(G126="Não",I126="Sim"),0)</f>
        <v>0.0039655088125687566</v>
      </c>
      <c r="Q127" s="117">
        <f t="shared" si="29"/>
        <v>0.0039655088125687566</v>
      </c>
      <c r="R127" s="117" cm="1">
        <f t="array" ref="R127">_xlfn.IFS(OR(AND(G127="Não",I127="Sim"),AND(G127="Sim",I127="Não")),R126+P127*(1-H127),AND(G127="Não",I127="Não"),R126)-IFERROR(IF(W126&gt;(R126+S126),R126,W126*(R126/(R126+S126))),0)</f>
        <v>0.0039655088125687566</v>
      </c>
      <c r="S127" s="117">
        <f t="shared" si="30"/>
        <v>0</v>
      </c>
      <c r="T127" s="117">
        <f t="shared" si="31"/>
        <v>0.75288676373125729</v>
      </c>
      <c r="U127" s="117">
        <f t="shared" si="32"/>
        <v>0.003067353870511554</v>
      </c>
      <c r="V127" s="119">
        <f t="shared" si="33"/>
        <v>0.022362242656345805</v>
      </c>
      <c r="W127" s="119">
        <f t="shared" si="34"/>
        <v>0.022362242656345805</v>
      </c>
      <c r="X127" s="117">
        <f t="shared" si="35"/>
        <v>0.025429596526857359</v>
      </c>
      <c r="Y127" s="117">
        <f t="shared" si="36"/>
        <v>0.0070328626830803102</v>
      </c>
      <c r="Z127" s="117">
        <f t="shared" si="37"/>
        <v>0.018396733843777047</v>
      </c>
      <c r="AA127" s="117">
        <f t="shared" si="38"/>
        <v>0.7305245210749115</v>
      </c>
    </row>
    <row r="128" spans="3:27" ht="14.5">
      <c r="C128" s="145" t="str">
        <f t="shared" si="19"/>
        <v>2-2031</v>
      </c>
      <c r="D128">
        <v>127</v>
      </c>
      <c r="E128" s="7">
        <v>47898</v>
      </c>
      <c r="F128" s="3" cm="1">
        <f t="array" ref="F128">INDEX(Indexadores!B:B,MATCH(EOMONTH(E128,-B$4),Indexadores!A:A,0),0)</f>
        <v>0.0052949609675576603</v>
      </c>
      <c r="G128" t="s">
        <v>18</v>
      </c>
      <c r="H128" s="4">
        <v>0</v>
      </c>
      <c r="I128" t="s">
        <v>19</v>
      </c>
      <c r="J128" s="12">
        <f t="shared" si="20"/>
        <v>0.0040741237836483535</v>
      </c>
      <c r="K128" s="4">
        <v>1</v>
      </c>
      <c r="L128" s="92">
        <v>0.030842000000000001</v>
      </c>
      <c r="M128" s="92">
        <v>0.030842000000000001</v>
      </c>
      <c r="N128" s="22"/>
      <c r="O128" s="6">
        <f t="shared" si="28"/>
        <v>0.7305245210749115</v>
      </c>
      <c r="P128" s="117" cm="1">
        <f t="array" ref="P128">O128*F128+_xlfn.IFS(AND(G127="Sim",I127="Não"),0,AND(G127="Não",I127="Não"),Q127,AND(G127="Não",I127="Sim"),0)</f>
        <v>0.0038680988249354098</v>
      </c>
      <c r="Q128" s="117">
        <f t="shared" si="29"/>
        <v>0.0038680988249354098</v>
      </c>
      <c r="R128" s="117" cm="1">
        <f t="array" ref="R128">_xlfn.IFS(OR(AND(G128="Não",I128="Sim"),AND(G128="Sim",I128="Não")),R127+P128*(1-H128),AND(G128="Não",I128="Não"),R127)-IFERROR(IF(W127&gt;(R127+S127),R127,W127*(R127/(R127+S127))),0)</f>
        <v>0.0038680988249354103</v>
      </c>
      <c r="S128" s="117">
        <f t="shared" si="30"/>
        <v>0</v>
      </c>
      <c r="T128" s="117">
        <f t="shared" si="31"/>
        <v>0.73439261989984694</v>
      </c>
      <c r="U128" s="117">
        <f t="shared" si="32"/>
        <v>0.0029920064392697917</v>
      </c>
      <c r="V128" s="119">
        <f t="shared" si="33"/>
        <v>0.022650137182951082</v>
      </c>
      <c r="W128" s="119">
        <f t="shared" si="34"/>
        <v>0.022650137182951082</v>
      </c>
      <c r="X128" s="117">
        <f t="shared" si="35"/>
        <v>0.025642143622220875</v>
      </c>
      <c r="Y128" s="117">
        <f t="shared" si="36"/>
        <v>0.0068601052642052029</v>
      </c>
      <c r="Z128" s="117">
        <f t="shared" si="37"/>
        <v>0.018782038358015674</v>
      </c>
      <c r="AA128" s="117">
        <f t="shared" si="38"/>
        <v>0.71174248271689589</v>
      </c>
    </row>
    <row r="129" spans="3:27" ht="14.5">
      <c r="C129" s="145" t="str">
        <f t="shared" si="19"/>
        <v>3-2031</v>
      </c>
      <c r="D129">
        <v>128</v>
      </c>
      <c r="E129" s="7">
        <v>47926</v>
      </c>
      <c r="F129" s="3" cm="1">
        <f t="array" ref="F129">INDEX(Indexadores!B:B,MATCH(EOMONTH(E129,-B$4),Indexadores!A:A,0),0)</f>
        <v>0.0052949609675576603</v>
      </c>
      <c r="G129" t="s">
        <v>18</v>
      </c>
      <c r="H129" s="4">
        <v>0</v>
      </c>
      <c r="I129" t="s">
        <v>19</v>
      </c>
      <c r="J129" s="12">
        <f t="shared" si="20"/>
        <v>0.0040741237836483535</v>
      </c>
      <c r="K129" s="4">
        <v>1</v>
      </c>
      <c r="L129" s="92">
        <v>0.031674000000000001</v>
      </c>
      <c r="M129" s="92">
        <v>0.031674000000000001</v>
      </c>
      <c r="N129" s="22"/>
      <c r="O129" s="6">
        <f t="shared" si="28"/>
        <v>0.71174248271689589</v>
      </c>
      <c r="P129" s="117" cm="1">
        <f t="array" ref="P129">O129*F129+_xlfn.IFS(AND(G128="Sim",I128="Não"),0,AND(G128="Não",I128="Não"),Q128,AND(G128="Não",I128="Sim"),0)</f>
        <v>0.0037686486649385464</v>
      </c>
      <c r="Q129" s="117">
        <f t="shared" si="29"/>
        <v>0.0037686486649385464</v>
      </c>
      <c r="R129" s="117" cm="1">
        <f t="array" ref="R129">_xlfn.IFS(OR(AND(G129="Não",I129="Sim"),AND(G129="Sim",I129="Não")),R128+P129*(1-H129),AND(G129="Não",I129="Não"),R128)-IFERROR(IF(W128&gt;(R128+S128),R128,W128*(R128/(R128+S128))),0)</f>
        <v>0.0037686486649385464</v>
      </c>
      <c r="S129" s="117">
        <f t="shared" si="30"/>
        <v>0</v>
      </c>
      <c r="T129" s="117">
        <f t="shared" si="31"/>
        <v>0.71551113138183442</v>
      </c>
      <c r="U129" s="117">
        <f t="shared" si="32"/>
        <v>0.0029150809178278732</v>
      </c>
      <c r="V129" s="119">
        <f t="shared" si="33"/>
        <v>0.022663099575388222</v>
      </c>
      <c r="W129" s="119">
        <f t="shared" si="34"/>
        <v>0.022663099575388222</v>
      </c>
      <c r="X129" s="117">
        <f t="shared" si="35"/>
        <v>0.025578180493216095</v>
      </c>
      <c r="Y129" s="117">
        <f t="shared" si="36"/>
        <v>0.0066837295827664196</v>
      </c>
      <c r="Z129" s="117">
        <f t="shared" si="37"/>
        <v>0.018894450910449674</v>
      </c>
      <c r="AA129" s="117">
        <f t="shared" si="38"/>
        <v>0.69284803180644616</v>
      </c>
    </row>
    <row r="130" spans="3:27" ht="14.5">
      <c r="C130" s="145" t="str">
        <f t="shared" si="19"/>
        <v>4-2031</v>
      </c>
      <c r="D130">
        <v>129</v>
      </c>
      <c r="E130" s="7">
        <v>47955</v>
      </c>
      <c r="F130" s="3" cm="1">
        <f t="array" ref="F130">INDEX(Indexadores!B:B,MATCH(EOMONTH(E130,-B$4),Indexadores!A:A,0),0)</f>
        <v>0.0052949609675576603</v>
      </c>
      <c r="G130" t="s">
        <v>18</v>
      </c>
      <c r="H130" s="4">
        <v>0</v>
      </c>
      <c r="I130" t="s">
        <v>19</v>
      </c>
      <c r="J130" s="12">
        <f t="shared" si="20"/>
        <v>0.0040741237836483535</v>
      </c>
      <c r="K130" s="4">
        <v>1</v>
      </c>
      <c r="L130" s="92">
        <v>0.033748</v>
      </c>
      <c r="M130" s="92">
        <v>0.033748</v>
      </c>
      <c r="N130" s="22"/>
      <c r="O130" s="6">
        <f t="shared" si="28"/>
        <v>0.69284803180644616</v>
      </c>
      <c r="P130" s="117" cm="1">
        <f t="array" ref="P130">O130*F130+_xlfn.IFS(AND(G129="Sim",I129="Não"),0,AND(G129="Não",I129="Não"),Q129,AND(G129="Não",I129="Sim"),0)</f>
        <v>0.0036686032848642809</v>
      </c>
      <c r="Q130" s="117">
        <f t="shared" si="29"/>
        <v>0.0036686032848642809</v>
      </c>
      <c r="R130" s="117" cm="1">
        <f t="array" ref="R130">_xlfn.IFS(OR(AND(G130="Não",I130="Sim"),AND(G130="Sim",I130="Não")),R129+P130*(1-H130),AND(G130="Não",I130="Não"),R129)-IFERROR(IF(W129&gt;(R129+S129),R129,W129*(R129/(R129+S129))),0)</f>
        <v>0.0036686032848642809</v>
      </c>
      <c r="S130" s="117">
        <f t="shared" si="30"/>
        <v>0</v>
      </c>
      <c r="T130" s="117">
        <f t="shared" si="31"/>
        <v>0.69651663509131045</v>
      </c>
      <c r="U130" s="117">
        <f t="shared" si="32"/>
        <v>0.0028376949887322293</v>
      </c>
      <c r="V130" s="119">
        <f t="shared" si="33"/>
        <v>0.023506043401061546</v>
      </c>
      <c r="W130" s="119">
        <f t="shared" si="34"/>
        <v>0.023506043401061546</v>
      </c>
      <c r="X130" s="117">
        <f t="shared" si="35"/>
        <v>0.026343738389793776</v>
      </c>
      <c r="Y130" s="117">
        <f t="shared" si="36"/>
        <v>0.0065062982735965107</v>
      </c>
      <c r="Z130" s="117">
        <f t="shared" si="37"/>
        <v>0.019837440116197265</v>
      </c>
      <c r="AA130" s="117">
        <f t="shared" si="38"/>
        <v>0.6730105916902489</v>
      </c>
    </row>
    <row r="131" spans="3:27" ht="14.5">
      <c r="C131" s="145" t="str">
        <f t="shared" si="39" ref="C131:C145">MONTH(E131)&amp;"-"&amp;YEAR(E131)</f>
        <v>5-2031</v>
      </c>
      <c r="D131">
        <v>130</v>
      </c>
      <c r="E131" s="7">
        <v>47987</v>
      </c>
      <c r="F131" s="3" cm="1">
        <f t="array" ref="F131">INDEX(Indexadores!B:B,MATCH(EOMONTH(E131,-B$4),Indexadores!A:A,0),0)</f>
        <v>0.0052949609675576603</v>
      </c>
      <c r="G131" t="s">
        <v>18</v>
      </c>
      <c r="H131" s="4">
        <v>0</v>
      </c>
      <c r="I131" t="s">
        <v>19</v>
      </c>
      <c r="J131" s="12">
        <f t="shared" si="40" ref="J131:J145">($B$2+1)^(1/12)-1</f>
        <v>0.0040741237836483535</v>
      </c>
      <c r="K131" s="4">
        <v>1</v>
      </c>
      <c r="L131" s="92">
        <v>0.062289999999999998</v>
      </c>
      <c r="M131" s="92">
        <v>0.062289999999999998</v>
      </c>
      <c r="N131" s="22"/>
      <c r="O131" s="6">
        <f t="shared" si="28"/>
        <v>0.6730105916902489</v>
      </c>
      <c r="P131" s="117" cm="1">
        <f t="array" ref="P131">O131*F131+_xlfn.IFS(AND(G130="Sim",I130="Não"),0,AND(G130="Não",I130="Não"),Q130,AND(G130="Não",I130="Sim"),0)</f>
        <v>0.003563564813752754</v>
      </c>
      <c r="Q131" s="117">
        <f t="shared" si="29"/>
        <v>0.003563564813752754</v>
      </c>
      <c r="R131" s="117" cm="1">
        <f t="array" ref="R131">_xlfn.IFS(OR(AND(G131="Não",I131="Sim"),AND(G131="Sim",I131="Não")),R130+P131*(1-H131),AND(G131="Não",I131="Não"),R130)-IFERROR(IF(W130&gt;(R130+S130),R130,W130*(R130/(R130+S130))),0)</f>
        <v>0.0035635648137527544</v>
      </c>
      <c r="S131" s="117">
        <f t="shared" si="30"/>
        <v>0</v>
      </c>
      <c r="T131" s="117">
        <f t="shared" si="31"/>
        <v>0.67657415650400166</v>
      </c>
      <c r="U131" s="117">
        <f t="shared" si="32"/>
        <v>0.0027564468624147764</v>
      </c>
      <c r="V131" s="119">
        <f t="shared" si="33"/>
        <v>0.042143804208634263</v>
      </c>
      <c r="W131" s="119">
        <f t="shared" si="34"/>
        <v>0.042143804208634263</v>
      </c>
      <c r="X131" s="117">
        <f t="shared" si="35"/>
        <v>0.044900251071049037</v>
      </c>
      <c r="Y131" s="117">
        <f t="shared" si="36"/>
        <v>0.0063200116761675286</v>
      </c>
      <c r="Z131" s="117">
        <f t="shared" si="37"/>
        <v>0.038580239394881505</v>
      </c>
      <c r="AA131" s="117">
        <f t="shared" si="38"/>
        <v>0.63443035229536748</v>
      </c>
    </row>
    <row r="132" spans="3:27" ht="14.5">
      <c r="C132" s="145" t="str">
        <f t="shared" si="39"/>
        <v>6-2031</v>
      </c>
      <c r="D132">
        <v>131</v>
      </c>
      <c r="E132" s="7">
        <v>48017</v>
      </c>
      <c r="F132" s="3" cm="1">
        <f t="array" ref="F132">INDEX(Indexadores!B:B,MATCH(EOMONTH(E132,-B$4),Indexadores!A:A,0),0)</f>
        <v>0.0052899284868002105</v>
      </c>
      <c r="G132" t="s">
        <v>18</v>
      </c>
      <c r="H132" s="4">
        <v>0</v>
      </c>
      <c r="I132" t="s">
        <v>19</v>
      </c>
      <c r="J132" s="12">
        <f t="shared" si="40"/>
        <v>0.0040741237836483535</v>
      </c>
      <c r="K132" s="4">
        <v>1</v>
      </c>
      <c r="L132" s="92">
        <v>0.066776000000000002</v>
      </c>
      <c r="M132" s="92">
        <v>0.066776000000000002</v>
      </c>
      <c r="N132" s="22"/>
      <c r="O132" s="6">
        <f t="shared" si="28"/>
        <v>0.63443035229536748</v>
      </c>
      <c r="P132" s="117" cm="1">
        <f t="array" ref="P132">O132*F132+_xlfn.IFS(AND(G131="Sim",I131="Não"),0,AND(G131="Não",I131="Não"),Q131,AND(G131="Não",I131="Sim"),0)</f>
        <v>0.003356091193497958</v>
      </c>
      <c r="Q132" s="117">
        <f t="shared" si="29"/>
        <v>0.003356091193497958</v>
      </c>
      <c r="R132" s="117" cm="1">
        <f t="array" ref="R132">_xlfn.IFS(OR(AND(G132="Não",I132="Sim"),AND(G132="Sim",I132="Não")),R131+P132*(1-H132),AND(G132="Não",I132="Não"),R131)-IFERROR(IF(W131&gt;(R131+S131),R131,W131*(R131/(R131+S131))),0)</f>
        <v>0.0033560911934979575</v>
      </c>
      <c r="S132" s="117">
        <f t="shared" si="30"/>
        <v>0</v>
      </c>
      <c r="T132" s="117">
        <f t="shared" si="31"/>
        <v>0.63778644348886548</v>
      </c>
      <c r="U132" s="117">
        <f t="shared" si="32"/>
        <v>0.0025984209183064835</v>
      </c>
      <c r="V132" s="119">
        <f t="shared" si="33"/>
        <v>0.042588827550412482</v>
      </c>
      <c r="W132" s="119">
        <f t="shared" si="34"/>
        <v>0.042588827550412482</v>
      </c>
      <c r="X132" s="117">
        <f t="shared" si="35"/>
        <v>0.045187248468718966</v>
      </c>
      <c r="Y132" s="117">
        <f t="shared" si="36"/>
        <v>0.0059545121118044411</v>
      </c>
      <c r="Z132" s="117">
        <f t="shared" si="37"/>
        <v>0.039232736356914523</v>
      </c>
      <c r="AA132" s="117">
        <f t="shared" si="38"/>
        <v>0.59519761593845311</v>
      </c>
    </row>
    <row r="133" spans="3:27" ht="14.5">
      <c r="C133" s="145" t="str">
        <f t="shared" si="39"/>
        <v>7-2031</v>
      </c>
      <c r="D133">
        <v>132</v>
      </c>
      <c r="E133" s="7">
        <v>48046</v>
      </c>
      <c r="F133" s="3" cm="1">
        <f t="array" ref="F133">INDEX(Indexadores!B:B,MATCH(EOMONTH(E133,-B$4),Indexadores!A:A,0),0)</f>
        <v>0.0052899284868002105</v>
      </c>
      <c r="G133" t="s">
        <v>18</v>
      </c>
      <c r="H133" s="4">
        <v>0</v>
      </c>
      <c r="I133" t="s">
        <v>19</v>
      </c>
      <c r="J133" s="12">
        <f t="shared" si="40"/>
        <v>0.0040741237836483535</v>
      </c>
      <c r="K133" s="4">
        <v>1</v>
      </c>
      <c r="L133" s="92">
        <v>0.072929999999999995</v>
      </c>
      <c r="M133" s="92">
        <v>0.072929999999999995</v>
      </c>
      <c r="N133" s="22"/>
      <c r="O133" s="6">
        <f t="shared" si="28"/>
        <v>0.59519761593845311</v>
      </c>
      <c r="P133" s="117" cm="1">
        <f t="array" ref="P133">O133*F133+_xlfn.IFS(AND(G132="Sim",I132="Não"),0,AND(G132="Não",I132="Não"),Q132,AND(G132="Não",I132="Sim"),0)</f>
        <v>0.0031485528238283942</v>
      </c>
      <c r="Q133" s="117">
        <f t="shared" si="29"/>
        <v>0.0031485528238283942</v>
      </c>
      <c r="R133" s="117" cm="1">
        <f t="array" ref="R133">_xlfn.IFS(OR(AND(G133="Não",I133="Sim"),AND(G133="Sim",I133="Não")),R132+P133*(1-H133),AND(G133="Não",I133="Não"),R132)-IFERROR(IF(W132&gt;(R132+S132),R132,W132*(R132/(R132+S132))),0)</f>
        <v>0.0031485528238283942</v>
      </c>
      <c r="S133" s="117">
        <f t="shared" si="30"/>
        <v>0</v>
      </c>
      <c r="T133" s="117">
        <f t="shared" si="31"/>
        <v>0.59834616876228153</v>
      </c>
      <c r="U133" s="117">
        <f t="shared" si="32"/>
        <v>0.0024377363570092826</v>
      </c>
      <c r="V133" s="119">
        <f t="shared" si="33"/>
        <v>0.043637386087833185</v>
      </c>
      <c r="W133" s="119">
        <f t="shared" si="34"/>
        <v>0.043637386087833185</v>
      </c>
      <c r="X133" s="117">
        <f t="shared" si="35"/>
        <v>0.046075122444842465</v>
      </c>
      <c r="Y133" s="117">
        <f t="shared" si="36"/>
        <v>0.0055862891808376733</v>
      </c>
      <c r="Z133" s="117">
        <f t="shared" si="37"/>
        <v>0.040488833264004792</v>
      </c>
      <c r="AA133" s="117">
        <f t="shared" si="38"/>
        <v>0.55470878267444834</v>
      </c>
    </row>
    <row r="134" spans="3:27" ht="14.5">
      <c r="C134" s="145" t="str">
        <f t="shared" si="39"/>
        <v>8-2031</v>
      </c>
      <c r="D134">
        <v>133</v>
      </c>
      <c r="E134" s="7">
        <v>48079</v>
      </c>
      <c r="F134" s="3" cm="1">
        <f t="array" ref="F134">INDEX(Indexadores!B:B,MATCH(EOMONTH(E134,-B$4),Indexadores!A:A,0),0)</f>
        <v>0.0052899284868002105</v>
      </c>
      <c r="G134" t="s">
        <v>18</v>
      </c>
      <c r="H134" s="4">
        <v>0</v>
      </c>
      <c r="I134" t="s">
        <v>19</v>
      </c>
      <c r="J134" s="12">
        <f t="shared" si="40"/>
        <v>0.0040741237836483535</v>
      </c>
      <c r="K134" s="4">
        <v>1</v>
      </c>
      <c r="L134" s="92">
        <v>0.078487000000000001</v>
      </c>
      <c r="M134" s="92">
        <v>0.078487000000000001</v>
      </c>
      <c r="N134" s="22"/>
      <c r="O134" s="6">
        <f t="shared" si="28"/>
        <v>0.55470878267444834</v>
      </c>
      <c r="P134" s="117" cm="1">
        <f t="array" ref="P134">O134*F134+_xlfn.IFS(AND(G133="Sim",I133="Não"),0,AND(G133="Não",I133="Não"),Q133,AND(G133="Não",I133="Sim"),0)</f>
        <v>0.0029343697913478315</v>
      </c>
      <c r="Q134" s="117">
        <f t="shared" si="29"/>
        <v>0.0029343697913478315</v>
      </c>
      <c r="R134" s="117" cm="1">
        <f t="array" ref="R134">_xlfn.IFS(OR(AND(G134="Não",I134="Sim"),AND(G134="Sim",I134="Não")),R133+P134*(1-H134),AND(G134="Não",I134="Não"),R133)-IFERROR(IF(W133&gt;(R133+S133),R133,W133*(R133/(R133+S133))),0)</f>
        <v>0.0029343697913478311</v>
      </c>
      <c r="S134" s="117">
        <f t="shared" si="30"/>
        <v>0</v>
      </c>
      <c r="T134" s="117">
        <f t="shared" si="31"/>
        <v>0.55764315246579621</v>
      </c>
      <c r="U134" s="117">
        <f t="shared" si="32"/>
        <v>0.0022719072302495452</v>
      </c>
      <c r="V134" s="119">
        <f t="shared" si="33"/>
        <v>0.04376773810758295</v>
      </c>
      <c r="W134" s="119">
        <f t="shared" si="34"/>
        <v>0.04376773810758295</v>
      </c>
      <c r="X134" s="117">
        <f t="shared" si="35"/>
        <v>0.046039645337832495</v>
      </c>
      <c r="Y134" s="117">
        <f t="shared" si="36"/>
        <v>0.0052062770215973763</v>
      </c>
      <c r="Z134" s="117">
        <f t="shared" si="37"/>
        <v>0.040833368316235116</v>
      </c>
      <c r="AA134" s="117">
        <f t="shared" si="38"/>
        <v>0.51387541435821327</v>
      </c>
    </row>
    <row r="135" spans="3:27" ht="14.5">
      <c r="C135" s="145" t="str">
        <f t="shared" si="39"/>
        <v>9-2031</v>
      </c>
      <c r="D135">
        <v>134</v>
      </c>
      <c r="E135" s="7">
        <v>48108</v>
      </c>
      <c r="F135" s="3" cm="1">
        <f t="array" ref="F135">INDEX(Indexadores!B:B,MATCH(EOMONTH(E135,-B$4),Indexadores!A:A,0),0)</f>
        <v>0.0052899284868002105</v>
      </c>
      <c r="G135" t="s">
        <v>18</v>
      </c>
      <c r="H135" s="4">
        <v>0</v>
      </c>
      <c r="I135" t="s">
        <v>19</v>
      </c>
      <c r="J135" s="12">
        <f t="shared" si="40"/>
        <v>0.0040741237836483535</v>
      </c>
      <c r="K135" s="4">
        <v>1</v>
      </c>
      <c r="L135" s="92">
        <v>0.086273000000000002</v>
      </c>
      <c r="M135" s="92">
        <v>0.086273000000000002</v>
      </c>
      <c r="N135" s="22"/>
      <c r="O135" s="6">
        <f t="shared" si="28"/>
        <v>0.51387541435821327</v>
      </c>
      <c r="P135" s="117" cm="1">
        <f t="array" ref="P135">O135*F135+_xlfn.IFS(AND(G134="Sim",I134="Não"),0,AND(G134="Não",I134="Não"),Q134,AND(G134="Não",I134="Sim"),0)</f>
        <v>0.0027183641930797744</v>
      </c>
      <c r="Q135" s="117">
        <f t="shared" si="29"/>
        <v>0.0027183641930797744</v>
      </c>
      <c r="R135" s="117" cm="1">
        <f t="array" ref="R135">_xlfn.IFS(OR(AND(G135="Não",I135="Sim"),AND(G135="Sim",I135="Não")),R134+P135*(1-H135),AND(G135="Não",I135="Não"),R134)-IFERROR(IF(W134&gt;(R134+S134),R134,W134*(R134/(R134+S134))),0)</f>
        <v>0.0027183641930797744</v>
      </c>
      <c r="S135" s="117">
        <f t="shared" si="30"/>
        <v>0</v>
      </c>
      <c r="T135" s="117">
        <f t="shared" si="31"/>
        <v>0.51659377855129307</v>
      </c>
      <c r="U135" s="117">
        <f t="shared" si="32"/>
        <v>0.0021046669996805938</v>
      </c>
      <c r="V135" s="119">
        <f t="shared" si="33"/>
        <v>0.044568095056955706</v>
      </c>
      <c r="W135" s="119">
        <f t="shared" si="34"/>
        <v>0.044568095056955706</v>
      </c>
      <c r="X135" s="117">
        <f t="shared" si="35"/>
        <v>0.046672762056636299</v>
      </c>
      <c r="Y135" s="117">
        <f t="shared" si="36"/>
        <v>0.0048230311927603678</v>
      </c>
      <c r="Z135" s="117">
        <f t="shared" si="37"/>
        <v>0.041849730863875931</v>
      </c>
      <c r="AA135" s="117">
        <f t="shared" si="38"/>
        <v>0.47202568349433738</v>
      </c>
    </row>
    <row r="136" spans="3:27" ht="14.5">
      <c r="C136" s="145" t="str">
        <f t="shared" si="39"/>
        <v>10-2031</v>
      </c>
      <c r="D136">
        <v>135</v>
      </c>
      <c r="E136" s="7">
        <v>48138</v>
      </c>
      <c r="F136" s="3" cm="1">
        <f t="array" ref="F136">INDEX(Indexadores!B:B,MATCH(EOMONTH(E136,-B$4),Indexadores!A:A,0),0)</f>
        <v>0.0052899284868002105</v>
      </c>
      <c r="G136" t="s">
        <v>18</v>
      </c>
      <c r="H136" s="4">
        <v>0</v>
      </c>
      <c r="I136" t="s">
        <v>19</v>
      </c>
      <c r="J136" s="12">
        <f t="shared" si="40"/>
        <v>0.0040741237836483535</v>
      </c>
      <c r="K136" s="4">
        <v>1</v>
      </c>
      <c r="L136" s="92">
        <v>0.094977000000000006</v>
      </c>
      <c r="M136" s="92">
        <v>0.094977000000000006</v>
      </c>
      <c r="N136" s="22"/>
      <c r="O136" s="6">
        <f t="shared" si="28"/>
        <v>0.47202568349433738</v>
      </c>
      <c r="P136" s="117" cm="1">
        <f t="array" ref="P136">O136*F136+_xlfn.IFS(AND(G135="Sim",I135="Não"),0,AND(G135="Não",I135="Não"),Q135,AND(G135="Não",I135="Sim"),0)</f>
        <v>0.0024969821096180352</v>
      </c>
      <c r="Q136" s="117">
        <f t="shared" si="29"/>
        <v>0.0024969821096180352</v>
      </c>
      <c r="R136" s="117" cm="1">
        <f t="array" ref="R136">_xlfn.IFS(OR(AND(G136="Não",I136="Sim"),AND(G136="Sim",I136="Não")),R135+P136*(1-H136),AND(G136="Não",I136="Não"),R135)-IFERROR(IF(W135&gt;(R135+S135),R135,W135*(R135/(R135+S135))),0)</f>
        <v>0.0024969821096180352</v>
      </c>
      <c r="S136" s="117">
        <f t="shared" si="30"/>
        <v>0</v>
      </c>
      <c r="T136" s="117">
        <f t="shared" si="31"/>
        <v>0.4745226656039554</v>
      </c>
      <c r="U136" s="117">
        <f t="shared" si="32"/>
        <v>0.0019332640778172891</v>
      </c>
      <c r="V136" s="119">
        <f t="shared" si="33"/>
        <v>0.045068739211066876</v>
      </c>
      <c r="W136" s="119">
        <f t="shared" si="34"/>
        <v>0.045068739211066876</v>
      </c>
      <c r="X136" s="117">
        <f t="shared" si="35"/>
        <v>0.047002003288884167</v>
      </c>
      <c r="Y136" s="117">
        <f t="shared" si="36"/>
        <v>0.0044302461874353265</v>
      </c>
      <c r="Z136" s="117">
        <f t="shared" si="37"/>
        <v>0.042571757101448837</v>
      </c>
      <c r="AA136" s="117">
        <f t="shared" si="38"/>
        <v>0.42945392639288854</v>
      </c>
    </row>
    <row r="137" spans="3:27" ht="14.5">
      <c r="C137" s="145" t="str">
        <f t="shared" si="39"/>
        <v>11-2031</v>
      </c>
      <c r="D137">
        <v>136</v>
      </c>
      <c r="E137" s="7">
        <v>48171</v>
      </c>
      <c r="F137" s="3" cm="1">
        <f t="array" ref="F137">INDEX(Indexadores!B:B,MATCH(EOMONTH(E137,-B$4),Indexadores!A:A,0),0)</f>
        <v>0.0052899284868002105</v>
      </c>
      <c r="G137" t="s">
        <v>18</v>
      </c>
      <c r="H137" s="4">
        <v>0</v>
      </c>
      <c r="I137" t="s">
        <v>19</v>
      </c>
      <c r="J137" s="12">
        <f t="shared" si="40"/>
        <v>0.0040741237836483535</v>
      </c>
      <c r="K137" s="4">
        <v>1</v>
      </c>
      <c r="L137" s="92">
        <v>0.10580199999999999</v>
      </c>
      <c r="M137" s="92">
        <v>0.10580199999999999</v>
      </c>
      <c r="N137" s="22"/>
      <c r="O137" s="6">
        <f t="shared" si="28"/>
        <v>0.42945392639288854</v>
      </c>
      <c r="P137" s="117" cm="1">
        <f t="array" ref="P137">O137*F137+_xlfn.IFS(AND(G136="Sim",I136="Não"),0,AND(G136="Não",I136="Não"),Q136,AND(G136="Não",I136="Sim"),0)</f>
        <v>0.002271780558993942</v>
      </c>
      <c r="Q137" s="117">
        <f t="shared" si="29"/>
        <v>0.002271780558993942</v>
      </c>
      <c r="R137" s="117" cm="1">
        <f t="array" ref="R137">_xlfn.IFS(OR(AND(G137="Não",I137="Sim"),AND(G137="Sim",I137="Não")),R136+P137*(1-H137),AND(G137="Não",I137="Não"),R136)-IFERROR(IF(W136&gt;(R136+S136),R136,W136*(R136/(R136+S136))),0)</f>
        <v>0.0022717805589939424</v>
      </c>
      <c r="S137" s="117">
        <f t="shared" si="30"/>
        <v>0</v>
      </c>
      <c r="T137" s="117">
        <f t="shared" si="31"/>
        <v>0.4317257069518825</v>
      </c>
      <c r="U137" s="117">
        <f t="shared" si="32"/>
        <v>0.0017589039707050639</v>
      </c>
      <c r="V137" s="119">
        <f t="shared" si="33"/>
        <v>0.04567744324692307</v>
      </c>
      <c r="W137" s="119">
        <f t="shared" si="34"/>
        <v>0.04567744324692307</v>
      </c>
      <c r="X137" s="117">
        <f t="shared" si="35"/>
        <v>0.047436347217628134</v>
      </c>
      <c r="Y137" s="117">
        <f t="shared" si="36"/>
        <v>0.0040306845296990065</v>
      </c>
      <c r="Z137" s="117">
        <f t="shared" si="37"/>
        <v>0.043405662687929128</v>
      </c>
      <c r="AA137" s="117">
        <f t="shared" si="38"/>
        <v>0.38604826370495943</v>
      </c>
    </row>
    <row r="138" spans="3:27" ht="14.5">
      <c r="C138" s="145" t="str">
        <f t="shared" si="39"/>
        <v>12-2031</v>
      </c>
      <c r="D138">
        <v>137</v>
      </c>
      <c r="E138" s="7">
        <v>48199</v>
      </c>
      <c r="F138" s="3" cm="1">
        <f t="array" ref="F138">INDEX(Indexadores!B:B,MATCH(EOMONTH(E138,-B$4),Indexadores!A:A,0),0)</f>
        <v>0.0052899284868002105</v>
      </c>
      <c r="G138" t="s">
        <v>18</v>
      </c>
      <c r="H138" s="4">
        <v>0</v>
      </c>
      <c r="I138" t="s">
        <v>19</v>
      </c>
      <c r="J138" s="12">
        <f t="shared" si="40"/>
        <v>0.0040741237836483535</v>
      </c>
      <c r="K138" s="4">
        <v>1</v>
      </c>
      <c r="L138" s="92">
        <v>0.118703</v>
      </c>
      <c r="M138" s="92">
        <v>0.118703</v>
      </c>
      <c r="N138" s="22"/>
      <c r="O138" s="6">
        <f t="shared" si="28"/>
        <v>0.38604826370495943</v>
      </c>
      <c r="P138" s="117" cm="1">
        <f t="array" ref="P138">O138*F138+_xlfn.IFS(AND(G137="Sim",I137="Não"),0,AND(G137="Não",I137="Não"),Q137,AND(G137="Não",I137="Sim"),0)</f>
        <v>0.0020421677074526248</v>
      </c>
      <c r="Q138" s="117">
        <f t="shared" si="29"/>
        <v>0.0020421677074526248</v>
      </c>
      <c r="R138" s="117" cm="1">
        <f t="array" ref="R138">_xlfn.IFS(OR(AND(G138="Não",I138="Sim"),AND(G138="Sim",I138="Não")),R137+P138*(1-H138),AND(G138="Não",I138="Não"),R137)-IFERROR(IF(W137&gt;(R137+S137),R137,W137*(R137/(R137+S137))),0)</f>
        <v>0.0020421677074526252</v>
      </c>
      <c r="S138" s="117">
        <f t="shared" si="30"/>
        <v>0</v>
      </c>
      <c r="T138" s="117">
        <f t="shared" si="31"/>
        <v>0.38809043141241206</v>
      </c>
      <c r="U138" s="117">
        <f t="shared" si="32"/>
        <v>0.0015811284568236581</v>
      </c>
      <c r="V138" s="119">
        <f t="shared" si="33"/>
        <v>0.046067498479947552</v>
      </c>
      <c r="W138" s="119">
        <f t="shared" si="34"/>
        <v>0.046067498479947552</v>
      </c>
      <c r="X138" s="117">
        <f t="shared" si="35"/>
        <v>0.047648626936771209</v>
      </c>
      <c r="Y138" s="117">
        <f t="shared" si="36"/>
        <v>0.0036232961642762816</v>
      </c>
      <c r="Z138" s="117">
        <f t="shared" si="37"/>
        <v>0.044025330772494931</v>
      </c>
      <c r="AA138" s="117">
        <f t="shared" si="38"/>
        <v>0.34202293293246455</v>
      </c>
    </row>
    <row r="139" spans="3:27" ht="14.5">
      <c r="C139" s="145" t="str">
        <f t="shared" si="39"/>
        <v>1-2032</v>
      </c>
      <c r="D139">
        <v>138</v>
      </c>
      <c r="E139" s="7">
        <v>48232</v>
      </c>
      <c r="F139" s="3" cm="1">
        <f t="array" ref="F139">INDEX(Indexadores!B:B,MATCH(EOMONTH(E139,-B$4),Indexadores!A:A,0),0)</f>
        <v>0.0052899284868002105</v>
      </c>
      <c r="G139" t="s">
        <v>18</v>
      </c>
      <c r="H139" s="4">
        <v>0</v>
      </c>
      <c r="I139" t="s">
        <v>19</v>
      </c>
      <c r="J139" s="12">
        <f t="shared" si="40"/>
        <v>0.0040741237836483535</v>
      </c>
      <c r="K139" s="4">
        <v>1</v>
      </c>
      <c r="L139" s="92">
        <v>0.13625899999999999</v>
      </c>
      <c r="M139" s="92">
        <v>0.13625899999999999</v>
      </c>
      <c r="N139" s="22"/>
      <c r="O139" s="6">
        <f t="shared" si="28"/>
        <v>0.34202293293246455</v>
      </c>
      <c r="P139" s="117" cm="1">
        <f t="array" ref="P139">O139*F139+_xlfn.IFS(AND(G138="Sim",I138="Não"),0,AND(G138="Não",I138="Não"),Q138,AND(G138="Não",I138="Sim"),0)</f>
        <v>0.0018092768560584022</v>
      </c>
      <c r="Q139" s="117">
        <f t="shared" si="29"/>
        <v>0.0018092768560584022</v>
      </c>
      <c r="R139" s="117" cm="1">
        <f t="array" ref="R139">_xlfn.IFS(OR(AND(G139="Não",I139="Sim"),AND(G139="Sim",I139="Não")),R138+P139*(1-H139),AND(G139="Não",I139="Não"),R138)-IFERROR(IF(W138&gt;(R138+S138),R138,W138*(R138/(R138+S138))),0)</f>
        <v>0.0018092768560584024</v>
      </c>
      <c r="S139" s="117">
        <f t="shared" si="30"/>
        <v>0</v>
      </c>
      <c r="T139" s="117">
        <f t="shared" si="31"/>
        <v>0.34383220978852297</v>
      </c>
      <c r="U139" s="117">
        <f t="shared" si="32"/>
        <v>0.0014008149834837916</v>
      </c>
      <c r="V139" s="119">
        <f t="shared" si="33"/>
        <v>0.046850233073574346</v>
      </c>
      <c r="W139" s="119">
        <f t="shared" si="34"/>
        <v>0.046850233073574346</v>
      </c>
      <c r="X139" s="117">
        <f t="shared" si="35"/>
        <v>0.048251048057058141</v>
      </c>
      <c r="Y139" s="117">
        <f t="shared" si="36"/>
        <v>0.003210091839542197</v>
      </c>
      <c r="Z139" s="117">
        <f t="shared" si="37"/>
        <v>0.045040956217515943</v>
      </c>
      <c r="AA139" s="117">
        <f t="shared" si="38"/>
        <v>0.29698197671494858</v>
      </c>
    </row>
    <row r="140" spans="3:27" ht="14.5">
      <c r="C140" s="145" t="str">
        <f t="shared" si="39"/>
        <v>2-2032</v>
      </c>
      <c r="D140">
        <v>139</v>
      </c>
      <c r="E140" s="7">
        <v>48262</v>
      </c>
      <c r="F140" s="3" cm="1">
        <f t="array" ref="F140">INDEX(Indexadores!B:B,MATCH(EOMONTH(E140,-B$4),Indexadores!A:A,0),0)</f>
        <v>0.0052899284868002105</v>
      </c>
      <c r="G140" t="s">
        <v>18</v>
      </c>
      <c r="H140" s="4">
        <v>0</v>
      </c>
      <c r="I140" t="s">
        <v>19</v>
      </c>
      <c r="J140" s="12">
        <f t="shared" si="40"/>
        <v>0.0040741237836483535</v>
      </c>
      <c r="K140" s="4">
        <v>1</v>
      </c>
      <c r="L140" s="92">
        <v>0.15887999999999999</v>
      </c>
      <c r="M140" s="92">
        <v>0.15887999999999999</v>
      </c>
      <c r="N140" s="22"/>
      <c r="O140" s="6">
        <f t="shared" si="28"/>
        <v>0.29698197671494858</v>
      </c>
      <c r="P140" s="117" cm="1">
        <f t="array" ref="P140">O140*F140+_xlfn.IFS(AND(G139="Sim",I139="Não"),0,AND(G139="Não",I139="Não"),Q139,AND(G139="Não",I139="Sim"),0)</f>
        <v>0.0015710134186906434</v>
      </c>
      <c r="Q140" s="117">
        <f t="shared" si="29"/>
        <v>0.0015710134186906434</v>
      </c>
      <c r="R140" s="117" cm="1">
        <f t="array" ref="R140">_xlfn.IFS(OR(AND(G140="Não",I140="Sim"),AND(G140="Sim",I140="Não")),R139+P140*(1-H140),AND(G140="Não",I140="Não"),R139)-IFERROR(IF(W139&gt;(R139+S139),R139,W139*(R139/(R139+S139))),0)</f>
        <v>0.0015710134186906434</v>
      </c>
      <c r="S140" s="117">
        <f t="shared" si="30"/>
        <v>0</v>
      </c>
      <c r="T140" s="117">
        <f t="shared" si="31"/>
        <v>0.29855299013363923</v>
      </c>
      <c r="U140" s="117">
        <f t="shared" si="32"/>
        <v>0.0012163418377827918</v>
      </c>
      <c r="V140" s="119">
        <f t="shared" si="33"/>
        <v>0.047434099072432602</v>
      </c>
      <c r="W140" s="119">
        <f t="shared" si="34"/>
        <v>0.047434099072432602</v>
      </c>
      <c r="X140" s="117">
        <f t="shared" si="35"/>
        <v>0.048650440910215392</v>
      </c>
      <c r="Y140" s="117">
        <f t="shared" si="36"/>
        <v>0.0027873552564734337</v>
      </c>
      <c r="Z140" s="117">
        <f t="shared" si="37"/>
        <v>0.045863085653741961</v>
      </c>
      <c r="AA140" s="117">
        <f t="shared" si="38"/>
        <v>0.25111889106120666</v>
      </c>
    </row>
    <row r="141" spans="3:27" ht="14.5">
      <c r="C141" s="145" t="str">
        <f t="shared" si="39"/>
        <v>3-2032</v>
      </c>
      <c r="D141">
        <v>140</v>
      </c>
      <c r="E141" s="7">
        <v>48290</v>
      </c>
      <c r="F141" s="3" cm="1">
        <f t="array" ref="F141">INDEX(Indexadores!B:B,MATCH(EOMONTH(E141,-B$4),Indexadores!A:A,0),0)</f>
        <v>0.0052899284868002105</v>
      </c>
      <c r="G141" t="s">
        <v>18</v>
      </c>
      <c r="H141" s="4">
        <v>0</v>
      </c>
      <c r="I141" t="s">
        <v>19</v>
      </c>
      <c r="J141" s="12">
        <f t="shared" si="40"/>
        <v>0.0040741237836483535</v>
      </c>
      <c r="K141" s="4">
        <v>1</v>
      </c>
      <c r="L141" s="92">
        <v>0.19050700000000001</v>
      </c>
      <c r="M141" s="92">
        <v>0.19050700000000001</v>
      </c>
      <c r="N141" s="22"/>
      <c r="O141" s="6">
        <f t="shared" si="28"/>
        <v>0.25111889106120666</v>
      </c>
      <c r="P141" s="117" cm="1">
        <f t="array" ref="P141">O141*F141+_xlfn.IFS(AND(G140="Sim",I140="Não"),0,AND(G140="Não",I140="Não"),Q140,AND(G140="Não",I140="Sim"),0)</f>
        <v>0.0013284009753983558</v>
      </c>
      <c r="Q141" s="117">
        <f t="shared" si="29"/>
        <v>0.0013284009753983558</v>
      </c>
      <c r="R141" s="117" cm="1">
        <f t="array" ref="R141">_xlfn.IFS(OR(AND(G141="Não",I141="Sim"),AND(G141="Sim",I141="Não")),R140+P141*(1-H141),AND(G141="Não",I141="Não"),R140)-IFERROR(IF(W140&gt;(R140+S140),R140,W140*(R140/(R140+S140))),0)</f>
        <v>0.0013284009753983558</v>
      </c>
      <c r="S141" s="117">
        <f t="shared" si="30"/>
        <v>0</v>
      </c>
      <c r="T141" s="117">
        <f t="shared" si="31"/>
        <v>0.25244729203660504</v>
      </c>
      <c r="U141" s="117">
        <f t="shared" si="32"/>
        <v>0.0010285015166039541</v>
      </c>
      <c r="V141" s="119">
        <f t="shared" si="33"/>
        <v>0.048092976264017519</v>
      </c>
      <c r="W141" s="119">
        <f t="shared" si="34"/>
        <v>0.048092976264017519</v>
      </c>
      <c r="X141" s="117">
        <f t="shared" si="35"/>
        <v>0.049121477780621474</v>
      </c>
      <c r="Y141" s="117">
        <f t="shared" si="36"/>
        <v>0.002356902492002311</v>
      </c>
      <c r="Z141" s="117">
        <f t="shared" si="37"/>
        <v>0.046764575288619166</v>
      </c>
      <c r="AA141" s="117">
        <f t="shared" si="38"/>
        <v>0.2043543157725875</v>
      </c>
    </row>
    <row r="142" spans="3:27" ht="14.5">
      <c r="C142" s="145" t="str">
        <f t="shared" si="39"/>
        <v>4-2032</v>
      </c>
      <c r="D142">
        <v>141</v>
      </c>
      <c r="E142" s="7">
        <v>48323</v>
      </c>
      <c r="F142" s="3" cm="1">
        <f t="array" ref="F142">INDEX(Indexadores!B:B,MATCH(EOMONTH(E142,-B$4),Indexadores!A:A,0),0)</f>
        <v>0.0052899284868002105</v>
      </c>
      <c r="G142" t="s">
        <v>18</v>
      </c>
      <c r="H142" s="4">
        <v>0</v>
      </c>
      <c r="I142" t="s">
        <v>19</v>
      </c>
      <c r="J142" s="12">
        <f t="shared" si="40"/>
        <v>0.0040741237836483535</v>
      </c>
      <c r="K142" s="4">
        <v>1</v>
      </c>
      <c r="L142" s="92">
        <v>0.23774300000000001</v>
      </c>
      <c r="M142" s="92">
        <v>0.23774300000000001</v>
      </c>
      <c r="N142" s="22"/>
      <c r="O142" s="6">
        <f t="shared" si="28"/>
        <v>0.2043543157725875</v>
      </c>
      <c r="P142" s="117" cm="1">
        <f t="array" ref="P142">O142*F142+_xlfn.IFS(AND(G141="Sim",I141="Não"),0,AND(G141="Não",I141="Não"),Q141,AND(G141="Não",I141="Sim"),0)</f>
        <v>0.0010810197164059761</v>
      </c>
      <c r="Q142" s="117">
        <f t="shared" si="29"/>
        <v>0.0010810197164059761</v>
      </c>
      <c r="R142" s="117" cm="1">
        <f t="array" ref="R142">_xlfn.IFS(OR(AND(G142="Não",I142="Sim"),AND(G142="Sim",I142="Não")),R141+P142*(1-H142),AND(G142="Não",I142="Não"),R141)-IFERROR(IF(W141&gt;(R141+S141),R141,W141*(R141/(R141+S141))),0)</f>
        <v>0.0010810197164059761</v>
      </c>
      <c r="S142" s="117">
        <f t="shared" si="30"/>
        <v>0</v>
      </c>
      <c r="T142" s="117">
        <f t="shared" si="31"/>
        <v>0.20543533548899348</v>
      </c>
      <c r="U142" s="117">
        <f t="shared" si="32"/>
        <v>0.00083696898631748699</v>
      </c>
      <c r="V142" s="119">
        <f t="shared" si="33"/>
        <v>0.048840812965159776</v>
      </c>
      <c r="W142" s="119">
        <f t="shared" si="34"/>
        <v>0.048840812965159776</v>
      </c>
      <c r="X142" s="117">
        <f t="shared" si="35"/>
        <v>0.049677781951477262</v>
      </c>
      <c r="Y142" s="117">
        <f t="shared" si="36"/>
        <v>0.0019179887027234626</v>
      </c>
      <c r="Z142" s="117">
        <f t="shared" si="37"/>
        <v>0.047759793248753797</v>
      </c>
      <c r="AA142" s="117">
        <f t="shared" si="38"/>
        <v>0.15659452252383371</v>
      </c>
    </row>
    <row r="143" spans="3:27" ht="14.5">
      <c r="C143" s="145" t="str">
        <f t="shared" si="39"/>
        <v>5-2032</v>
      </c>
      <c r="D143">
        <v>142</v>
      </c>
      <c r="E143" s="7">
        <v>48353</v>
      </c>
      <c r="F143" s="3" cm="1">
        <f t="array" ref="F143">INDEX(Indexadores!B:B,MATCH(EOMONTH(E143,-B$4),Indexadores!A:A,0),0)</f>
        <v>0.0052899284868002105</v>
      </c>
      <c r="G143" t="s">
        <v>18</v>
      </c>
      <c r="H143" s="4">
        <v>0</v>
      </c>
      <c r="I143" t="s">
        <v>19</v>
      </c>
      <c r="J143" s="12">
        <f t="shared" si="40"/>
        <v>0.0040741237836483535</v>
      </c>
      <c r="K143" s="4">
        <v>1</v>
      </c>
      <c r="L143" s="92">
        <v>0.330453</v>
      </c>
      <c r="M143" s="92">
        <v>0.330453</v>
      </c>
      <c r="N143" s="22"/>
      <c r="O143" s="6">
        <f t="shared" si="28"/>
        <v>0.15659452252383371</v>
      </c>
      <c r="P143" s="117" cm="1">
        <f t="array" ref="P143">O143*F143+_xlfn.IFS(AND(G142="Sim",I142="Não"),0,AND(G142="Não",I142="Não"),Q142,AND(G142="Não",I142="Sim"),0)</f>
        <v>0.00082837382557570511</v>
      </c>
      <c r="Q143" s="117">
        <f t="shared" si="29"/>
        <v>0.00082837382557570511</v>
      </c>
      <c r="R143" s="117" cm="1">
        <f t="array" ref="R143">_xlfn.IFS(OR(AND(G143="Não",I143="Sim"),AND(G143="Sim",I143="Não")),R142+P143*(1-H143),AND(G143="Não",I143="Não"),R142)-IFERROR(IF(W142&gt;(R142+S142),R142,W142*(R142/(R142+S142))),0)</f>
        <v>0.00082837382557570511</v>
      </c>
      <c r="S143" s="117">
        <f t="shared" si="30"/>
        <v>0</v>
      </c>
      <c r="T143" s="117">
        <f t="shared" si="31"/>
        <v>0.15742289634940942</v>
      </c>
      <c r="U143" s="117">
        <f t="shared" si="32"/>
        <v>0.00064136036610793845</v>
      </c>
      <c r="V143" s="119">
        <f t="shared" si="33"/>
        <v>0.05202086836735139</v>
      </c>
      <c r="W143" s="119">
        <f t="shared" si="34"/>
        <v>0.05202086836735139</v>
      </c>
      <c r="X143" s="117">
        <f t="shared" si="35"/>
        <v>0.052662228733459326</v>
      </c>
      <c r="Y143" s="117">
        <f t="shared" si="36"/>
        <v>0.0014697341916836413</v>
      </c>
      <c r="Z143" s="117">
        <f t="shared" si="37"/>
        <v>0.051192494541775685</v>
      </c>
      <c r="AA143" s="117">
        <f t="shared" si="38"/>
        <v>0.10540202798205803</v>
      </c>
    </row>
    <row r="144" spans="3:27" ht="14.5">
      <c r="C144" s="145" t="str">
        <f t="shared" si="39"/>
        <v>6-2032</v>
      </c>
      <c r="D144">
        <v>143</v>
      </c>
      <c r="E144" s="7">
        <v>48382</v>
      </c>
      <c r="F144" s="3" t="e" cm="1">
        <f t="array" ref="F144">INDEX(Indexadores!B:B,MATCH(EOMONTH(E144,-B$4),Indexadores!A:A,0),0)</f>
        <v>#N/A</v>
      </c>
      <c r="G144" t="s">
        <v>18</v>
      </c>
      <c r="H144" s="4">
        <v>0</v>
      </c>
      <c r="I144" t="s">
        <v>19</v>
      </c>
      <c r="J144" s="12">
        <f t="shared" si="40"/>
        <v>0.0040741237836483535</v>
      </c>
      <c r="K144" s="4">
        <v>1</v>
      </c>
      <c r="L144" s="92">
        <v>0.49786900000000001</v>
      </c>
      <c r="M144" s="92">
        <v>0.49786900000000001</v>
      </c>
      <c r="N144" s="22"/>
      <c r="O144" s="6">
        <f t="shared" si="28"/>
        <v>0.10540202798205803</v>
      </c>
      <c r="P144" s="117" t="e" cm="1">
        <f t="array" ref="P144">O144*F144+_xlfn.IFS(AND(G143="Sim",I143="Não"),0,AND(G143="Não",I143="Não"),Q143,AND(G143="Não",I143="Sim"),0)</f>
        <v>#N/A</v>
      </c>
      <c r="Q144" s="117" t="e">
        <f t="shared" si="29"/>
        <v>#N/A</v>
      </c>
      <c r="R144" s="117" t="e" cm="1">
        <f t="array" ref="R144">_xlfn.IFS(OR(AND(G144="Não",I144="Sim"),AND(G144="Sim",I144="Não")),R143+P144*(1-H144),AND(G144="Não",I144="Não"),R143)-IFERROR(IF(W143&gt;(R143+S143),R143,W143*(R143/(R143+S143))),0)</f>
        <v>#N/A</v>
      </c>
      <c r="S144" s="117" t="e">
        <f t="shared" si="30"/>
        <v>#N/A</v>
      </c>
      <c r="T144" s="117" t="e">
        <f t="shared" si="31"/>
        <v>#N/A</v>
      </c>
      <c r="U144" s="117" t="e">
        <f t="shared" si="32"/>
        <v>#N/A</v>
      </c>
      <c r="V144" s="119" t="e">
        <f t="shared" si="33"/>
        <v>#N/A</v>
      </c>
      <c r="W144" s="119" t="e">
        <f t="shared" si="34"/>
        <v>#N/A</v>
      </c>
      <c r="X144" s="117" t="e">
        <f t="shared" si="35"/>
        <v>#N/A</v>
      </c>
      <c r="Y144" s="117" t="e">
        <f t="shared" si="36"/>
        <v>#N/A</v>
      </c>
      <c r="Z144" s="117" t="e">
        <f t="shared" si="37"/>
        <v>#N/A</v>
      </c>
      <c r="AA144" s="117" t="e">
        <f t="shared" si="38"/>
        <v>#N/A</v>
      </c>
    </row>
    <row r="145" spans="3:27" ht="14.5">
      <c r="C145" s="145" t="str">
        <f t="shared" si="39"/>
        <v>7-2032</v>
      </c>
      <c r="D145">
        <v>144</v>
      </c>
      <c r="E145" s="7">
        <v>48414</v>
      </c>
      <c r="F145" s="68" t="e" cm="1">
        <f t="array" ref="F145">IFERROR(INDEX(Indexadores!B:B,MATCH(EOMONTH(E145,-B$4),Indexadores!A:A,0),0),F144)</f>
        <v>#N/A</v>
      </c>
      <c r="G145" t="s">
        <v>18</v>
      </c>
      <c r="H145" s="4">
        <v>0</v>
      </c>
      <c r="I145" t="s">
        <v>19</v>
      </c>
      <c r="J145" s="12">
        <f t="shared" si="40"/>
        <v>0.0040741237836483535</v>
      </c>
      <c r="K145" s="4">
        <v>1</v>
      </c>
      <c r="L145" s="92">
        <v>1</v>
      </c>
      <c r="M145" s="92">
        <v>1</v>
      </c>
      <c r="N145" s="22"/>
      <c r="O145" s="6" t="e">
        <f t="shared" si="28"/>
        <v>#N/A</v>
      </c>
      <c r="P145" s="117" t="e" cm="1">
        <f t="array" ref="P145">O145*F145+_xlfn.IFS(AND(G144="Sim",I144="Não"),0,AND(G144="Não",I144="Não"),Q144,AND(G144="Não",I144="Sim"),0)</f>
        <v>#N/A</v>
      </c>
      <c r="Q145" s="117" t="e">
        <f t="shared" si="29"/>
        <v>#N/A</v>
      </c>
      <c r="R145" s="117" t="e" cm="1">
        <f t="array" ref="R145">_xlfn.IFS(OR(AND(G145="Não",I145="Sim"),AND(G145="Sim",I145="Não")),R144+P145*(1-H145),AND(G145="Não",I145="Não"),R144)-IFERROR(IF(W144&gt;(R144+S144),R144,W144*(R144/(R144+S144))),0)</f>
        <v>#N/A</v>
      </c>
      <c r="S145" s="117" t="e">
        <f t="shared" si="30"/>
        <v>#N/A</v>
      </c>
      <c r="T145" s="117" t="e">
        <f t="shared" si="31"/>
        <v>#N/A</v>
      </c>
      <c r="U145" s="117" t="e">
        <f t="shared" si="32"/>
        <v>#N/A</v>
      </c>
      <c r="V145" s="119" t="e">
        <f t="shared" si="33"/>
        <v>#N/A</v>
      </c>
      <c r="W145" s="119" t="e">
        <f t="shared" si="34"/>
        <v>#N/A</v>
      </c>
      <c r="X145" s="117" t="e">
        <f t="shared" si="35"/>
        <v>#N/A</v>
      </c>
      <c r="Y145" s="117" t="e">
        <f t="shared" si="36"/>
        <v>#N/A</v>
      </c>
      <c r="Z145" s="117" t="e">
        <f t="shared" si="37"/>
        <v>#N/A</v>
      </c>
      <c r="AA145" s="117" t="e">
        <f t="shared" si="38"/>
        <v>#N/A</v>
      </c>
    </row>
    <row r="146" spans="3:27" ht="14.5">
      <c r="C146" s="145"/>
      <c r="E146" s="7"/>
      <c r="F146" s="121"/>
      <c r="H146" s="4"/>
      <c r="J146" s="12"/>
      <c r="K146" s="4"/>
      <c r="L146" s="92"/>
      <c r="M146" s="92"/>
      <c r="O146" s="6"/>
      <c r="P146" s="117"/>
      <c r="Q146" s="117"/>
      <c r="R146" s="117"/>
      <c r="S146" s="117"/>
      <c r="T146" s="117"/>
      <c r="U146" s="117"/>
      <c r="V146" s="119"/>
      <c r="W146" s="119"/>
      <c r="X146" s="117"/>
      <c r="Y146" s="117"/>
      <c r="Z146" s="117"/>
      <c r="AA146" s="117"/>
    </row>
    <row r="147" spans="3:27" ht="14.5">
      <c r="C147" s="145"/>
      <c r="E147" s="7"/>
      <c r="F147" s="121"/>
      <c r="H147" s="4"/>
      <c r="J147" s="12"/>
      <c r="K147" s="4"/>
      <c r="L147" s="92"/>
      <c r="M147" s="92"/>
      <c r="O147" s="6"/>
      <c r="P147" s="117"/>
      <c r="Q147" s="117"/>
      <c r="R147" s="117"/>
      <c r="S147" s="117"/>
      <c r="T147" s="117"/>
      <c r="U147" s="117"/>
      <c r="V147" s="119"/>
      <c r="W147" s="119"/>
      <c r="X147" s="117"/>
      <c r="Y147" s="117"/>
      <c r="Z147" s="117"/>
      <c r="AA147" s="117"/>
    </row>
    <row r="148" spans="3:27" ht="14.5">
      <c r="C148" s="145"/>
      <c r="E148" s="7"/>
      <c r="F148" s="121"/>
      <c r="H148" s="4"/>
      <c r="J148" s="12"/>
      <c r="K148" s="4"/>
      <c r="L148" s="92"/>
      <c r="M148" s="92"/>
      <c r="O148" s="6"/>
      <c r="P148" s="117"/>
      <c r="Q148" s="117"/>
      <c r="R148" s="117"/>
      <c r="S148" s="117"/>
      <c r="T148" s="117"/>
      <c r="U148" s="117"/>
      <c r="V148" s="119"/>
      <c r="W148" s="119"/>
      <c r="X148" s="117"/>
      <c r="Y148" s="117"/>
      <c r="Z148" s="117"/>
      <c r="AA148" s="117"/>
    </row>
    <row r="149" spans="3:27" ht="14.5">
      <c r="C149" s="145"/>
      <c r="E149" s="7"/>
      <c r="F149" s="121"/>
      <c r="H149" s="4"/>
      <c r="J149" s="12"/>
      <c r="K149" s="4"/>
      <c r="L149" s="92"/>
      <c r="M149" s="92"/>
      <c r="O149" s="6"/>
      <c r="P149" s="117"/>
      <c r="Q149" s="117"/>
      <c r="R149" s="117"/>
      <c r="S149" s="117"/>
      <c r="T149" s="117"/>
      <c r="U149" s="117"/>
      <c r="V149" s="119"/>
      <c r="W149" s="119"/>
      <c r="X149" s="117"/>
      <c r="Y149" s="117"/>
      <c r="Z149" s="117"/>
      <c r="AA149" s="117"/>
    </row>
    <row r="150" spans="3:27" ht="14.5">
      <c r="C150" s="145"/>
      <c r="E150" s="7"/>
      <c r="F150" s="121"/>
      <c r="H150" s="4"/>
      <c r="J150" s="12"/>
      <c r="K150" s="4"/>
      <c r="L150" s="92"/>
      <c r="M150" s="92"/>
      <c r="O150" s="6"/>
      <c r="P150" s="117"/>
      <c r="Q150" s="117"/>
      <c r="R150" s="117"/>
      <c r="S150" s="117"/>
      <c r="T150" s="117"/>
      <c r="U150" s="117"/>
      <c r="V150" s="119"/>
      <c r="W150" s="119"/>
      <c r="X150" s="117"/>
      <c r="Y150" s="117"/>
      <c r="Z150" s="117"/>
      <c r="AA150" s="117"/>
    </row>
    <row r="151" spans="3:27" ht="14.5">
      <c r="C151" s="145"/>
      <c r="E151" s="7"/>
      <c r="F151" s="121"/>
      <c r="H151" s="4"/>
      <c r="J151" s="12"/>
      <c r="K151" s="4"/>
      <c r="L151" s="92"/>
      <c r="M151" s="92"/>
      <c r="O151" s="6"/>
      <c r="P151" s="117"/>
      <c r="Q151" s="117"/>
      <c r="R151" s="117"/>
      <c r="S151" s="117"/>
      <c r="T151" s="117"/>
      <c r="U151" s="117"/>
      <c r="V151" s="119"/>
      <c r="W151" s="119"/>
      <c r="X151" s="117"/>
      <c r="Y151" s="117"/>
      <c r="Z151" s="117"/>
      <c r="AA151" s="117"/>
    </row>
    <row r="152" spans="3:27" ht="14.5">
      <c r="C152" s="145"/>
      <c r="E152" s="7"/>
      <c r="F152" s="121"/>
      <c r="H152" s="4"/>
      <c r="J152" s="12"/>
      <c r="K152" s="4"/>
      <c r="L152" s="92"/>
      <c r="M152" s="92"/>
      <c r="O152" s="6"/>
      <c r="P152" s="117"/>
      <c r="Q152" s="117"/>
      <c r="R152" s="117"/>
      <c r="S152" s="117"/>
      <c r="T152" s="117"/>
      <c r="U152" s="117"/>
      <c r="V152" s="119"/>
      <c r="W152" s="119"/>
      <c r="X152" s="117"/>
      <c r="Y152" s="117"/>
      <c r="Z152" s="117"/>
      <c r="AA152" s="117"/>
    </row>
    <row r="153" spans="3:27" ht="14.5">
      <c r="C153" s="145"/>
      <c r="E153" s="7"/>
      <c r="F153" s="121"/>
      <c r="H153" s="4"/>
      <c r="J153" s="12"/>
      <c r="K153" s="4"/>
      <c r="L153" s="92"/>
      <c r="M153" s="92"/>
      <c r="O153" s="6"/>
      <c r="P153" s="117"/>
      <c r="Q153" s="117"/>
      <c r="R153" s="117"/>
      <c r="S153" s="117"/>
      <c r="T153" s="117"/>
      <c r="U153" s="117"/>
      <c r="V153" s="119"/>
      <c r="W153" s="119"/>
      <c r="X153" s="117"/>
      <c r="Y153" s="117"/>
      <c r="Z153" s="117"/>
      <c r="AA153" s="117"/>
    </row>
    <row r="154" spans="3:27" ht="14.5">
      <c r="C154" s="145"/>
      <c r="E154" s="7"/>
      <c r="F154" s="121"/>
      <c r="H154" s="4"/>
      <c r="J154" s="12"/>
      <c r="K154" s="4"/>
      <c r="L154" s="92"/>
      <c r="M154" s="92"/>
      <c r="O154" s="6"/>
      <c r="P154" s="117"/>
      <c r="Q154" s="117"/>
      <c r="R154" s="117"/>
      <c r="S154" s="117"/>
      <c r="T154" s="117"/>
      <c r="U154" s="117"/>
      <c r="V154" s="119"/>
      <c r="W154" s="119"/>
      <c r="X154" s="117"/>
      <c r="Y154" s="117"/>
      <c r="Z154" s="117"/>
      <c r="AA154" s="117"/>
    </row>
    <row r="155" spans="3:27" ht="14.5">
      <c r="C155" s="145"/>
      <c r="E155" s="7"/>
      <c r="F155" s="121"/>
      <c r="H155" s="4"/>
      <c r="J155" s="12"/>
      <c r="K155" s="4"/>
      <c r="L155" s="92"/>
      <c r="M155" s="92"/>
      <c r="O155" s="6"/>
      <c r="P155" s="117"/>
      <c r="Q155" s="117"/>
      <c r="R155" s="117"/>
      <c r="S155" s="117"/>
      <c r="T155" s="117"/>
      <c r="U155" s="117"/>
      <c r="V155" s="119"/>
      <c r="W155" s="119"/>
      <c r="X155" s="117"/>
      <c r="Y155" s="117"/>
      <c r="Z155" s="117"/>
      <c r="AA155" s="117"/>
    </row>
    <row r="156" spans="3:27" ht="14.5">
      <c r="C156" s="145"/>
      <c r="E156" s="7"/>
      <c r="F156" s="121"/>
      <c r="H156" s="4"/>
      <c r="J156" s="12"/>
      <c r="K156" s="4"/>
      <c r="L156" s="92"/>
      <c r="M156" s="92"/>
      <c r="O156" s="6"/>
      <c r="P156" s="117"/>
      <c r="Q156" s="117"/>
      <c r="R156" s="117"/>
      <c r="S156" s="117"/>
      <c r="T156" s="117"/>
      <c r="U156" s="117"/>
      <c r="V156" s="119"/>
      <c r="W156" s="119"/>
      <c r="X156" s="117"/>
      <c r="Y156" s="117"/>
      <c r="Z156" s="117"/>
      <c r="AA156" s="117"/>
    </row>
    <row r="157" spans="3:27" ht="14.5">
      <c r="C157" s="145"/>
      <c r="E157" s="7"/>
      <c r="F157" s="121"/>
      <c r="H157" s="4"/>
      <c r="J157" s="12"/>
      <c r="K157" s="4"/>
      <c r="L157" s="92"/>
      <c r="M157" s="92"/>
      <c r="O157" s="6"/>
      <c r="P157" s="117"/>
      <c r="Q157" s="117"/>
      <c r="R157" s="117"/>
      <c r="S157" s="117"/>
      <c r="T157" s="117"/>
      <c r="U157" s="117"/>
      <c r="V157" s="119"/>
      <c r="W157" s="119"/>
      <c r="X157" s="117"/>
      <c r="Y157" s="117"/>
      <c r="Z157" s="117"/>
      <c r="AA157" s="117"/>
    </row>
    <row r="158" spans="3:27" ht="14.5">
      <c r="C158" s="145"/>
      <c r="E158" s="7"/>
      <c r="F158" s="121"/>
      <c r="H158" s="4"/>
      <c r="J158" s="12"/>
      <c r="K158" s="4"/>
      <c r="L158" s="92"/>
      <c r="M158" s="92"/>
      <c r="O158" s="6"/>
      <c r="P158" s="117"/>
      <c r="Q158" s="117"/>
      <c r="R158" s="117"/>
      <c r="S158" s="117"/>
      <c r="T158" s="117"/>
      <c r="U158" s="117"/>
      <c r="V158" s="119"/>
      <c r="W158" s="119"/>
      <c r="X158" s="117"/>
      <c r="Y158" s="117"/>
      <c r="Z158" s="117"/>
      <c r="AA158" s="117"/>
    </row>
    <row r="159" spans="3:27" ht="14.5">
      <c r="C159" s="145"/>
      <c r="E159" s="7"/>
      <c r="F159" s="121"/>
      <c r="H159" s="4"/>
      <c r="J159" s="12"/>
      <c r="K159" s="4"/>
      <c r="L159" s="92"/>
      <c r="M159" s="92"/>
      <c r="O159" s="6"/>
      <c r="P159" s="117"/>
      <c r="Q159" s="117"/>
      <c r="R159" s="117"/>
      <c r="S159" s="117"/>
      <c r="T159" s="117"/>
      <c r="U159" s="117"/>
      <c r="V159" s="119"/>
      <c r="W159" s="119"/>
      <c r="X159" s="117"/>
      <c r="Y159" s="117"/>
      <c r="Z159" s="117"/>
      <c r="AA159" s="117"/>
    </row>
    <row r="160" spans="3:27" ht="14.5">
      <c r="C160" s="145"/>
      <c r="E160" s="7"/>
      <c r="F160" s="121"/>
      <c r="H160" s="4"/>
      <c r="J160" s="12"/>
      <c r="K160" s="4"/>
      <c r="L160" s="92"/>
      <c r="M160" s="92"/>
      <c r="O160" s="6"/>
      <c r="P160" s="117"/>
      <c r="Q160" s="117"/>
      <c r="R160" s="117"/>
      <c r="S160" s="117"/>
      <c r="T160" s="117"/>
      <c r="U160" s="117"/>
      <c r="V160" s="119"/>
      <c r="W160" s="119"/>
      <c r="X160" s="117"/>
      <c r="Y160" s="117"/>
      <c r="Z160" s="117"/>
      <c r="AA160" s="117"/>
    </row>
    <row r="161" spans="3:27" ht="14.5">
      <c r="C161" s="145"/>
      <c r="E161" s="7"/>
      <c r="F161" s="121"/>
      <c r="H161" s="4"/>
      <c r="J161" s="12"/>
      <c r="K161" s="4"/>
      <c r="L161" s="92"/>
      <c r="M161" s="92"/>
      <c r="O161" s="6"/>
      <c r="P161" s="117"/>
      <c r="Q161" s="117"/>
      <c r="R161" s="117"/>
      <c r="S161" s="117"/>
      <c r="T161" s="117"/>
      <c r="U161" s="117"/>
      <c r="V161" s="119"/>
      <c r="W161" s="119"/>
      <c r="X161" s="117"/>
      <c r="Y161" s="117"/>
      <c r="Z161" s="117"/>
      <c r="AA161" s="117"/>
    </row>
    <row r="162" spans="3:27" ht="14.5">
      <c r="C162" s="145"/>
      <c r="E162" s="7"/>
      <c r="F162" s="121"/>
      <c r="H162" s="4"/>
      <c r="J162" s="12"/>
      <c r="K162" s="4"/>
      <c r="L162" s="92"/>
      <c r="M162" s="92"/>
      <c r="O162" s="6"/>
      <c r="P162" s="117"/>
      <c r="Q162" s="117"/>
      <c r="R162" s="117"/>
      <c r="S162" s="117"/>
      <c r="T162" s="117"/>
      <c r="U162" s="117"/>
      <c r="V162" s="119"/>
      <c r="W162" s="119"/>
      <c r="X162" s="117"/>
      <c r="Y162" s="117"/>
      <c r="Z162" s="117"/>
      <c r="AA162" s="117"/>
    </row>
    <row r="163" spans="3:27" ht="14.5">
      <c r="C163" s="145"/>
      <c r="E163" s="7"/>
      <c r="F163" s="121"/>
      <c r="H163" s="4"/>
      <c r="J163" s="12"/>
      <c r="K163" s="4"/>
      <c r="L163" s="92"/>
      <c r="M163" s="92"/>
      <c r="O163" s="6"/>
      <c r="P163" s="117"/>
      <c r="Q163" s="117"/>
      <c r="R163" s="117"/>
      <c r="S163" s="117"/>
      <c r="T163" s="117"/>
      <c r="U163" s="117"/>
      <c r="V163" s="119"/>
      <c r="W163" s="119"/>
      <c r="X163" s="117"/>
      <c r="Y163" s="117"/>
      <c r="Z163" s="117"/>
      <c r="AA163" s="117"/>
    </row>
    <row r="164" spans="3:27" ht="14.5">
      <c r="C164" s="145"/>
      <c r="E164" s="7"/>
      <c r="F164" s="121"/>
      <c r="H164" s="4"/>
      <c r="J164" s="12"/>
      <c r="K164" s="4"/>
      <c r="L164" s="92"/>
      <c r="M164" s="92"/>
      <c r="O164" s="6"/>
      <c r="P164" s="117"/>
      <c r="Q164" s="117"/>
      <c r="R164" s="117"/>
      <c r="S164" s="117"/>
      <c r="T164" s="117"/>
      <c r="U164" s="117"/>
      <c r="V164" s="119"/>
      <c r="W164" s="119"/>
      <c r="X164" s="117"/>
      <c r="Y164" s="117"/>
      <c r="Z164" s="117"/>
      <c r="AA164" s="117"/>
    </row>
    <row r="165" spans="3:27" ht="14.5">
      <c r="C165" s="145"/>
      <c r="E165" s="7"/>
      <c r="F165" s="121"/>
      <c r="H165" s="4"/>
      <c r="J165" s="12"/>
      <c r="K165" s="4"/>
      <c r="L165" s="92"/>
      <c r="M165" s="92"/>
      <c r="O165" s="6"/>
      <c r="P165" s="117"/>
      <c r="Q165" s="117"/>
      <c r="R165" s="117"/>
      <c r="S165" s="117"/>
      <c r="T165" s="117"/>
      <c r="U165" s="117"/>
      <c r="V165" s="119"/>
      <c r="W165" s="119"/>
      <c r="X165" s="117"/>
      <c r="Y165" s="117"/>
      <c r="Z165" s="117"/>
      <c r="AA165" s="117"/>
    </row>
    <row r="166" spans="3:27" ht="14.5">
      <c r="C166" s="145"/>
      <c r="E166" s="7"/>
      <c r="F166" s="121"/>
      <c r="H166" s="4"/>
      <c r="J166" s="12"/>
      <c r="K166" s="4"/>
      <c r="L166" s="92"/>
      <c r="M166" s="92"/>
      <c r="O166" s="6"/>
      <c r="P166" s="117"/>
      <c r="Q166" s="117"/>
      <c r="R166" s="117"/>
      <c r="S166" s="117"/>
      <c r="T166" s="117"/>
      <c r="U166" s="117"/>
      <c r="V166" s="119"/>
      <c r="W166" s="119"/>
      <c r="X166" s="117"/>
      <c r="Y166" s="117"/>
      <c r="Z166" s="117"/>
      <c r="AA166" s="117"/>
    </row>
    <row r="167" spans="3:27" ht="14.5">
      <c r="C167" s="145"/>
      <c r="E167" s="7"/>
      <c r="F167" s="121"/>
      <c r="H167" s="4"/>
      <c r="J167" s="12"/>
      <c r="K167" s="4"/>
      <c r="L167" s="92"/>
      <c r="M167" s="92"/>
      <c r="O167" s="6"/>
      <c r="P167" s="117"/>
      <c r="Q167" s="117"/>
      <c r="R167" s="117"/>
      <c r="S167" s="117"/>
      <c r="T167" s="117"/>
      <c r="U167" s="117"/>
      <c r="V167" s="119"/>
      <c r="W167" s="119"/>
      <c r="X167" s="117"/>
      <c r="Y167" s="117"/>
      <c r="Z167" s="117"/>
      <c r="AA167" s="117"/>
    </row>
    <row r="168" spans="1:27" ht="14.5">
      <c r="A168" s="22"/>
      <c r="B168" s="22"/>
      <c r="C168" s="145"/>
      <c r="E168" s="7"/>
      <c r="F168" s="121"/>
      <c r="H168" s="4"/>
      <c r="J168" s="12"/>
      <c r="K168" s="4"/>
      <c r="L168" s="92"/>
      <c r="M168" s="92"/>
      <c r="N168" s="22"/>
      <c r="O168" s="6"/>
      <c r="P168" s="117"/>
      <c r="Q168" s="117"/>
      <c r="R168" s="117"/>
      <c r="S168" s="117"/>
      <c r="T168" s="117"/>
      <c r="U168" s="117"/>
      <c r="V168" s="119"/>
      <c r="W168" s="119"/>
      <c r="X168" s="117"/>
      <c r="Y168" s="117"/>
      <c r="Z168" s="117"/>
      <c r="AA168" s="117"/>
    </row>
    <row r="169" spans="1:27" ht="14.5">
      <c r="A169" s="22"/>
      <c r="B169" s="22"/>
      <c r="C169" s="145"/>
      <c r="E169" s="7"/>
      <c r="F169" s="121"/>
      <c r="H169" s="4"/>
      <c r="J169" s="12"/>
      <c r="K169" s="4"/>
      <c r="L169" s="92"/>
      <c r="M169" s="92"/>
      <c r="N169" s="22"/>
      <c r="O169" s="6"/>
      <c r="P169" s="117"/>
      <c r="Q169" s="117"/>
      <c r="R169" s="117"/>
      <c r="S169" s="117"/>
      <c r="T169" s="117"/>
      <c r="U169" s="117"/>
      <c r="V169" s="119"/>
      <c r="W169" s="119"/>
      <c r="X169" s="117"/>
      <c r="Y169" s="117"/>
      <c r="Z169" s="117"/>
      <c r="AA169" s="117"/>
    </row>
    <row r="170" spans="1:27" ht="14.5">
      <c r="A170" s="22"/>
      <c r="B170" s="22"/>
      <c r="C170" s="145"/>
      <c r="E170" s="7"/>
      <c r="F170" s="121"/>
      <c r="H170" s="4"/>
      <c r="J170" s="12"/>
      <c r="K170" s="4"/>
      <c r="L170" s="92"/>
      <c r="M170" s="92"/>
      <c r="N170" s="22"/>
      <c r="O170" s="6"/>
      <c r="P170" s="117"/>
      <c r="Q170" s="117"/>
      <c r="R170" s="117"/>
      <c r="S170" s="117"/>
      <c r="T170" s="117"/>
      <c r="U170" s="117"/>
      <c r="V170" s="119"/>
      <c r="W170" s="119"/>
      <c r="X170" s="117"/>
      <c r="Y170" s="117"/>
      <c r="Z170" s="117"/>
      <c r="AA170" s="117"/>
    </row>
    <row r="171" spans="1:27" ht="14.5">
      <c r="A171" s="22"/>
      <c r="B171" s="22"/>
      <c r="C171" s="145"/>
      <c r="E171" s="7"/>
      <c r="F171" s="121"/>
      <c r="H171" s="4"/>
      <c r="J171" s="12"/>
      <c r="K171" s="4"/>
      <c r="L171" s="92"/>
      <c r="M171" s="92"/>
      <c r="N171" s="22"/>
      <c r="O171" s="6"/>
      <c r="P171" s="117"/>
      <c r="Q171" s="117"/>
      <c r="R171" s="117"/>
      <c r="S171" s="117"/>
      <c r="T171" s="117"/>
      <c r="U171" s="117"/>
      <c r="V171" s="119"/>
      <c r="W171" s="119"/>
      <c r="X171" s="117"/>
      <c r="Y171" s="117"/>
      <c r="Z171" s="117"/>
      <c r="AA171" s="117"/>
    </row>
    <row r="172" spans="1:27" ht="14.5">
      <c r="A172" s="22"/>
      <c r="B172" s="22"/>
      <c r="C172" s="145"/>
      <c r="E172" s="7"/>
      <c r="F172" s="121"/>
      <c r="H172" s="4"/>
      <c r="J172" s="12"/>
      <c r="K172" s="4"/>
      <c r="L172" s="92"/>
      <c r="M172" s="92"/>
      <c r="N172" s="22"/>
      <c r="O172" s="6"/>
      <c r="P172" s="117"/>
      <c r="Q172" s="117"/>
      <c r="R172" s="117"/>
      <c r="S172" s="117"/>
      <c r="T172" s="117"/>
      <c r="U172" s="117"/>
      <c r="V172" s="119"/>
      <c r="W172" s="119"/>
      <c r="X172" s="117"/>
      <c r="Y172" s="117"/>
      <c r="Z172" s="117"/>
      <c r="AA172" s="117"/>
    </row>
    <row r="173" spans="1:27" ht="14.5">
      <c r="A173" s="22"/>
      <c r="B173" s="22"/>
      <c r="C173" s="145"/>
      <c r="E173" s="7"/>
      <c r="F173" s="121"/>
      <c r="H173" s="4"/>
      <c r="J173" s="12"/>
      <c r="K173" s="4"/>
      <c r="L173" s="92"/>
      <c r="M173" s="92"/>
      <c r="N173" s="22"/>
      <c r="O173" s="6"/>
      <c r="P173" s="117"/>
      <c r="Q173" s="117"/>
      <c r="R173" s="117"/>
      <c r="S173" s="117"/>
      <c r="T173" s="117"/>
      <c r="U173" s="117"/>
      <c r="V173" s="119"/>
      <c r="W173" s="119"/>
      <c r="X173" s="117"/>
      <c r="Y173" s="117"/>
      <c r="Z173" s="117"/>
      <c r="AA173" s="117"/>
    </row>
    <row r="174" spans="1:27" ht="14.5">
      <c r="A174" s="22"/>
      <c r="B174" s="22"/>
      <c r="C174" s="145"/>
      <c r="E174" s="7"/>
      <c r="F174" s="121"/>
      <c r="H174" s="4"/>
      <c r="J174" s="12"/>
      <c r="K174" s="4"/>
      <c r="L174" s="92"/>
      <c r="M174" s="92"/>
      <c r="N174" s="22"/>
      <c r="O174" s="6"/>
      <c r="P174" s="117"/>
      <c r="Q174" s="117"/>
      <c r="R174" s="117"/>
      <c r="S174" s="117"/>
      <c r="T174" s="117"/>
      <c r="U174" s="117"/>
      <c r="V174" s="119"/>
      <c r="W174" s="119"/>
      <c r="X174" s="117"/>
      <c r="Y174" s="117"/>
      <c r="Z174" s="117"/>
      <c r="AA174" s="117"/>
    </row>
    <row r="175" spans="1:27" ht="14.5">
      <c r="A175" s="22"/>
      <c r="B175" s="22"/>
      <c r="C175" s="145"/>
      <c r="E175" s="7"/>
      <c r="F175" s="121"/>
      <c r="H175" s="4"/>
      <c r="J175" s="12"/>
      <c r="K175" s="4"/>
      <c r="L175" s="92"/>
      <c r="M175" s="92"/>
      <c r="N175" s="22"/>
      <c r="O175" s="6"/>
      <c r="P175" s="117"/>
      <c r="Q175" s="117"/>
      <c r="R175" s="117"/>
      <c r="S175" s="117"/>
      <c r="T175" s="117"/>
      <c r="U175" s="117"/>
      <c r="V175" s="119"/>
      <c r="W175" s="119"/>
      <c r="X175" s="117"/>
      <c r="Y175" s="117"/>
      <c r="Z175" s="117"/>
      <c r="AA175" s="117"/>
    </row>
    <row r="176" spans="1:27" ht="14.5">
      <c r="A176" s="22"/>
      <c r="B176" s="22"/>
      <c r="C176" s="145"/>
      <c r="E176" s="7"/>
      <c r="F176" s="121"/>
      <c r="H176" s="4"/>
      <c r="J176" s="12"/>
      <c r="K176" s="4"/>
      <c r="L176" s="92"/>
      <c r="M176" s="92"/>
      <c r="N176" s="22"/>
      <c r="O176" s="6"/>
      <c r="P176" s="117"/>
      <c r="Q176" s="117"/>
      <c r="R176" s="117"/>
      <c r="S176" s="117"/>
      <c r="T176" s="117"/>
      <c r="U176" s="117"/>
      <c r="V176" s="119"/>
      <c r="W176" s="119"/>
      <c r="X176" s="117"/>
      <c r="Y176" s="117"/>
      <c r="Z176" s="117"/>
      <c r="AA176" s="117"/>
    </row>
    <row r="177" spans="1:27" ht="14.5">
      <c r="A177" s="22"/>
      <c r="B177" s="22"/>
      <c r="C177" s="145"/>
      <c r="E177" s="7"/>
      <c r="F177" s="121"/>
      <c r="H177" s="4"/>
      <c r="J177" s="12"/>
      <c r="K177" s="4"/>
      <c r="L177" s="92"/>
      <c r="M177" s="92"/>
      <c r="N177" s="22"/>
      <c r="O177" s="6"/>
      <c r="P177" s="117"/>
      <c r="Q177" s="117"/>
      <c r="R177" s="117"/>
      <c r="S177" s="117"/>
      <c r="T177" s="117"/>
      <c r="U177" s="117"/>
      <c r="V177" s="119"/>
      <c r="W177" s="119"/>
      <c r="X177" s="117"/>
      <c r="Y177" s="117"/>
      <c r="Z177" s="117"/>
      <c r="AA177" s="117"/>
    </row>
    <row r="178" spans="1:27" ht="14.5">
      <c r="A178" s="22"/>
      <c r="B178" s="22"/>
      <c r="C178" s="145"/>
      <c r="E178" s="7"/>
      <c r="F178" s="121"/>
      <c r="H178" s="4"/>
      <c r="J178" s="12"/>
      <c r="K178" s="4"/>
      <c r="L178" s="92"/>
      <c r="M178" s="92"/>
      <c r="N178" s="22"/>
      <c r="O178" s="6"/>
      <c r="P178" s="117"/>
      <c r="Q178" s="117"/>
      <c r="R178" s="117"/>
      <c r="S178" s="117"/>
      <c r="T178" s="117"/>
      <c r="U178" s="117"/>
      <c r="V178" s="119"/>
      <c r="W178" s="119"/>
      <c r="X178" s="117"/>
      <c r="Y178" s="117"/>
      <c r="Z178" s="117"/>
      <c r="AA178" s="117"/>
    </row>
    <row r="179" spans="1:27" ht="14.5">
      <c r="A179" s="22"/>
      <c r="B179" s="22"/>
      <c r="C179" s="145"/>
      <c r="E179" s="7"/>
      <c r="F179" s="121"/>
      <c r="H179" s="4"/>
      <c r="J179" s="12"/>
      <c r="K179" s="4"/>
      <c r="L179" s="92"/>
      <c r="M179" s="92"/>
      <c r="N179" s="22"/>
      <c r="O179" s="6"/>
      <c r="P179" s="117"/>
      <c r="Q179" s="117"/>
      <c r="R179" s="117"/>
      <c r="S179" s="117"/>
      <c r="T179" s="117"/>
      <c r="U179" s="117"/>
      <c r="V179" s="119"/>
      <c r="W179" s="119"/>
      <c r="X179" s="117"/>
      <c r="Y179" s="117"/>
      <c r="Z179" s="117"/>
      <c r="AA179" s="117"/>
    </row>
    <row r="180" spans="1:27" ht="14.5">
      <c r="A180" s="22"/>
      <c r="B180" s="22"/>
      <c r="C180" s="145"/>
      <c r="E180" s="7"/>
      <c r="F180" s="121"/>
      <c r="H180" s="4"/>
      <c r="J180" s="12"/>
      <c r="K180" s="4"/>
      <c r="L180" s="92"/>
      <c r="M180" s="92"/>
      <c r="N180" s="22"/>
      <c r="O180" s="6"/>
      <c r="P180" s="117"/>
      <c r="Q180" s="117"/>
      <c r="R180" s="117"/>
      <c r="S180" s="117"/>
      <c r="T180" s="117"/>
      <c r="U180" s="117"/>
      <c r="V180" s="119"/>
      <c r="W180" s="119"/>
      <c r="X180" s="117"/>
      <c r="Y180" s="117"/>
      <c r="Z180" s="117"/>
      <c r="AA180" s="117"/>
    </row>
    <row r="181" spans="1:27" ht="14.5">
      <c r="A181" s="22"/>
      <c r="B181" s="22"/>
      <c r="C181" s="145"/>
      <c r="E181" s="7"/>
      <c r="F181" s="121"/>
      <c r="H181" s="4"/>
      <c r="J181" s="12"/>
      <c r="K181" s="4"/>
      <c r="L181" s="92"/>
      <c r="M181" s="92"/>
      <c r="N181" s="22"/>
      <c r="O181" s="6"/>
      <c r="P181" s="117"/>
      <c r="Q181" s="117"/>
      <c r="R181" s="117"/>
      <c r="S181" s="117"/>
      <c r="T181" s="117"/>
      <c r="U181" s="117"/>
      <c r="V181" s="119"/>
      <c r="W181" s="119"/>
      <c r="X181" s="117"/>
      <c r="Y181" s="117"/>
      <c r="Z181" s="117"/>
      <c r="AA181" s="117"/>
    </row>
    <row r="182" spans="1:27" ht="14.5">
      <c r="A182" s="22"/>
      <c r="B182" s="22"/>
      <c r="C182" s="145"/>
      <c r="E182" s="7"/>
      <c r="F182" s="121"/>
      <c r="H182" s="4"/>
      <c r="J182" s="12"/>
      <c r="K182" s="4"/>
      <c r="L182" s="92"/>
      <c r="M182" s="92"/>
      <c r="N182" s="22"/>
      <c r="O182" s="6"/>
      <c r="P182" s="117"/>
      <c r="Q182" s="117"/>
      <c r="R182" s="117"/>
      <c r="S182" s="117"/>
      <c r="T182" s="117"/>
      <c r="U182" s="117"/>
      <c r="V182" s="119"/>
      <c r="W182" s="119"/>
      <c r="X182" s="117"/>
      <c r="Y182" s="117"/>
      <c r="Z182" s="117"/>
      <c r="AA182" s="117"/>
    </row>
    <row r="183" spans="1:27" ht="14.5">
      <c r="A183" s="22"/>
      <c r="B183" s="22"/>
      <c r="C183" s="145"/>
      <c r="E183" s="7"/>
      <c r="F183" s="121"/>
      <c r="H183" s="4"/>
      <c r="J183" s="12"/>
      <c r="K183" s="4"/>
      <c r="L183" s="92"/>
      <c r="M183" s="92"/>
      <c r="N183" s="22"/>
      <c r="O183" s="6"/>
      <c r="P183" s="117"/>
      <c r="Q183" s="117"/>
      <c r="R183" s="117"/>
      <c r="S183" s="117"/>
      <c r="T183" s="117"/>
      <c r="U183" s="117"/>
      <c r="V183" s="119"/>
      <c r="W183" s="119"/>
      <c r="X183" s="117"/>
      <c r="Y183" s="117"/>
      <c r="Z183" s="117"/>
      <c r="AA183" s="117"/>
    </row>
    <row r="184" spans="1:27" ht="14.5">
      <c r="A184" s="22"/>
      <c r="B184" s="22"/>
      <c r="C184" s="145"/>
      <c r="E184" s="7"/>
      <c r="F184" s="121"/>
      <c r="H184" s="4"/>
      <c r="J184" s="12"/>
      <c r="K184" s="4"/>
      <c r="L184" s="92"/>
      <c r="M184" s="92"/>
      <c r="N184" s="22"/>
      <c r="O184" s="6"/>
      <c r="P184" s="117"/>
      <c r="Q184" s="117"/>
      <c r="R184" s="117"/>
      <c r="S184" s="117"/>
      <c r="T184" s="117"/>
      <c r="U184" s="117"/>
      <c r="V184" s="119"/>
      <c r="W184" s="119"/>
      <c r="X184" s="117"/>
      <c r="Y184" s="117"/>
      <c r="Z184" s="117"/>
      <c r="AA184" s="117"/>
    </row>
    <row r="185" spans="1:27" ht="14.5">
      <c r="A185" s="22"/>
      <c r="B185" s="22"/>
      <c r="C185" s="145"/>
      <c r="E185" s="7"/>
      <c r="F185" s="121"/>
      <c r="H185" s="4"/>
      <c r="J185" s="12"/>
      <c r="K185" s="4"/>
      <c r="L185" s="92"/>
      <c r="M185" s="92"/>
      <c r="N185" s="22"/>
      <c r="O185" s="6"/>
      <c r="P185" s="117"/>
      <c r="Q185" s="117"/>
      <c r="R185" s="117"/>
      <c r="S185" s="117"/>
      <c r="T185" s="117"/>
      <c r="U185" s="117"/>
      <c r="V185" s="119"/>
      <c r="W185" s="119"/>
      <c r="X185" s="117"/>
      <c r="Y185" s="117"/>
      <c r="Z185" s="117"/>
      <c r="AA185" s="117"/>
    </row>
    <row r="186" spans="1:27" ht="14.5">
      <c r="A186" s="22"/>
      <c r="B186" s="22"/>
      <c r="C186" s="145"/>
      <c r="E186" s="7"/>
      <c r="F186" s="121"/>
      <c r="H186" s="4"/>
      <c r="J186" s="12"/>
      <c r="K186" s="4"/>
      <c r="L186" s="92"/>
      <c r="M186" s="92"/>
      <c r="N186" s="22"/>
      <c r="O186" s="6"/>
      <c r="P186" s="117"/>
      <c r="Q186" s="117"/>
      <c r="R186" s="117"/>
      <c r="S186" s="117"/>
      <c r="T186" s="117"/>
      <c r="U186" s="117"/>
      <c r="V186" s="119"/>
      <c r="W186" s="119"/>
      <c r="X186" s="117"/>
      <c r="Y186" s="117"/>
      <c r="Z186" s="117"/>
      <c r="AA186" s="117"/>
    </row>
    <row r="187" spans="1:27" ht="14.5">
      <c r="A187" s="22"/>
      <c r="B187" s="22"/>
      <c r="C187" s="145"/>
      <c r="E187" s="7"/>
      <c r="F187" s="121"/>
      <c r="H187" s="4"/>
      <c r="J187" s="12"/>
      <c r="K187" s="4"/>
      <c r="L187" s="92"/>
      <c r="M187" s="92"/>
      <c r="N187" s="22"/>
      <c r="O187" s="6"/>
      <c r="P187" s="117"/>
      <c r="Q187" s="117"/>
      <c r="R187" s="117"/>
      <c r="S187" s="117"/>
      <c r="T187" s="117"/>
      <c r="U187" s="117"/>
      <c r="V187" s="119"/>
      <c r="W187" s="119"/>
      <c r="X187" s="117"/>
      <c r="Y187" s="117"/>
      <c r="Z187" s="117"/>
      <c r="AA187" s="117"/>
    </row>
    <row r="188" spans="1:27" ht="14.5">
      <c r="A188" s="22"/>
      <c r="B188" s="22"/>
      <c r="C188" s="145"/>
      <c r="E188" s="7"/>
      <c r="F188" s="121"/>
      <c r="H188" s="4"/>
      <c r="J188" s="12"/>
      <c r="K188" s="4"/>
      <c r="L188" s="92"/>
      <c r="M188" s="92"/>
      <c r="N188" s="22"/>
      <c r="O188" s="6"/>
      <c r="P188" s="117"/>
      <c r="Q188" s="117"/>
      <c r="R188" s="117"/>
      <c r="S188" s="117"/>
      <c r="T188" s="117"/>
      <c r="U188" s="117"/>
      <c r="V188" s="119"/>
      <c r="W188" s="119"/>
      <c r="X188" s="117"/>
      <c r="Y188" s="117"/>
      <c r="Z188" s="117"/>
      <c r="AA188" s="117"/>
    </row>
    <row r="189" spans="1:27" ht="14.5">
      <c r="A189" s="22"/>
      <c r="B189" s="22"/>
      <c r="C189" s="145"/>
      <c r="E189" s="7"/>
      <c r="F189" s="121"/>
      <c r="H189" s="4"/>
      <c r="J189" s="12"/>
      <c r="K189" s="4"/>
      <c r="L189" s="92"/>
      <c r="M189" s="92"/>
      <c r="N189" s="22"/>
      <c r="O189" s="6"/>
      <c r="P189" s="117"/>
      <c r="Q189" s="117"/>
      <c r="R189" s="117"/>
      <c r="S189" s="117"/>
      <c r="T189" s="117"/>
      <c r="U189" s="117"/>
      <c r="V189" s="119"/>
      <c r="W189" s="119"/>
      <c r="X189" s="117"/>
      <c r="Y189" s="117"/>
      <c r="Z189" s="117"/>
      <c r="AA189" s="117"/>
    </row>
    <row r="190" spans="1:27" ht="14.5">
      <c r="A190" s="22"/>
      <c r="B190" s="22"/>
      <c r="C190" s="145"/>
      <c r="E190" s="7"/>
      <c r="F190" s="121"/>
      <c r="H190" s="4"/>
      <c r="J190" s="12"/>
      <c r="K190" s="4"/>
      <c r="L190" s="92"/>
      <c r="M190" s="92"/>
      <c r="N190" s="22"/>
      <c r="O190" s="6"/>
      <c r="P190" s="117"/>
      <c r="Q190" s="117"/>
      <c r="R190" s="117"/>
      <c r="S190" s="117"/>
      <c r="T190" s="117"/>
      <c r="U190" s="117"/>
      <c r="V190" s="119"/>
      <c r="W190" s="119"/>
      <c r="X190" s="117"/>
      <c r="Y190" s="117"/>
      <c r="Z190" s="117"/>
      <c r="AA190" s="117"/>
    </row>
    <row r="191" spans="1:27" ht="14.5">
      <c r="A191" s="22"/>
      <c r="B191" s="22"/>
      <c r="C191" s="145"/>
      <c r="E191" s="7"/>
      <c r="F191" s="121"/>
      <c r="H191" s="4"/>
      <c r="J191" s="12"/>
      <c r="K191" s="4"/>
      <c r="L191" s="92"/>
      <c r="M191" s="92"/>
      <c r="N191" s="22"/>
      <c r="O191" s="6"/>
      <c r="P191" s="117"/>
      <c r="Q191" s="117"/>
      <c r="R191" s="117"/>
      <c r="S191" s="117"/>
      <c r="T191" s="117"/>
      <c r="U191" s="117"/>
      <c r="V191" s="119"/>
      <c r="W191" s="119"/>
      <c r="X191" s="117"/>
      <c r="Y191" s="117"/>
      <c r="Z191" s="117"/>
      <c r="AA191" s="117"/>
    </row>
    <row r="192" spans="1:27" ht="14.5">
      <c r="A192" s="22"/>
      <c r="B192" s="22"/>
      <c r="C192" s="145"/>
      <c r="E192" s="7"/>
      <c r="F192" s="121"/>
      <c r="H192" s="4"/>
      <c r="J192" s="12"/>
      <c r="K192" s="4"/>
      <c r="L192" s="92"/>
      <c r="M192" s="92"/>
      <c r="N192" s="22"/>
      <c r="O192" s="6"/>
      <c r="P192" s="117"/>
      <c r="Q192" s="117"/>
      <c r="R192" s="117"/>
      <c r="S192" s="117"/>
      <c r="T192" s="117"/>
      <c r="U192" s="117"/>
      <c r="V192" s="119"/>
      <c r="W192" s="119"/>
      <c r="X192" s="117"/>
      <c r="Y192" s="117"/>
      <c r="Z192" s="117"/>
      <c r="AA192" s="117"/>
    </row>
    <row r="193" spans="1:27" ht="14.5">
      <c r="A193" s="22"/>
      <c r="B193" s="22"/>
      <c r="C193" s="145"/>
      <c r="E193" s="7"/>
      <c r="F193" s="121"/>
      <c r="H193" s="4"/>
      <c r="J193" s="12"/>
      <c r="K193" s="4"/>
      <c r="L193" s="92"/>
      <c r="M193" s="92"/>
      <c r="N193" s="22"/>
      <c r="O193" s="6"/>
      <c r="P193" s="117"/>
      <c r="Q193" s="117"/>
      <c r="R193" s="117"/>
      <c r="S193" s="117"/>
      <c r="T193" s="117"/>
      <c r="U193" s="117"/>
      <c r="V193" s="119"/>
      <c r="W193" s="119"/>
      <c r="X193" s="117"/>
      <c r="Y193" s="117"/>
      <c r="Z193" s="117"/>
      <c r="AA193" s="117"/>
    </row>
    <row r="194" spans="1:27" ht="14.5">
      <c r="A194" s="22"/>
      <c r="B194" s="22"/>
      <c r="C194" s="145"/>
      <c r="E194" s="7"/>
      <c r="F194" s="121"/>
      <c r="H194" s="4"/>
      <c r="J194" s="12"/>
      <c r="K194" s="4"/>
      <c r="L194" s="92"/>
      <c r="M194" s="92"/>
      <c r="N194" s="22"/>
      <c r="O194" s="6"/>
      <c r="P194" s="117"/>
      <c r="Q194" s="117"/>
      <c r="R194" s="117"/>
      <c r="S194" s="117"/>
      <c r="T194" s="117"/>
      <c r="U194" s="117"/>
      <c r="V194" s="119"/>
      <c r="W194" s="119"/>
      <c r="X194" s="117"/>
      <c r="Y194" s="117"/>
      <c r="Z194" s="117"/>
      <c r="AA194" s="117"/>
    </row>
    <row r="195" spans="1:27" ht="14.5">
      <c r="A195" s="22"/>
      <c r="B195" s="22"/>
      <c r="C195" s="145"/>
      <c r="E195" s="7"/>
      <c r="F195" s="121"/>
      <c r="H195" s="4"/>
      <c r="J195" s="12"/>
      <c r="K195" s="4"/>
      <c r="L195" s="92"/>
      <c r="M195" s="92"/>
      <c r="N195" s="22"/>
      <c r="O195" s="6"/>
      <c r="P195" s="117"/>
      <c r="Q195" s="117"/>
      <c r="R195" s="117"/>
      <c r="S195" s="117"/>
      <c r="T195" s="117"/>
      <c r="U195" s="117"/>
      <c r="V195" s="119"/>
      <c r="W195" s="119"/>
      <c r="X195" s="117"/>
      <c r="Y195" s="117"/>
      <c r="Z195" s="117"/>
      <c r="AA195" s="117"/>
    </row>
    <row r="196" spans="1:27" ht="14.5">
      <c r="A196" s="22"/>
      <c r="B196" s="22"/>
      <c r="C196" s="145"/>
      <c r="E196" s="7"/>
      <c r="F196" s="121"/>
      <c r="H196" s="4"/>
      <c r="J196" s="12"/>
      <c r="K196" s="4"/>
      <c r="L196" s="92"/>
      <c r="M196" s="92"/>
      <c r="N196" s="22"/>
      <c r="O196" s="6"/>
      <c r="P196" s="117"/>
      <c r="Q196" s="117"/>
      <c r="R196" s="117"/>
      <c r="S196" s="117"/>
      <c r="T196" s="117"/>
      <c r="U196" s="117"/>
      <c r="V196" s="119"/>
      <c r="W196" s="119"/>
      <c r="X196" s="117"/>
      <c r="Y196" s="117"/>
      <c r="Z196" s="117"/>
      <c r="AA196" s="117"/>
    </row>
    <row r="197" spans="1:27" ht="14.5">
      <c r="A197" s="22"/>
      <c r="B197" s="22"/>
      <c r="C197" s="145"/>
      <c r="E197" s="7"/>
      <c r="F197" s="121"/>
      <c r="H197" s="4"/>
      <c r="J197" s="12"/>
      <c r="K197" s="4"/>
      <c r="L197" s="92"/>
      <c r="M197" s="92"/>
      <c r="N197" s="22"/>
      <c r="O197" s="6"/>
      <c r="P197" s="117"/>
      <c r="Q197" s="117"/>
      <c r="R197" s="117"/>
      <c r="S197" s="117"/>
      <c r="T197" s="117"/>
      <c r="U197" s="117"/>
      <c r="V197" s="119"/>
      <c r="W197" s="119"/>
      <c r="X197" s="117"/>
      <c r="Y197" s="117"/>
      <c r="Z197" s="117"/>
      <c r="AA197" s="117"/>
    </row>
    <row r="198" spans="1:27" ht="14.5">
      <c r="A198" s="22"/>
      <c r="B198" s="22"/>
      <c r="C198" s="145"/>
      <c r="E198" s="7"/>
      <c r="F198" s="121"/>
      <c r="H198" s="4"/>
      <c r="J198" s="12"/>
      <c r="K198" s="4"/>
      <c r="L198" s="92"/>
      <c r="M198" s="92"/>
      <c r="N198" s="22"/>
      <c r="O198" s="6"/>
      <c r="P198" s="117"/>
      <c r="Q198" s="117"/>
      <c r="R198" s="117"/>
      <c r="S198" s="117"/>
      <c r="T198" s="117"/>
      <c r="U198" s="117"/>
      <c r="V198" s="119"/>
      <c r="W198" s="119"/>
      <c r="X198" s="117"/>
      <c r="Y198" s="117"/>
      <c r="Z198" s="117"/>
      <c r="AA198" s="117"/>
    </row>
    <row r="199" spans="1:27" ht="14.5">
      <c r="A199" s="22"/>
      <c r="B199" s="22"/>
      <c r="C199" s="145"/>
      <c r="E199" s="7"/>
      <c r="F199" s="121"/>
      <c r="H199" s="4"/>
      <c r="J199" s="12"/>
      <c r="K199" s="4"/>
      <c r="L199" s="92"/>
      <c r="M199" s="92"/>
      <c r="N199" s="22"/>
      <c r="O199" s="6"/>
      <c r="P199" s="117"/>
      <c r="Q199" s="117"/>
      <c r="R199" s="117"/>
      <c r="S199" s="117"/>
      <c r="T199" s="117"/>
      <c r="U199" s="117"/>
      <c r="V199" s="119"/>
      <c r="W199" s="119"/>
      <c r="X199" s="117"/>
      <c r="Y199" s="117"/>
      <c r="Z199" s="117"/>
      <c r="AA199" s="117"/>
    </row>
    <row r="200" spans="1:27" ht="14.5">
      <c r="A200" s="22"/>
      <c r="B200" s="22"/>
      <c r="C200" s="145"/>
      <c r="E200" s="7"/>
      <c r="F200" s="121"/>
      <c r="H200" s="4"/>
      <c r="J200" s="12"/>
      <c r="K200" s="4"/>
      <c r="L200" s="92"/>
      <c r="M200" s="92"/>
      <c r="N200" s="22"/>
      <c r="O200" s="6"/>
      <c r="P200" s="117"/>
      <c r="Q200" s="117"/>
      <c r="R200" s="117"/>
      <c r="S200" s="117"/>
      <c r="T200" s="117"/>
      <c r="U200" s="117"/>
      <c r="V200" s="119"/>
      <c r="W200" s="119"/>
      <c r="X200" s="117"/>
      <c r="Y200" s="117"/>
      <c r="Z200" s="117"/>
      <c r="AA200" s="117"/>
    </row>
    <row r="201" spans="1:27" ht="14.5">
      <c r="A201" s="22"/>
      <c r="B201" s="22"/>
      <c r="C201" s="145"/>
      <c r="E201" s="7"/>
      <c r="F201" s="121"/>
      <c r="H201" s="4"/>
      <c r="J201" s="12"/>
      <c r="K201" s="4"/>
      <c r="L201" s="92"/>
      <c r="M201" s="92"/>
      <c r="N201" s="22"/>
      <c r="O201" s="6"/>
      <c r="P201" s="117"/>
      <c r="Q201" s="117"/>
      <c r="R201" s="117"/>
      <c r="S201" s="117"/>
      <c r="T201" s="117"/>
      <c r="U201" s="117"/>
      <c r="V201" s="119"/>
      <c r="W201" s="119"/>
      <c r="X201" s="117"/>
      <c r="Y201" s="117"/>
      <c r="Z201" s="117"/>
      <c r="AA201" s="117"/>
    </row>
    <row r="202" spans="1:27" ht="14.5">
      <c r="A202" s="22"/>
      <c r="B202" s="22"/>
      <c r="C202" s="145"/>
      <c r="E202" s="7"/>
      <c r="F202" s="121"/>
      <c r="H202" s="4"/>
      <c r="J202" s="12"/>
      <c r="K202" s="4"/>
      <c r="L202" s="92"/>
      <c r="M202" s="92"/>
      <c r="N202" s="22"/>
      <c r="O202" s="6"/>
      <c r="P202" s="117"/>
      <c r="Q202" s="117"/>
      <c r="R202" s="117"/>
      <c r="S202" s="117"/>
      <c r="T202" s="117"/>
      <c r="U202" s="117"/>
      <c r="V202" s="119"/>
      <c r="W202" s="119"/>
      <c r="X202" s="117"/>
      <c r="Y202" s="117"/>
      <c r="Z202" s="117"/>
      <c r="AA202" s="117"/>
    </row>
    <row r="203" spans="1:27" ht="14.5">
      <c r="A203" s="22"/>
      <c r="B203" s="22"/>
      <c r="C203" s="145"/>
      <c r="E203" s="7"/>
      <c r="F203" s="121"/>
      <c r="H203" s="4"/>
      <c r="J203" s="12"/>
      <c r="K203" s="4"/>
      <c r="L203" s="92"/>
      <c r="M203" s="92"/>
      <c r="N203" s="22"/>
      <c r="O203" s="6"/>
      <c r="P203" s="117"/>
      <c r="Q203" s="117"/>
      <c r="R203" s="117"/>
      <c r="S203" s="117"/>
      <c r="T203" s="117"/>
      <c r="U203" s="117"/>
      <c r="V203" s="119"/>
      <c r="W203" s="119"/>
      <c r="X203" s="117"/>
      <c r="Y203" s="117"/>
      <c r="Z203" s="117"/>
      <c r="AA203" s="117"/>
    </row>
    <row r="204" spans="1:27" ht="14.5">
      <c r="A204" s="22"/>
      <c r="B204" s="22"/>
      <c r="C204" s="145"/>
      <c r="E204" s="7"/>
      <c r="F204" s="121"/>
      <c r="H204" s="4"/>
      <c r="J204" s="12"/>
      <c r="K204" s="4"/>
      <c r="L204" s="92"/>
      <c r="M204" s="92"/>
      <c r="N204" s="22"/>
      <c r="O204" s="6"/>
      <c r="P204" s="117"/>
      <c r="Q204" s="117"/>
      <c r="R204" s="117"/>
      <c r="S204" s="117"/>
      <c r="T204" s="117"/>
      <c r="U204" s="117"/>
      <c r="V204" s="119"/>
      <c r="W204" s="119"/>
      <c r="X204" s="117"/>
      <c r="Y204" s="117"/>
      <c r="Z204" s="117"/>
      <c r="AA204" s="117"/>
    </row>
    <row r="205" spans="1:27" ht="14.5">
      <c r="A205" s="22"/>
      <c r="B205" s="22"/>
      <c r="C205" s="145"/>
      <c r="E205" s="7"/>
      <c r="F205" s="121"/>
      <c r="H205" s="4"/>
      <c r="J205" s="12"/>
      <c r="K205" s="4"/>
      <c r="L205" s="92"/>
      <c r="M205" s="92"/>
      <c r="N205" s="22"/>
      <c r="O205" s="6"/>
      <c r="P205" s="117"/>
      <c r="Q205" s="117"/>
      <c r="R205" s="117"/>
      <c r="S205" s="117"/>
      <c r="T205" s="117"/>
      <c r="U205" s="117"/>
      <c r="V205" s="119"/>
      <c r="W205" s="119"/>
      <c r="X205" s="117"/>
      <c r="Y205" s="117"/>
      <c r="Z205" s="117"/>
      <c r="AA205" s="117"/>
    </row>
    <row r="206" spans="1:27" ht="14.5">
      <c r="A206" s="22"/>
      <c r="B206" s="22"/>
      <c r="C206" s="145"/>
      <c r="E206" s="7"/>
      <c r="F206" s="121"/>
      <c r="H206" s="4"/>
      <c r="J206" s="12"/>
      <c r="K206" s="4"/>
      <c r="L206" s="92"/>
      <c r="M206" s="92"/>
      <c r="N206" s="22"/>
      <c r="O206" s="6"/>
      <c r="P206" s="117"/>
      <c r="Q206" s="117"/>
      <c r="R206" s="117"/>
      <c r="S206" s="117"/>
      <c r="T206" s="117"/>
      <c r="U206" s="117"/>
      <c r="V206" s="119"/>
      <c r="W206" s="119"/>
      <c r="X206" s="117"/>
      <c r="Y206" s="117"/>
      <c r="Z206" s="117"/>
      <c r="AA206" s="117"/>
    </row>
    <row r="207" spans="3:27" ht="14.5">
      <c r="C207" s="145"/>
      <c r="E207" s="7"/>
      <c r="F207" s="121"/>
      <c r="H207" s="4"/>
      <c r="J207" s="12"/>
      <c r="K207" s="4"/>
      <c r="O207" s="6"/>
      <c r="P207" s="117"/>
      <c r="Q207" s="117"/>
      <c r="R207" s="117"/>
      <c r="S207" s="117"/>
      <c r="T207" s="117"/>
      <c r="U207" s="117"/>
      <c r="V207" s="119"/>
      <c r="W207" s="119"/>
      <c r="X207" s="117"/>
      <c r="Y207" s="117"/>
      <c r="Z207" s="117"/>
      <c r="AA207" s="117"/>
    </row>
    <row r="208" spans="3:27" ht="14.5">
      <c r="C208" s="145"/>
      <c r="E208" s="7"/>
      <c r="F208" s="121"/>
      <c r="H208" s="4"/>
      <c r="J208" s="12"/>
      <c r="K208" s="4"/>
      <c r="O208" s="6"/>
      <c r="P208" s="117"/>
      <c r="Q208" s="117"/>
      <c r="R208" s="117"/>
      <c r="S208" s="117"/>
      <c r="T208" s="117"/>
      <c r="U208" s="117"/>
      <c r="V208" s="119"/>
      <c r="W208" s="119"/>
      <c r="X208" s="117"/>
      <c r="Y208" s="117"/>
      <c r="Z208" s="117"/>
      <c r="AA208" s="117"/>
    </row>
    <row r="209" spans="3:27" ht="14.5">
      <c r="C209" s="145"/>
      <c r="E209" s="7"/>
      <c r="F209" s="121"/>
      <c r="H209" s="4"/>
      <c r="J209" s="12"/>
      <c r="K209" s="4"/>
      <c r="O209" s="6"/>
      <c r="P209" s="117"/>
      <c r="Q209" s="117"/>
      <c r="R209" s="117"/>
      <c r="S209" s="117"/>
      <c r="T209" s="117"/>
      <c r="U209" s="117"/>
      <c r="V209" s="119"/>
      <c r="W209" s="119"/>
      <c r="X209" s="117"/>
      <c r="Y209" s="117"/>
      <c r="Z209" s="117"/>
      <c r="AA209" s="117"/>
    </row>
    <row r="210" spans="3:27" ht="14.5">
      <c r="C210" s="145"/>
      <c r="E210" s="7"/>
      <c r="F210" s="121"/>
      <c r="H210" s="4"/>
      <c r="J210" s="12"/>
      <c r="K210" s="4"/>
      <c r="O210" s="6"/>
      <c r="P210" s="117"/>
      <c r="Q210" s="117"/>
      <c r="R210" s="117"/>
      <c r="S210" s="117"/>
      <c r="T210" s="117"/>
      <c r="U210" s="117"/>
      <c r="V210" s="119"/>
      <c r="W210" s="119"/>
      <c r="X210" s="117"/>
      <c r="Y210" s="117"/>
      <c r="Z210" s="117"/>
      <c r="AA210" s="117"/>
    </row>
    <row r="211" spans="3:27" ht="14.5">
      <c r="C211" s="145"/>
      <c r="E211" s="7"/>
      <c r="F211" s="121"/>
      <c r="H211" s="4"/>
      <c r="J211" s="12"/>
      <c r="K211" s="4"/>
      <c r="O211" s="6"/>
      <c r="P211" s="117"/>
      <c r="Q211" s="117"/>
      <c r="R211" s="117"/>
      <c r="S211" s="117"/>
      <c r="T211" s="117"/>
      <c r="U211" s="117"/>
      <c r="V211" s="119"/>
      <c r="W211" s="119"/>
      <c r="X211" s="117"/>
      <c r="Y211" s="117"/>
      <c r="Z211" s="117"/>
      <c r="AA211" s="117"/>
    </row>
    <row r="212" spans="3:27" ht="14.5">
      <c r="C212" s="145"/>
      <c r="E212" s="7"/>
      <c r="F212" s="121"/>
      <c r="H212" s="4"/>
      <c r="J212" s="12"/>
      <c r="K212" s="4"/>
      <c r="O212" s="6"/>
      <c r="P212" s="117"/>
      <c r="Q212" s="117"/>
      <c r="R212" s="117"/>
      <c r="S212" s="117"/>
      <c r="T212" s="117"/>
      <c r="U212" s="117"/>
      <c r="V212" s="119"/>
      <c r="W212" s="119"/>
      <c r="X212" s="117"/>
      <c r="Y212" s="117"/>
      <c r="Z212" s="117"/>
      <c r="AA212" s="117"/>
    </row>
    <row r="213" spans="3:27" ht="14.5">
      <c r="C213" s="145"/>
      <c r="E213" s="7"/>
      <c r="F213" s="121"/>
      <c r="H213" s="4"/>
      <c r="J213" s="12"/>
      <c r="K213" s="4"/>
      <c r="O213" s="6"/>
      <c r="P213" s="117"/>
      <c r="Q213" s="117"/>
      <c r="R213" s="117"/>
      <c r="S213" s="117"/>
      <c r="T213" s="117"/>
      <c r="U213" s="117"/>
      <c r="V213" s="119"/>
      <c r="W213" s="119"/>
      <c r="X213" s="117"/>
      <c r="Y213" s="117"/>
      <c r="Z213" s="117"/>
      <c r="AA213" s="117"/>
    </row>
    <row r="214" spans="3:27" ht="14.5">
      <c r="C214" s="145"/>
      <c r="E214" s="7"/>
      <c r="F214" s="121"/>
      <c r="H214" s="4"/>
      <c r="J214" s="12"/>
      <c r="K214" s="4"/>
      <c r="O214" s="6"/>
      <c r="P214" s="117"/>
      <c r="Q214" s="117"/>
      <c r="R214" s="117"/>
      <c r="S214" s="117"/>
      <c r="T214" s="117"/>
      <c r="U214" s="117"/>
      <c r="V214" s="119"/>
      <c r="W214" s="119"/>
      <c r="X214" s="117"/>
      <c r="Y214" s="117"/>
      <c r="Z214" s="117"/>
      <c r="AA214" s="117"/>
    </row>
    <row r="215" spans="3:27" ht="14.5">
      <c r="C215" s="145"/>
      <c r="E215" s="7"/>
      <c r="F215" s="121"/>
      <c r="H215" s="4"/>
      <c r="J215" s="12"/>
      <c r="K215" s="4"/>
      <c r="O215" s="6"/>
      <c r="P215" s="117"/>
      <c r="Q215" s="117"/>
      <c r="R215" s="117"/>
      <c r="S215" s="117"/>
      <c r="T215" s="117"/>
      <c r="U215" s="117"/>
      <c r="V215" s="119"/>
      <c r="W215" s="119"/>
      <c r="X215" s="117"/>
      <c r="Y215" s="117"/>
      <c r="Z215" s="117"/>
      <c r="AA215" s="117"/>
    </row>
    <row r="216" spans="3:27" ht="14.5">
      <c r="C216" s="145"/>
      <c r="E216" s="7"/>
      <c r="F216" s="121"/>
      <c r="H216" s="4"/>
      <c r="J216" s="12"/>
      <c r="K216" s="4"/>
      <c r="O216" s="6"/>
      <c r="P216" s="117"/>
      <c r="Q216" s="117"/>
      <c r="R216" s="117"/>
      <c r="S216" s="117"/>
      <c r="T216" s="117"/>
      <c r="U216" s="117"/>
      <c r="V216" s="119"/>
      <c r="W216" s="119"/>
      <c r="X216" s="117"/>
      <c r="Y216" s="117"/>
      <c r="Z216" s="117"/>
      <c r="AA216" s="117"/>
    </row>
    <row r="217" spans="3:27" ht="14.5">
      <c r="C217" s="145"/>
      <c r="E217" s="7"/>
      <c r="F217" s="121"/>
      <c r="H217" s="4"/>
      <c r="J217" s="12"/>
      <c r="K217" s="4"/>
      <c r="O217" s="6"/>
      <c r="P217" s="117"/>
      <c r="Q217" s="117"/>
      <c r="R217" s="117"/>
      <c r="S217" s="117"/>
      <c r="T217" s="117"/>
      <c r="U217" s="117"/>
      <c r="V217" s="119"/>
      <c r="W217" s="119"/>
      <c r="X217" s="117"/>
      <c r="Y217" s="117"/>
      <c r="Z217" s="117"/>
      <c r="AA217" s="117"/>
    </row>
    <row r="218" spans="3:27" ht="14.5">
      <c r="C218" s="145"/>
      <c r="E218" s="7"/>
      <c r="F218" s="121"/>
      <c r="H218" s="4"/>
      <c r="J218" s="12"/>
      <c r="K218" s="4"/>
      <c r="O218" s="6"/>
      <c r="P218" s="117"/>
      <c r="Q218" s="117"/>
      <c r="R218" s="117"/>
      <c r="S218" s="117"/>
      <c r="T218" s="117"/>
      <c r="U218" s="117"/>
      <c r="V218" s="119"/>
      <c r="W218" s="119"/>
      <c r="X218" s="117"/>
      <c r="Y218" s="117"/>
      <c r="Z218" s="117"/>
      <c r="AA218" s="117"/>
    </row>
    <row r="219" spans="3:27" ht="14.5">
      <c r="C219" s="145"/>
      <c r="E219" s="7"/>
      <c r="F219" s="121"/>
      <c r="H219" s="4"/>
      <c r="J219" s="12"/>
      <c r="K219" s="4"/>
      <c r="O219" s="6"/>
      <c r="P219" s="117"/>
      <c r="Q219" s="117"/>
      <c r="R219" s="117"/>
      <c r="S219" s="117"/>
      <c r="T219" s="117"/>
      <c r="U219" s="117"/>
      <c r="V219" s="119"/>
      <c r="W219" s="119"/>
      <c r="X219" s="117"/>
      <c r="Y219" s="117"/>
      <c r="Z219" s="117"/>
      <c r="AA219" s="117"/>
    </row>
    <row r="220" spans="3:27" ht="14.5">
      <c r="C220" s="145"/>
      <c r="E220" s="7"/>
      <c r="F220" s="121"/>
      <c r="H220" s="4"/>
      <c r="J220" s="12"/>
      <c r="K220" s="4"/>
      <c r="O220" s="6"/>
      <c r="P220" s="117"/>
      <c r="Q220" s="117"/>
      <c r="R220" s="117"/>
      <c r="S220" s="117"/>
      <c r="T220" s="117"/>
      <c r="U220" s="117"/>
      <c r="V220" s="119"/>
      <c r="W220" s="119"/>
      <c r="X220" s="117"/>
      <c r="Y220" s="117"/>
      <c r="Z220" s="117"/>
      <c r="AA220" s="117"/>
    </row>
    <row r="221" spans="3:27" ht="14.5">
      <c r="C221" s="145"/>
      <c r="E221" s="7"/>
      <c r="F221" s="121"/>
      <c r="H221" s="4"/>
      <c r="J221" s="12"/>
      <c r="K221" s="4"/>
      <c r="O221" s="6"/>
      <c r="P221" s="117"/>
      <c r="Q221" s="117"/>
      <c r="R221" s="117"/>
      <c r="S221" s="117"/>
      <c r="T221" s="117"/>
      <c r="U221" s="117"/>
      <c r="V221" s="119"/>
      <c r="W221" s="119"/>
      <c r="X221" s="117"/>
      <c r="Y221" s="117"/>
      <c r="Z221" s="117"/>
      <c r="AA221" s="117"/>
    </row>
    <row r="222" spans="3:27" ht="14.5">
      <c r="C222" s="145"/>
      <c r="E222" s="7"/>
      <c r="F222" s="121"/>
      <c r="H222" s="4"/>
      <c r="J222" s="12"/>
      <c r="K222" s="4"/>
      <c r="O222" s="6"/>
      <c r="P222" s="117"/>
      <c r="Q222" s="117"/>
      <c r="R222" s="117"/>
      <c r="S222" s="117"/>
      <c r="T222" s="117"/>
      <c r="U222" s="117"/>
      <c r="V222" s="119"/>
      <c r="W222" s="119"/>
      <c r="X222" s="117"/>
      <c r="Y222" s="117"/>
      <c r="Z222" s="117"/>
      <c r="AA222" s="117"/>
    </row>
    <row r="223" spans="3:27" ht="14.5">
      <c r="C223" s="145"/>
      <c r="E223" s="7"/>
      <c r="F223" s="121"/>
      <c r="H223" s="4"/>
      <c r="J223" s="12"/>
      <c r="K223" s="4"/>
      <c r="O223" s="6"/>
      <c r="P223" s="117"/>
      <c r="Q223" s="117"/>
      <c r="R223" s="117"/>
      <c r="S223" s="117"/>
      <c r="T223" s="117"/>
      <c r="U223" s="117"/>
      <c r="V223" s="119"/>
      <c r="W223" s="119"/>
      <c r="X223" s="117"/>
      <c r="Y223" s="117"/>
      <c r="Z223" s="117"/>
      <c r="AA223" s="117"/>
    </row>
    <row r="224" spans="3:27" ht="14.5">
      <c r="C224" s="145"/>
      <c r="E224" s="7"/>
      <c r="F224" s="121"/>
      <c r="H224" s="4"/>
      <c r="J224" s="12"/>
      <c r="K224" s="4"/>
      <c r="O224" s="6"/>
      <c r="P224" s="117"/>
      <c r="Q224" s="117"/>
      <c r="R224" s="117"/>
      <c r="S224" s="117"/>
      <c r="T224" s="117"/>
      <c r="U224" s="117"/>
      <c r="V224" s="119"/>
      <c r="W224" s="119"/>
      <c r="X224" s="117"/>
      <c r="Y224" s="117"/>
      <c r="Z224" s="117"/>
      <c r="AA224" s="117"/>
    </row>
    <row r="225" spans="3:27" ht="14.5">
      <c r="C225" s="145"/>
      <c r="E225" s="7"/>
      <c r="F225" s="121"/>
      <c r="H225" s="4"/>
      <c r="J225" s="12"/>
      <c r="K225" s="4"/>
      <c r="O225" s="6"/>
      <c r="P225" s="117"/>
      <c r="Q225" s="117"/>
      <c r="R225" s="117"/>
      <c r="S225" s="117"/>
      <c r="T225" s="117"/>
      <c r="U225" s="117"/>
      <c r="V225" s="119"/>
      <c r="W225" s="119"/>
      <c r="X225" s="117"/>
      <c r="Y225" s="117"/>
      <c r="Z225" s="117"/>
      <c r="AA225" s="117"/>
    </row>
    <row r="226" spans="3:27" ht="14.5">
      <c r="C226" s="145"/>
      <c r="E226" s="7"/>
      <c r="F226" s="121"/>
      <c r="H226" s="4"/>
      <c r="J226" s="12"/>
      <c r="K226" s="4"/>
      <c r="O226" s="6"/>
      <c r="P226" s="117"/>
      <c r="Q226" s="117"/>
      <c r="R226" s="117"/>
      <c r="S226" s="117"/>
      <c r="T226" s="117"/>
      <c r="U226" s="117"/>
      <c r="V226" s="119"/>
      <c r="W226" s="119"/>
      <c r="X226" s="117"/>
      <c r="Y226" s="117"/>
      <c r="Z226" s="117"/>
      <c r="AA226" s="117"/>
    </row>
    <row r="227" spans="3:27" ht="14.5">
      <c r="C227" s="145"/>
      <c r="E227" s="7"/>
      <c r="F227" s="121"/>
      <c r="H227" s="4"/>
      <c r="J227" s="12"/>
      <c r="K227" s="4"/>
      <c r="O227" s="6"/>
      <c r="P227" s="117"/>
      <c r="Q227" s="117"/>
      <c r="R227" s="117"/>
      <c r="S227" s="117"/>
      <c r="T227" s="117"/>
      <c r="U227" s="117"/>
      <c r="V227" s="119"/>
      <c r="W227" s="119"/>
      <c r="X227" s="117"/>
      <c r="Y227" s="117"/>
      <c r="Z227" s="117"/>
      <c r="AA227" s="117"/>
    </row>
    <row r="228" spans="3:27" ht="14.5">
      <c r="C228" s="145"/>
      <c r="E228" s="7"/>
      <c r="F228" s="121"/>
      <c r="H228" s="4"/>
      <c r="J228" s="12"/>
      <c r="K228" s="4"/>
      <c r="O228" s="6"/>
      <c r="P228" s="117"/>
      <c r="Q228" s="117"/>
      <c r="R228" s="117"/>
      <c r="S228" s="117"/>
      <c r="T228" s="117"/>
      <c r="U228" s="117"/>
      <c r="V228" s="119"/>
      <c r="W228" s="119"/>
      <c r="X228" s="117"/>
      <c r="Y228" s="117"/>
      <c r="Z228" s="117"/>
      <c r="AA228" s="117"/>
    </row>
    <row r="229" spans="3:27" ht="14.5">
      <c r="C229" s="145"/>
      <c r="E229" s="7"/>
      <c r="F229" s="121"/>
      <c r="H229" s="4"/>
      <c r="J229" s="12"/>
      <c r="K229" s="4"/>
      <c r="O229" s="6"/>
      <c r="P229" s="117"/>
      <c r="Q229" s="117"/>
      <c r="R229" s="117"/>
      <c r="S229" s="117"/>
      <c r="T229" s="117"/>
      <c r="U229" s="117"/>
      <c r="V229" s="119"/>
      <c r="W229" s="119"/>
      <c r="X229" s="117"/>
      <c r="Y229" s="117"/>
      <c r="Z229" s="117"/>
      <c r="AA229" s="117"/>
    </row>
    <row r="230" spans="3:27" ht="14.5">
      <c r="C230" s="145"/>
      <c r="E230" s="7"/>
      <c r="F230" s="121"/>
      <c r="H230" s="4"/>
      <c r="J230" s="12"/>
      <c r="K230" s="4"/>
      <c r="O230" s="6"/>
      <c r="P230" s="117"/>
      <c r="Q230" s="117"/>
      <c r="R230" s="117"/>
      <c r="S230" s="117"/>
      <c r="T230" s="117"/>
      <c r="U230" s="117"/>
      <c r="V230" s="119"/>
      <c r="W230" s="119"/>
      <c r="X230" s="117"/>
      <c r="Y230" s="117"/>
      <c r="Z230" s="117"/>
      <c r="AA230" s="117"/>
    </row>
    <row r="231" spans="3:27" ht="14.5">
      <c r="C231" s="145"/>
      <c r="E231" s="7"/>
      <c r="F231" s="121"/>
      <c r="H231" s="4"/>
      <c r="J231" s="12"/>
      <c r="K231" s="4"/>
      <c r="O231" s="6"/>
      <c r="P231" s="117"/>
      <c r="Q231" s="117"/>
      <c r="R231" s="117"/>
      <c r="S231" s="117"/>
      <c r="T231" s="117"/>
      <c r="U231" s="117"/>
      <c r="V231" s="119"/>
      <c r="W231" s="119"/>
      <c r="X231" s="117"/>
      <c r="Y231" s="117"/>
      <c r="Z231" s="117"/>
      <c r="AA231" s="117"/>
    </row>
    <row r="232" spans="3:27" ht="14.5">
      <c r="C232" s="145"/>
      <c r="E232" s="7"/>
      <c r="F232" s="121"/>
      <c r="H232" s="4"/>
      <c r="J232" s="12"/>
      <c r="K232" s="4"/>
      <c r="O232" s="6"/>
      <c r="P232" s="117"/>
      <c r="Q232" s="117"/>
      <c r="R232" s="117"/>
      <c r="S232" s="117"/>
      <c r="T232" s="117"/>
      <c r="U232" s="117"/>
      <c r="V232" s="119"/>
      <c r="W232" s="119"/>
      <c r="X232" s="117"/>
      <c r="Y232" s="117"/>
      <c r="Z232" s="117"/>
      <c r="AA232" s="117"/>
    </row>
    <row r="233" spans="3:27" ht="14.5">
      <c r="C233" s="145"/>
      <c r="E233" s="7"/>
      <c r="F233" s="121"/>
      <c r="H233" s="4"/>
      <c r="J233" s="12"/>
      <c r="K233" s="4"/>
      <c r="O233" s="6"/>
      <c r="P233" s="117"/>
      <c r="Q233" s="117"/>
      <c r="R233" s="117"/>
      <c r="S233" s="117"/>
      <c r="T233" s="117"/>
      <c r="U233" s="117"/>
      <c r="V233" s="119"/>
      <c r="W233" s="119"/>
      <c r="X233" s="117"/>
      <c r="Y233" s="117"/>
      <c r="Z233" s="117"/>
      <c r="AA233" s="117"/>
    </row>
    <row r="234" spans="3:27" ht="14.5">
      <c r="C234" s="145"/>
      <c r="E234" s="7"/>
      <c r="F234" s="121"/>
      <c r="H234" s="4"/>
      <c r="J234" s="12"/>
      <c r="K234" s="4"/>
      <c r="O234" s="6"/>
      <c r="P234" s="117"/>
      <c r="Q234" s="117"/>
      <c r="R234" s="117"/>
      <c r="S234" s="117"/>
      <c r="T234" s="117"/>
      <c r="U234" s="117"/>
      <c r="V234" s="119"/>
      <c r="W234" s="119"/>
      <c r="X234" s="117"/>
      <c r="Y234" s="117"/>
      <c r="Z234" s="117"/>
      <c r="AA234" s="117"/>
    </row>
    <row r="235" spans="3:27" ht="14.5">
      <c r="C235" s="145"/>
      <c r="E235" s="7"/>
      <c r="F235" s="121"/>
      <c r="H235" s="4"/>
      <c r="J235" s="12"/>
      <c r="K235" s="4"/>
      <c r="O235" s="6"/>
      <c r="P235" s="117"/>
      <c r="Q235" s="117"/>
      <c r="R235" s="117"/>
      <c r="S235" s="117"/>
      <c r="T235" s="117"/>
      <c r="U235" s="117"/>
      <c r="V235" s="119"/>
      <c r="W235" s="119"/>
      <c r="X235" s="117"/>
      <c r="Y235" s="117"/>
      <c r="Z235" s="117"/>
      <c r="AA235" s="117"/>
    </row>
    <row r="236" spans="3:27" ht="14.5">
      <c r="C236" s="145"/>
      <c r="E236" s="7"/>
      <c r="F236" s="121"/>
      <c r="H236" s="4"/>
      <c r="J236" s="12"/>
      <c r="K236" s="4"/>
      <c r="O236" s="6"/>
      <c r="P236" s="117"/>
      <c r="Q236" s="117"/>
      <c r="R236" s="117"/>
      <c r="S236" s="117"/>
      <c r="T236" s="117"/>
      <c r="U236" s="117"/>
      <c r="V236" s="119"/>
      <c r="W236" s="119"/>
      <c r="X236" s="117"/>
      <c r="Y236" s="117"/>
      <c r="Z236" s="117"/>
      <c r="AA236" s="117"/>
    </row>
    <row r="237" spans="3:27" ht="14.5">
      <c r="C237" s="145"/>
      <c r="E237" s="7"/>
      <c r="F237" s="121"/>
      <c r="H237" s="4"/>
      <c r="J237" s="12"/>
      <c r="K237" s="4"/>
      <c r="O237" s="6"/>
      <c r="P237" s="117"/>
      <c r="Q237" s="117"/>
      <c r="R237" s="117"/>
      <c r="S237" s="117"/>
      <c r="T237" s="117"/>
      <c r="U237" s="117"/>
      <c r="V237" s="119"/>
      <c r="W237" s="119"/>
      <c r="X237" s="117"/>
      <c r="Y237" s="117"/>
      <c r="Z237" s="117"/>
      <c r="AA237" s="117"/>
    </row>
    <row r="238" spans="3:27" ht="14.5">
      <c r="C238" s="145"/>
      <c r="E238" s="7"/>
      <c r="F238" s="121"/>
      <c r="H238" s="4"/>
      <c r="J238" s="12"/>
      <c r="K238" s="4"/>
      <c r="O238" s="6"/>
      <c r="P238" s="117"/>
      <c r="Q238" s="117"/>
      <c r="R238" s="117"/>
      <c r="S238" s="117"/>
      <c r="T238" s="117"/>
      <c r="U238" s="117"/>
      <c r="V238" s="119"/>
      <c r="W238" s="119"/>
      <c r="X238" s="117"/>
      <c r="Y238" s="117"/>
      <c r="Z238" s="117"/>
      <c r="AA238" s="117"/>
    </row>
    <row r="239" spans="3:27" ht="14.5">
      <c r="C239" s="145"/>
      <c r="E239" s="7"/>
      <c r="F239" s="121"/>
      <c r="H239" s="4"/>
      <c r="J239" s="12"/>
      <c r="K239" s="4"/>
      <c r="O239" s="6"/>
      <c r="P239" s="117"/>
      <c r="Q239" s="117"/>
      <c r="R239" s="117"/>
      <c r="S239" s="117"/>
      <c r="T239" s="117"/>
      <c r="U239" s="117"/>
      <c r="V239" s="119"/>
      <c r="W239" s="119"/>
      <c r="X239" s="117"/>
      <c r="Y239" s="117"/>
      <c r="Z239" s="117"/>
      <c r="AA239" s="117"/>
    </row>
    <row r="240" spans="3:27" ht="14.5">
      <c r="C240" s="145"/>
      <c r="E240" s="7"/>
      <c r="F240" s="121"/>
      <c r="H240" s="4"/>
      <c r="J240" s="12"/>
      <c r="K240" s="4"/>
      <c r="O240" s="6"/>
      <c r="P240" s="117"/>
      <c r="Q240" s="117"/>
      <c r="R240" s="117"/>
      <c r="S240" s="117"/>
      <c r="T240" s="117"/>
      <c r="U240" s="117"/>
      <c r="V240" s="119"/>
      <c r="W240" s="119"/>
      <c r="X240" s="117"/>
      <c r="Y240" s="117"/>
      <c r="Z240" s="117"/>
      <c r="AA240" s="117"/>
    </row>
    <row r="241" spans="3:27" ht="14.5">
      <c r="C241" s="145"/>
      <c r="E241" s="7"/>
      <c r="F241" s="121"/>
      <c r="H241" s="4"/>
      <c r="J241" s="12"/>
      <c r="K241" s="4"/>
      <c r="O241" s="6"/>
      <c r="P241" s="117"/>
      <c r="Q241" s="117"/>
      <c r="R241" s="117"/>
      <c r="S241" s="117"/>
      <c r="T241" s="117"/>
      <c r="U241" s="117"/>
      <c r="V241" s="119"/>
      <c r="W241" s="119"/>
      <c r="X241" s="117"/>
      <c r="Y241" s="117"/>
      <c r="Z241" s="117"/>
      <c r="AA241" s="117"/>
    </row>
    <row r="242" spans="3:27" ht="14.5">
      <c r="C242" s="145"/>
      <c r="E242" s="7"/>
      <c r="F242" s="121"/>
      <c r="H242" s="4"/>
      <c r="J242" s="12"/>
      <c r="K242" s="4"/>
      <c r="O242" s="6"/>
      <c r="P242" s="117"/>
      <c r="Q242" s="117"/>
      <c r="R242" s="117"/>
      <c r="S242" s="117"/>
      <c r="T242" s="117"/>
      <c r="U242" s="117"/>
      <c r="V242" s="119"/>
      <c r="W242" s="119"/>
      <c r="X242" s="117"/>
      <c r="Y242" s="117"/>
      <c r="Z242" s="117"/>
      <c r="AA242" s="117"/>
    </row>
    <row r="243" spans="3:27" ht="14.5">
      <c r="C243" s="145"/>
      <c r="E243" s="7"/>
      <c r="F243" s="121"/>
      <c r="H243" s="4"/>
      <c r="J243" s="12"/>
      <c r="K243" s="4"/>
      <c r="O243" s="6"/>
      <c r="P243" s="117"/>
      <c r="Q243" s="117"/>
      <c r="R243" s="117"/>
      <c r="S243" s="117"/>
      <c r="T243" s="117"/>
      <c r="U243" s="117"/>
      <c r="V243" s="119"/>
      <c r="W243" s="119"/>
      <c r="X243" s="117"/>
      <c r="Y243" s="117"/>
      <c r="Z243" s="117"/>
      <c r="AA243" s="117"/>
    </row>
    <row r="244" spans="3:27" ht="14.5">
      <c r="C244" s="145"/>
      <c r="E244" s="7"/>
      <c r="F244" s="121"/>
      <c r="H244" s="4"/>
      <c r="J244" s="12"/>
      <c r="K244" s="4"/>
      <c r="O244" s="6"/>
      <c r="P244" s="117"/>
      <c r="Q244" s="117"/>
      <c r="R244" s="117"/>
      <c r="S244" s="117"/>
      <c r="T244" s="117"/>
      <c r="U244" s="117"/>
      <c r="V244" s="119"/>
      <c r="W244" s="119"/>
      <c r="X244" s="117"/>
      <c r="Y244" s="117"/>
      <c r="Z244" s="117"/>
      <c r="AA244" s="117"/>
    </row>
    <row r="245" spans="3:27" ht="14.5">
      <c r="C245" s="145"/>
      <c r="E245" s="7"/>
      <c r="F245" s="121"/>
      <c r="H245" s="4"/>
      <c r="J245" s="12"/>
      <c r="K245" s="4"/>
      <c r="O245" s="6"/>
      <c r="P245" s="117"/>
      <c r="Q245" s="117"/>
      <c r="R245" s="117"/>
      <c r="S245" s="117"/>
      <c r="T245" s="117"/>
      <c r="U245" s="117"/>
      <c r="V245" s="119"/>
      <c r="W245" s="119"/>
      <c r="X245" s="117"/>
      <c r="Y245" s="117"/>
      <c r="Z245" s="117"/>
      <c r="AA245" s="117"/>
    </row>
    <row r="246" spans="3:27" ht="14.5">
      <c r="C246" s="145"/>
      <c r="E246" s="7"/>
      <c r="F246" s="121"/>
      <c r="H246" s="4"/>
      <c r="J246" s="12"/>
      <c r="K246" s="4"/>
      <c r="O246" s="6"/>
      <c r="P246" s="117"/>
      <c r="Q246" s="117"/>
      <c r="R246" s="117"/>
      <c r="S246" s="117"/>
      <c r="T246" s="117"/>
      <c r="U246" s="117"/>
      <c r="V246" s="119"/>
      <c r="W246" s="119"/>
      <c r="X246" s="117"/>
      <c r="Y246" s="117"/>
      <c r="Z246" s="117"/>
      <c r="AA246" s="117"/>
    </row>
    <row r="247" spans="3:27" ht="14.5">
      <c r="C247" s="145"/>
      <c r="E247" s="7"/>
      <c r="F247" s="121"/>
      <c r="H247" s="4"/>
      <c r="J247" s="12"/>
      <c r="K247" s="4"/>
      <c r="O247" s="6"/>
      <c r="P247" s="117"/>
      <c r="Q247" s="117"/>
      <c r="R247" s="117"/>
      <c r="S247" s="117"/>
      <c r="T247" s="117"/>
      <c r="U247" s="117"/>
      <c r="V247" s="119"/>
      <c r="W247" s="119"/>
      <c r="X247" s="117"/>
      <c r="Y247" s="117"/>
      <c r="Z247" s="117"/>
      <c r="AA247" s="117"/>
    </row>
    <row r="248" spans="3:27" ht="14.5">
      <c r="C248" s="145"/>
      <c r="E248" s="7"/>
      <c r="F248" s="121"/>
      <c r="H248" s="4"/>
      <c r="J248" s="12"/>
      <c r="K248" s="4"/>
      <c r="O248" s="6"/>
      <c r="P248" s="117"/>
      <c r="Q248" s="117"/>
      <c r="R248" s="117"/>
      <c r="S248" s="117"/>
      <c r="T248" s="117"/>
      <c r="U248" s="117"/>
      <c r="V248" s="119"/>
      <c r="W248" s="119"/>
      <c r="X248" s="117"/>
      <c r="Y248" s="117"/>
      <c r="Z248" s="117"/>
      <c r="AA248" s="117"/>
    </row>
    <row r="249" spans="3:27" ht="14.5">
      <c r="C249" s="145"/>
      <c r="E249" s="7"/>
      <c r="F249" s="121"/>
      <c r="H249" s="4"/>
      <c r="J249" s="12"/>
      <c r="K249" s="4"/>
      <c r="O249" s="6"/>
      <c r="P249" s="117"/>
      <c r="Q249" s="117"/>
      <c r="R249" s="117"/>
      <c r="S249" s="117"/>
      <c r="T249" s="117"/>
      <c r="U249" s="117"/>
      <c r="V249" s="119"/>
      <c r="W249" s="119"/>
      <c r="X249" s="117"/>
      <c r="Y249" s="117"/>
      <c r="Z249" s="117"/>
      <c r="AA249" s="117"/>
    </row>
    <row r="250" spans="3:27" ht="14.5">
      <c r="C250" s="145"/>
      <c r="E250" s="7"/>
      <c r="F250" s="121"/>
      <c r="H250" s="4"/>
      <c r="J250" s="12"/>
      <c r="K250" s="4"/>
      <c r="O250" s="6"/>
      <c r="P250" s="117"/>
      <c r="Q250" s="117"/>
      <c r="R250" s="117"/>
      <c r="S250" s="117"/>
      <c r="T250" s="117"/>
      <c r="U250" s="117"/>
      <c r="V250" s="119"/>
      <c r="W250" s="119"/>
      <c r="X250" s="117"/>
      <c r="Y250" s="117"/>
      <c r="Z250" s="117"/>
      <c r="AA250" s="117"/>
    </row>
    <row r="251" spans="3:27" ht="14.5">
      <c r="C251" s="145"/>
      <c r="E251" s="7"/>
      <c r="F251" s="121"/>
      <c r="H251" s="4"/>
      <c r="J251" s="12"/>
      <c r="K251" s="4"/>
      <c r="O251" s="6"/>
      <c r="P251" s="117"/>
      <c r="Q251" s="117"/>
      <c r="R251" s="117"/>
      <c r="S251" s="117"/>
      <c r="T251" s="117"/>
      <c r="U251" s="117"/>
      <c r="V251" s="119"/>
      <c r="W251" s="119"/>
      <c r="X251" s="117"/>
      <c r="Y251" s="117"/>
      <c r="Z251" s="117"/>
      <c r="AA251" s="117"/>
    </row>
    <row r="252" spans="3:27" ht="14.5">
      <c r="C252" s="145"/>
      <c r="E252" s="7"/>
      <c r="F252" s="121"/>
      <c r="H252" s="4"/>
      <c r="J252" s="12"/>
      <c r="K252" s="4"/>
      <c r="O252" s="6"/>
      <c r="P252" s="117"/>
      <c r="Q252" s="117"/>
      <c r="R252" s="117"/>
      <c r="S252" s="117"/>
      <c r="T252" s="117"/>
      <c r="U252" s="117"/>
      <c r="V252" s="119"/>
      <c r="W252" s="119"/>
      <c r="X252" s="117"/>
      <c r="Y252" s="117"/>
      <c r="Z252" s="117"/>
      <c r="AA252" s="117"/>
    </row>
    <row r="253" spans="3:27" ht="14.5">
      <c r="C253" s="145"/>
      <c r="E253" s="7"/>
      <c r="F253" s="121"/>
      <c r="H253" s="4"/>
      <c r="J253" s="12"/>
      <c r="K253" s="4"/>
      <c r="O253" s="6"/>
      <c r="P253" s="117"/>
      <c r="Q253" s="117"/>
      <c r="R253" s="117"/>
      <c r="S253" s="117"/>
      <c r="T253" s="117"/>
      <c r="U253" s="117"/>
      <c r="V253" s="119"/>
      <c r="W253" s="119"/>
      <c r="X253" s="117"/>
      <c r="Y253" s="117"/>
      <c r="Z253" s="117"/>
      <c r="AA253" s="117"/>
    </row>
    <row r="254" spans="6:6" ht="14.5">
      <c r="F254" s="22"/>
    </row>
    <row r="255" spans="6:6" ht="14.5">
      <c r="F255" s="22"/>
    </row>
    <row r="256" spans="6:6" ht="14.5">
      <c r="F256" s="22"/>
    </row>
    <row r="257" spans="6:6" ht="14.5">
      <c r="F257" s="22"/>
    </row>
    <row r="258" spans="6:6" ht="14.5">
      <c r="F258" s="22"/>
    </row>
    <row r="259" spans="6:6" ht="14.5">
      <c r="F259" s="22"/>
    </row>
    <row r="260" spans="6:6" ht="14.5">
      <c r="F260" s="22"/>
    </row>
  </sheetData>
  <mergeCells count="1">
    <mergeCell ref="A1:B1"/>
  </mergeCells>
  <pageMargins left="0.7" right="0.7" top="0.75" bottom="0.75" header="0.3" footer="0.3"/>
  <pageSetup orientation="portrait" paperSize="9" r:id="rId2"/>
  <headerFooter>
    <oddFooter>&amp;L&amp;1#&amp;"Calibri"&amp;10&amp;K000000Confidencial | Compartilhamento Interno</oddFooter>
  </headerFooter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9C8E3BFD-5042-4054-88C6-4A5342B23B73}">
  <sheetPr codeName="Sheet51"/>
  <dimension ref="A1:AG260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11.571428571428571" bestFit="1" customWidth="1"/>
    <col min="5" max="5" width="10.571428571428571" bestFit="1" customWidth="1"/>
    <col min="7" max="7" width="11.142857142857142" bestFit="1" customWidth="1"/>
    <col min="8" max="8" width="11.142857142857142" customWidth="1"/>
    <col min="11" max="11" width="11.571428571428571" customWidth="1"/>
    <col min="12" max="13" width="8.714285714285714" style="14"/>
    <col min="15" max="15" width="12.571428571428571" bestFit="1" customWidth="1"/>
    <col min="16" max="16" width="19.142857142857142" bestFit="1" customWidth="1"/>
    <col min="17" max="17" width="19.142857142857142" customWidth="1"/>
    <col min="18" max="18" width="22.142857142857142" bestFit="1" customWidth="1"/>
    <col min="19" max="19" width="16.857142857142858" bestFit="1" customWidth="1"/>
    <col min="20" max="20" width="16.571428571428573" bestFit="1" customWidth="1"/>
    <col min="21" max="21" width="11.428571428571429" customWidth="1"/>
    <col min="22" max="22" width="16.142857142857142" bestFit="1" customWidth="1"/>
    <col min="23" max="23" width="16.142857142857142" customWidth="1"/>
    <col min="24" max="24" width="13.857142857142858" bestFit="1" customWidth="1"/>
    <col min="25" max="25" width="16.142857142857142" bestFit="1" customWidth="1"/>
    <col min="26" max="26" width="21.857142857142858" bestFit="1" customWidth="1"/>
    <col min="27" max="27" width="11.571428571428571" bestFit="1" customWidth="1"/>
  </cols>
  <sheetData>
    <row r="1" spans="1:27" ht="14.5">
      <c r="A1" s="238" t="s">
        <v>0</v>
      </c>
      <c r="B1" s="238"/>
      <c r="D1" s="11" t="s">
        <v>5</v>
      </c>
      <c r="E1" s="13" t="s">
        <v>10</v>
      </c>
      <c r="F1" s="11" t="s">
        <v>6</v>
      </c>
      <c r="G1" s="11" t="s">
        <v>7</v>
      </c>
      <c r="H1" s="11" t="s">
        <v>526</v>
      </c>
      <c r="I1" s="11" t="s">
        <v>24</v>
      </c>
      <c r="J1" s="11" t="s">
        <v>8</v>
      </c>
      <c r="K1" s="11" t="s">
        <v>527</v>
      </c>
      <c r="L1" s="16" t="s">
        <v>525</v>
      </c>
      <c r="M1" s="16" t="s">
        <v>524</v>
      </c>
      <c r="O1" s="10" t="s">
        <v>11</v>
      </c>
      <c r="P1" s="10" t="s">
        <v>12</v>
      </c>
      <c r="Q1" s="10" t="s">
        <v>529</v>
      </c>
      <c r="R1" s="10" t="s">
        <v>20</v>
      </c>
      <c r="S1" s="10" t="s">
        <v>25</v>
      </c>
      <c r="T1" s="10" t="s">
        <v>13</v>
      </c>
      <c r="U1" s="10" t="s">
        <v>8</v>
      </c>
      <c r="V1" s="10" t="s">
        <v>14</v>
      </c>
      <c r="W1" s="118" t="s">
        <v>528</v>
      </c>
      <c r="X1" s="10" t="s">
        <v>15</v>
      </c>
      <c r="Y1" s="10" t="s">
        <v>21</v>
      </c>
      <c r="Z1" s="10" t="s">
        <v>22</v>
      </c>
      <c r="AA1" s="10" t="s">
        <v>16</v>
      </c>
    </row>
    <row r="2" spans="1:33" ht="14.5">
      <c r="A2" t="s">
        <v>1</v>
      </c>
      <c r="B2" s="4">
        <v>0.085000000000000006</v>
      </c>
      <c r="C2" s="145" t="str">
        <f>MONTH(E2)&amp;"-"&amp;YEAR(E2)</f>
        <v>10-2020</v>
      </c>
      <c r="D2">
        <v>1</v>
      </c>
      <c r="E2" s="7">
        <v>44134</v>
      </c>
      <c r="F2" s="3" cm="1">
        <f t="array" ref="F2">INDEX(Indexadores!B:B,MATCH(EOMONTH(E2,-B$4),Indexadores!A:A,0),0)</f>
        <v>0.0023999999999999998</v>
      </c>
      <c r="G2" t="s">
        <v>19</v>
      </c>
      <c r="H2" s="4">
        <v>1</v>
      </c>
      <c r="I2" t="s">
        <v>18</v>
      </c>
      <c r="J2" s="12">
        <f>($B$2+1)^(1/12)-1</f>
        <v>0.0068214933659622723</v>
      </c>
      <c r="K2" s="4">
        <v>1</v>
      </c>
      <c r="L2" s="92">
        <v>0</v>
      </c>
      <c r="M2" s="92">
        <v>0</v>
      </c>
      <c r="N2" s="37"/>
      <c r="O2" s="6">
        <f>B5</f>
        <v>1000</v>
      </c>
      <c r="P2" s="117">
        <f>O2*F2</f>
        <v>2.3999999999999999</v>
      </c>
      <c r="Q2" s="117">
        <f>P2-IF(AND(I2="Não",P2&gt;R2,W2-R2-S2&gt;0),IF(W2-R2-S2&gt;P2,P2,W2-R2-S2),0)</f>
        <v>2.3999999999999999</v>
      </c>
      <c r="R2" s="117">
        <f>IF(I2="Sim",P2*(1-H2),0)</f>
        <v>0</v>
      </c>
      <c r="S2" s="117">
        <f>U2*(1-K2)</f>
        <v>0</v>
      </c>
      <c r="T2" s="117">
        <f t="shared" si="0" ref="T2:T62">IF(I2="Sim",O2+P2,O2)</f>
        <v>1000</v>
      </c>
      <c r="U2" s="117">
        <f t="shared" si="1" ref="U2:U62">T2*J2</f>
        <v>6.8214933659622723</v>
      </c>
      <c r="V2" s="119">
        <f>T2*L2</f>
        <v>0</v>
      </c>
      <c r="W2" s="119">
        <f>T2*M2</f>
        <v>0</v>
      </c>
      <c r="X2" s="117">
        <f t="shared" si="2" ref="X2:X62">P2*H2+U2*K2+W2</f>
        <v>9.2214933659622726</v>
      </c>
      <c r="Y2" s="117">
        <f>X2-W2+IF(W2&gt;(R2+S2),R2+S2,W2)+IF(AND(I2="Não",P2&gt;R2,W2-R2-S2&gt;0),IF(W2-R2-S2&gt;P2,P2,W2-R2-S2),0)</f>
        <v>9.2214933659622726</v>
      </c>
      <c r="Z2" s="117">
        <f>X2-Y2</f>
        <v>0</v>
      </c>
      <c r="AA2" s="117">
        <f t="shared" si="3" ref="AA2:AA62">T2+U2+IF(G2="Sim",P2,0)-X2</f>
        <v>1000</v>
      </c>
      <c r="AC2">
        <v>1</v>
      </c>
      <c r="AD2" s="7">
        <v>44134</v>
      </c>
      <c r="AE2" s="37">
        <v>1000</v>
      </c>
      <c r="AF2" s="3">
        <v>0</v>
      </c>
      <c r="AG2" t="s">
        <v>19</v>
      </c>
    </row>
    <row r="3" spans="1:33" ht="14.5">
      <c r="A3" t="s">
        <v>2</v>
      </c>
      <c r="B3" s="1" t="s">
        <v>17</v>
      </c>
      <c r="C3" s="145" t="str">
        <f t="shared" si="4" ref="C3:C62">MONTH(E3)&amp;"-"&amp;YEAR(E3)</f>
        <v>11-2020</v>
      </c>
      <c r="D3">
        <v>2</v>
      </c>
      <c r="E3" s="7">
        <v>44162</v>
      </c>
      <c r="F3" s="3" cm="1">
        <f t="array" ref="F3">INDEX(Indexadores!B:B,MATCH(EOMONTH(E3,-B$4),Indexadores!A:A,0),0)</f>
        <v>0.0064000000000000003</v>
      </c>
      <c r="G3" t="s">
        <v>19</v>
      </c>
      <c r="H3" s="4">
        <v>1</v>
      </c>
      <c r="I3" t="s">
        <v>18</v>
      </c>
      <c r="J3" s="12">
        <f t="shared" si="5" ref="J3:J62">($B$2+1)^(1/12)-1</f>
        <v>0.0068214933659622723</v>
      </c>
      <c r="K3" s="4">
        <v>1</v>
      </c>
      <c r="L3" s="92">
        <v>0</v>
      </c>
      <c r="M3" s="92">
        <v>0</v>
      </c>
      <c r="N3" s="37"/>
      <c r="O3" s="6">
        <f t="shared" si="6" ref="O3">AA2</f>
        <v>1000</v>
      </c>
      <c r="P3" s="117" cm="1">
        <f t="array" ref="P3">O3*F3+_xlfn.IFS(AND(G2="Sim",I2="Não"),0,AND(G2="Não",I2="Não"),Q2,AND(G2="Não",I2="Sim"),0)</f>
        <v>6.4000000000000004</v>
      </c>
      <c r="Q3" s="117">
        <f>P3-IF(AND(I3="Não",P3&gt;R3,W3-R3-S3&gt;0),IF(W3-R3-S3&gt;P3,P3,W3-R3-S3),0)</f>
        <v>6.4000000000000004</v>
      </c>
      <c r="R3" s="117" cm="1">
        <f t="array" ref="R3">_xlfn.IFS(OR(AND(G3="Não",I3="Sim"),AND(G3="Sim",I3="Não")),R2+P3*(1-H3),AND(G3="Não",I3="Não"),R2)-IFERROR(IF(W2&gt;(R2+S2),R2,W2*(R2/(R2+S2))),0)</f>
        <v>0</v>
      </c>
      <c r="S3" s="117">
        <f>S2+U3*(1-K3)-IFERROR(IF(W2&gt;(R2+S2),S2,W2*(S2/(R2+S2))),0)</f>
        <v>0</v>
      </c>
      <c r="T3" s="117">
        <f t="shared" si="0"/>
        <v>1000</v>
      </c>
      <c r="U3" s="117">
        <f t="shared" si="1"/>
        <v>6.8214933659622723</v>
      </c>
      <c r="V3" s="119">
        <f t="shared" si="7" ref="V3:V62">T3*L3</f>
        <v>0</v>
      </c>
      <c r="W3" s="119">
        <f>T3*M3</f>
        <v>0</v>
      </c>
      <c r="X3" s="117">
        <f t="shared" si="2"/>
        <v>13.221493365962273</v>
      </c>
      <c r="Y3" s="117">
        <f>X3-W3+IF(W3&gt;(R3+S3),R3+S3,W3)+IF(AND(I3="Não",P3&gt;R3,W3-R3-S3&gt;0),IF(W3-R3-S3&gt;P3,P3,W3-R3-S3),0)</f>
        <v>13.221493365962273</v>
      </c>
      <c r="Z3" s="117">
        <f>X3-Y3</f>
        <v>0</v>
      </c>
      <c r="AA3" s="117">
        <f t="shared" si="3"/>
        <v>1000</v>
      </c>
      <c r="AC3">
        <v>2</v>
      </c>
      <c r="AD3" s="7">
        <v>44162</v>
      </c>
      <c r="AE3" s="37">
        <v>1000</v>
      </c>
      <c r="AF3" s="3">
        <v>0</v>
      </c>
      <c r="AG3" t="s">
        <v>19</v>
      </c>
    </row>
    <row r="4" spans="1:33" ht="14.5">
      <c r="A4" t="s">
        <v>23</v>
      </c>
      <c r="B4" s="1">
        <v>2</v>
      </c>
      <c r="C4" s="145" t="str">
        <f t="shared" si="4"/>
        <v>12-2020</v>
      </c>
      <c r="D4">
        <v>3</v>
      </c>
      <c r="E4" s="7">
        <v>44195</v>
      </c>
      <c r="F4" s="3" cm="1">
        <f t="array" ref="F4">INDEX(Indexadores!B:B,MATCH(EOMONTH(E4,-B$4),Indexadores!A:A,0),0)</f>
        <v>0.0086</v>
      </c>
      <c r="G4" t="s">
        <v>19</v>
      </c>
      <c r="H4" s="4">
        <v>1</v>
      </c>
      <c r="I4" t="s">
        <v>18</v>
      </c>
      <c r="J4" s="12">
        <f t="shared" si="5"/>
        <v>0.0068214933659622723</v>
      </c>
      <c r="K4" s="4">
        <v>1</v>
      </c>
      <c r="L4" s="92">
        <v>0</v>
      </c>
      <c r="M4" s="92">
        <v>0</v>
      </c>
      <c r="N4" s="37"/>
      <c r="O4" s="6">
        <f>AA3</f>
        <v>1000</v>
      </c>
      <c r="P4" s="117" cm="1">
        <f t="array" ref="P4">O4*F4+_xlfn.IFS(AND(G3="Sim",I3="Não"),0,AND(G3="Não",I3="Não"),Q3,AND(G3="Não",I3="Sim"),0)</f>
        <v>8.5999999999999996</v>
      </c>
      <c r="Q4" s="117">
        <f t="shared" si="8" ref="Q4:Q62">P4-IF(AND(I4="Não",P4&gt;R4,W4-R4-S4&gt;0),IF(W4-R4-S4&gt;P4,P4,W4-R4-S4),0)</f>
        <v>8.5999999999999996</v>
      </c>
      <c r="R4" s="117" cm="1">
        <f t="array" ref="R4">_xlfn.IFS(OR(AND(G4="Não",I4="Sim"),AND(G4="Sim",I4="Não")),R3+P4*(1-H4),AND(G4="Não",I4="Não"),R3)-IFERROR(IF(W3&gt;(R3+S3),R3,W3*(R3/(R3+S3))),0)</f>
        <v>0</v>
      </c>
      <c r="S4" s="117">
        <f t="shared" si="9" ref="S4:S62">S3+U4*(1-K4)-IFERROR(IF(W3&gt;(R3+S3),S3,W3*(S3/(R3+S3))),0)</f>
        <v>0</v>
      </c>
      <c r="T4" s="117">
        <f t="shared" si="0"/>
        <v>1000</v>
      </c>
      <c r="U4" s="117">
        <f t="shared" si="1"/>
        <v>6.8214933659622723</v>
      </c>
      <c r="V4" s="119">
        <f t="shared" si="7"/>
        <v>0</v>
      </c>
      <c r="W4" s="119">
        <f>T4*M4</f>
        <v>0</v>
      </c>
      <c r="X4" s="117">
        <f t="shared" si="2"/>
        <v>15.421493365962272</v>
      </c>
      <c r="Y4" s="117">
        <f t="shared" si="10" ref="Y4:Y62">X4-W4+IF(W4&gt;(R4+S4),R4+S4,W4)+IF(AND(I4="Não",P4&gt;R4,W4-R4-S4&gt;0),IF(W4-R4-S4&gt;P4,P4,W4-R4-S4),0)</f>
        <v>15.421493365962272</v>
      </c>
      <c r="Z4" s="117">
        <f>X4-Y4</f>
        <v>0</v>
      </c>
      <c r="AA4" s="117">
        <f t="shared" si="3"/>
        <v>1000</v>
      </c>
      <c r="AC4">
        <v>3</v>
      </c>
      <c r="AD4" s="7">
        <v>44195</v>
      </c>
      <c r="AE4" s="37">
        <v>1000</v>
      </c>
      <c r="AF4" s="3">
        <v>0</v>
      </c>
      <c r="AG4" t="s">
        <v>19</v>
      </c>
    </row>
    <row r="5" spans="1:33" ht="14.5">
      <c r="A5" t="s">
        <v>3</v>
      </c>
      <c r="B5" s="5">
        <v>1000</v>
      </c>
      <c r="C5" s="145" t="str">
        <f t="shared" si="4"/>
        <v>1-2021</v>
      </c>
      <c r="D5">
        <v>4</v>
      </c>
      <c r="E5" s="7">
        <v>44224</v>
      </c>
      <c r="F5" s="3" cm="1">
        <f t="array" ref="F5">INDEX(Indexadores!B:B,MATCH(EOMONTH(E5,-B$4),Indexadores!A:A,0),0)</f>
        <v>0.0088999999999999999</v>
      </c>
      <c r="G5" t="s">
        <v>19</v>
      </c>
      <c r="H5" s="4">
        <v>1</v>
      </c>
      <c r="I5" t="s">
        <v>18</v>
      </c>
      <c r="J5" s="12">
        <f t="shared" si="5"/>
        <v>0.0068214933659622723</v>
      </c>
      <c r="K5" s="4">
        <v>1</v>
      </c>
      <c r="L5" s="92">
        <v>0</v>
      </c>
      <c r="M5" s="92">
        <v>0</v>
      </c>
      <c r="N5" s="37"/>
      <c r="O5" s="6">
        <f t="shared" si="11" ref="O5">AA4</f>
        <v>1000</v>
      </c>
      <c r="P5" s="117" cm="1">
        <f t="array" ref="P5">O5*F5+_xlfn.IFS(AND(G4="Sim",I4="Não"),0,AND(G4="Não",I4="Não"),Q4,AND(G4="Não",I4="Sim"),0)</f>
        <v>8.9000000000000004</v>
      </c>
      <c r="Q5" s="117">
        <f t="shared" si="8"/>
        <v>8.9000000000000004</v>
      </c>
      <c r="R5" s="117" cm="1">
        <f t="array" ref="R5">_xlfn.IFS(OR(AND(G5="Não",I5="Sim"),AND(G5="Sim",I5="Não")),R4+P5*(1-H5),AND(G5="Não",I5="Não"),R4)-IFERROR(IF(W4&gt;(R4+S4),R4,W4*(R4/(R4+S4))),0)</f>
        <v>0</v>
      </c>
      <c r="S5" s="117">
        <f t="shared" si="9"/>
        <v>0</v>
      </c>
      <c r="T5" s="117">
        <f t="shared" si="0"/>
        <v>1000</v>
      </c>
      <c r="U5" s="117">
        <f t="shared" si="1"/>
        <v>6.8214933659622723</v>
      </c>
      <c r="V5" s="119">
        <f t="shared" si="7"/>
        <v>0</v>
      </c>
      <c r="W5" s="119">
        <f>T5*M5</f>
        <v>0</v>
      </c>
      <c r="X5" s="117">
        <f t="shared" si="2"/>
        <v>15.721493365962273</v>
      </c>
      <c r="Y5" s="117">
        <f t="shared" si="10"/>
        <v>15.721493365962273</v>
      </c>
      <c r="Z5" s="117">
        <f>X5-Y5</f>
        <v>0</v>
      </c>
      <c r="AA5" s="117">
        <f t="shared" si="3"/>
        <v>1000</v>
      </c>
      <c r="AC5">
        <v>4</v>
      </c>
      <c r="AD5" s="7">
        <v>44224</v>
      </c>
      <c r="AE5" s="37">
        <v>1000</v>
      </c>
      <c r="AF5" s="3">
        <v>0</v>
      </c>
      <c r="AG5" t="s">
        <v>19</v>
      </c>
    </row>
    <row r="6" spans="1:33" ht="14.5">
      <c r="A6" t="s">
        <v>4</v>
      </c>
      <c r="B6" s="1" t="s">
        <v>657</v>
      </c>
      <c r="C6" s="145" t="str">
        <f t="shared" si="4"/>
        <v>2-2021</v>
      </c>
      <c r="D6">
        <v>5</v>
      </c>
      <c r="E6" s="7">
        <v>44252</v>
      </c>
      <c r="F6" s="3" cm="1">
        <f t="array" ref="F6">INDEX(Indexadores!B:B,MATCH(EOMONTH(E6,-B$4),Indexadores!A:A,0),0)</f>
        <v>0.013500000000000002</v>
      </c>
      <c r="G6" t="s">
        <v>19</v>
      </c>
      <c r="H6" s="4">
        <v>1</v>
      </c>
      <c r="I6" t="s">
        <v>18</v>
      </c>
      <c r="J6" s="12">
        <f t="shared" si="5"/>
        <v>0.0068214933659622723</v>
      </c>
      <c r="K6" s="4">
        <v>1</v>
      </c>
      <c r="L6" s="92">
        <v>0</v>
      </c>
      <c r="M6" s="92">
        <v>0</v>
      </c>
      <c r="N6" s="37"/>
      <c r="O6" s="6">
        <f>AA5</f>
        <v>1000</v>
      </c>
      <c r="P6" s="117" cm="1">
        <f t="array" ref="P6">O6*F6+_xlfn.IFS(AND(G5="Sim",I5="Não"),0,AND(G5="Não",I5="Não"),Q5,AND(G5="Não",I5="Sim"),0)</f>
        <v>13.500000000000002</v>
      </c>
      <c r="Q6" s="117">
        <f t="shared" si="8"/>
        <v>13.500000000000002</v>
      </c>
      <c r="R6" s="117" cm="1">
        <f t="array" ref="R6">_xlfn.IFS(OR(AND(G6="Não",I6="Sim"),AND(G6="Sim",I6="Não")),R5+P6*(1-H6),AND(G6="Não",I6="Não"),R5)-IFERROR(IF(W5&gt;(R5+S5),R5,W5*(R5/(R5+S5))),0)</f>
        <v>0</v>
      </c>
      <c r="S6" s="117">
        <f t="shared" si="9"/>
        <v>0</v>
      </c>
      <c r="T6" s="117">
        <f t="shared" si="0"/>
        <v>1000</v>
      </c>
      <c r="U6" s="117">
        <f t="shared" si="1"/>
        <v>6.8214933659622723</v>
      </c>
      <c r="V6" s="119">
        <f t="shared" si="7"/>
        <v>0</v>
      </c>
      <c r="W6" s="119">
        <f t="shared" si="12" ref="W6:W62">T6*M6</f>
        <v>0</v>
      </c>
      <c r="X6" s="117">
        <f t="shared" si="2"/>
        <v>20.321493365962276</v>
      </c>
      <c r="Y6" s="117">
        <f t="shared" si="10"/>
        <v>20.321493365962276</v>
      </c>
      <c r="Z6" s="117">
        <f t="shared" si="13" ref="Z6:Z62">X6-Y6</f>
        <v>0</v>
      </c>
      <c r="AA6" s="117">
        <f t="shared" si="3"/>
        <v>1000</v>
      </c>
      <c r="AC6">
        <v>5</v>
      </c>
      <c r="AD6" s="7">
        <v>44252</v>
      </c>
      <c r="AE6" s="37">
        <v>1000</v>
      </c>
      <c r="AF6" s="3">
        <v>0</v>
      </c>
      <c r="AG6" t="s">
        <v>19</v>
      </c>
    </row>
    <row r="7" spans="1:33" ht="14.5">
      <c r="A7" t="s">
        <v>33</v>
      </c>
      <c r="B7" s="25">
        <v>9750</v>
      </c>
      <c r="C7" s="145" t="str">
        <f t="shared" si="4"/>
        <v>3-2021</v>
      </c>
      <c r="D7">
        <v>6</v>
      </c>
      <c r="E7" s="7">
        <v>44285</v>
      </c>
      <c r="F7" s="3" cm="1">
        <f t="array" ref="F7">INDEX(Indexadores!B:B,MATCH(EOMONTH(E7,-B$4),Indexadores!A:A,0),0)</f>
        <v>0.0025000000000000001</v>
      </c>
      <c r="G7" t="s">
        <v>19</v>
      </c>
      <c r="H7" s="4">
        <v>1</v>
      </c>
      <c r="I7" t="s">
        <v>18</v>
      </c>
      <c r="J7" s="12">
        <f t="shared" si="5"/>
        <v>0.0068214933659622723</v>
      </c>
      <c r="K7" s="4">
        <v>1</v>
      </c>
      <c r="L7" s="92">
        <v>0</v>
      </c>
      <c r="M7" s="92">
        <v>0</v>
      </c>
      <c r="N7" s="37"/>
      <c r="O7" s="6">
        <f t="shared" si="14" ref="O7:O62">AA6</f>
        <v>1000</v>
      </c>
      <c r="P7" s="117" cm="1">
        <f t="array" ref="P7">O7*F7+_xlfn.IFS(AND(G6="Sim",I6="Não"),0,AND(G6="Não",I6="Não"),Q6,AND(G6="Não",I6="Sim"),0)</f>
        <v>2.5</v>
      </c>
      <c r="Q7" s="117">
        <f t="shared" si="8"/>
        <v>2.5</v>
      </c>
      <c r="R7" s="117" cm="1">
        <f t="array" ref="R7">_xlfn.IFS(OR(AND(G7="Não",I7="Sim"),AND(G7="Sim",I7="Não")),R6+P7*(1-H7),AND(G7="Não",I7="Não"),R6)-IFERROR(IF(W6&gt;(R6+S6),R6,W6*(R6/(R6+S6))),0)</f>
        <v>0</v>
      </c>
      <c r="S7" s="117">
        <f t="shared" si="9"/>
        <v>0</v>
      </c>
      <c r="T7" s="117">
        <f t="shared" si="0"/>
        <v>1000</v>
      </c>
      <c r="U7" s="117">
        <f t="shared" si="1"/>
        <v>6.8214933659622723</v>
      </c>
      <c r="V7" s="119">
        <f t="shared" si="7"/>
        <v>0</v>
      </c>
      <c r="W7" s="119">
        <f t="shared" si="12"/>
        <v>0</v>
      </c>
      <c r="X7" s="117">
        <f t="shared" si="2"/>
        <v>9.3214933659622723</v>
      </c>
      <c r="Y7" s="117">
        <f t="shared" si="10"/>
        <v>9.3214933659622723</v>
      </c>
      <c r="Z7" s="117">
        <f t="shared" si="13"/>
        <v>0</v>
      </c>
      <c r="AA7" s="117">
        <f t="shared" si="3"/>
        <v>1000</v>
      </c>
      <c r="AC7">
        <v>6</v>
      </c>
      <c r="AD7" s="7">
        <v>44285</v>
      </c>
      <c r="AE7" s="37">
        <v>1000</v>
      </c>
      <c r="AF7" s="3">
        <v>0</v>
      </c>
      <c r="AG7" t="s">
        <v>19</v>
      </c>
    </row>
    <row r="8" spans="3:33" ht="14.5">
      <c r="C8" s="145" t="str">
        <f t="shared" si="4"/>
        <v>4-2021</v>
      </c>
      <c r="D8">
        <v>7</v>
      </c>
      <c r="E8" s="7">
        <v>44315</v>
      </c>
      <c r="F8" s="3" cm="1">
        <f t="array" ref="F8">INDEX(Indexadores!B:B,MATCH(EOMONTH(E8,-B$4),Indexadores!A:A,0),0)</f>
        <v>0.0086</v>
      </c>
      <c r="G8" t="s">
        <v>19</v>
      </c>
      <c r="H8" s="4">
        <v>1</v>
      </c>
      <c r="I8" t="s">
        <v>18</v>
      </c>
      <c r="J8" s="12">
        <f t="shared" si="5"/>
        <v>0.0068214933659622723</v>
      </c>
      <c r="K8" s="4">
        <v>1</v>
      </c>
      <c r="L8" s="92">
        <v>0</v>
      </c>
      <c r="M8" s="92">
        <v>0</v>
      </c>
      <c r="N8" s="37"/>
      <c r="O8" s="6">
        <f t="shared" si="14"/>
        <v>1000</v>
      </c>
      <c r="P8" s="117" cm="1">
        <f t="array" ref="P8">O8*F8+_xlfn.IFS(AND(G7="Sim",I7="Não"),0,AND(G7="Não",I7="Não"),Q7,AND(G7="Não",I7="Sim"),0)</f>
        <v>8.5999999999999996</v>
      </c>
      <c r="Q8" s="117">
        <f t="shared" si="8"/>
        <v>8.5999999999999996</v>
      </c>
      <c r="R8" s="117" cm="1">
        <f t="array" ref="R8">_xlfn.IFS(OR(AND(G8="Não",I8="Sim"),AND(G8="Sim",I8="Não")),R7+P8*(1-H8),AND(G8="Não",I8="Não"),R7)-IFERROR(IF(W7&gt;(R7+S7),R7,W7*(R7/(R7+S7))),0)</f>
        <v>0</v>
      </c>
      <c r="S8" s="117">
        <f t="shared" si="9"/>
        <v>0</v>
      </c>
      <c r="T8" s="117">
        <f t="shared" si="0"/>
        <v>1000</v>
      </c>
      <c r="U8" s="117">
        <f t="shared" si="1"/>
        <v>6.8214933659622723</v>
      </c>
      <c r="V8" s="119">
        <f t="shared" si="7"/>
        <v>0</v>
      </c>
      <c r="W8" s="119">
        <f t="shared" si="12"/>
        <v>0</v>
      </c>
      <c r="X8" s="117">
        <f t="shared" si="2"/>
        <v>15.421493365962272</v>
      </c>
      <c r="Y8" s="117">
        <f t="shared" si="10"/>
        <v>15.421493365962272</v>
      </c>
      <c r="Z8" s="117">
        <f t="shared" si="13"/>
        <v>0</v>
      </c>
      <c r="AA8" s="117">
        <f t="shared" si="3"/>
        <v>1000</v>
      </c>
      <c r="AC8">
        <v>7</v>
      </c>
      <c r="AD8" s="7">
        <v>44315</v>
      </c>
      <c r="AE8" s="37">
        <v>1000</v>
      </c>
      <c r="AF8" s="3">
        <v>0</v>
      </c>
      <c r="AG8" t="s">
        <v>19</v>
      </c>
    </row>
    <row r="9" spans="2:33" ht="14.5">
      <c r="B9" s="25"/>
      <c r="C9" s="145" t="str">
        <f t="shared" si="4"/>
        <v>5-2021</v>
      </c>
      <c r="D9">
        <v>8</v>
      </c>
      <c r="E9" s="7">
        <v>44344</v>
      </c>
      <c r="F9" s="3" cm="1">
        <f t="array" ref="F9">INDEX(Indexadores!B:B,MATCH(EOMONTH(E9,-B$4),Indexadores!A:A,0),0)</f>
        <v>0.009300000000000001</v>
      </c>
      <c r="G9" t="s">
        <v>19</v>
      </c>
      <c r="H9" s="4">
        <v>1</v>
      </c>
      <c r="I9" t="s">
        <v>18</v>
      </c>
      <c r="J9" s="12">
        <f t="shared" si="5"/>
        <v>0.0068214933659622723</v>
      </c>
      <c r="K9" s="4">
        <v>1</v>
      </c>
      <c r="L9" s="92">
        <v>0</v>
      </c>
      <c r="M9" s="92">
        <v>0</v>
      </c>
      <c r="N9" s="37"/>
      <c r="O9" s="6">
        <f t="shared" si="14"/>
        <v>1000</v>
      </c>
      <c r="P9" s="117" cm="1">
        <f t="array" ref="P9">O9*F9+_xlfn.IFS(AND(G8="Sim",I8="Não"),0,AND(G8="Não",I8="Não"),Q8,AND(G8="Não",I8="Sim"),0)</f>
        <v>9.3000000000000007</v>
      </c>
      <c r="Q9" s="117">
        <f t="shared" si="8"/>
        <v>9.3000000000000007</v>
      </c>
      <c r="R9" s="117" cm="1">
        <f t="array" ref="R9">_xlfn.IFS(OR(AND(G9="Não",I9="Sim"),AND(G9="Sim",I9="Não")),R8+P9*(1-H9),AND(G9="Não",I9="Não"),R8)-IFERROR(IF(W8&gt;(R8+S8),R8,W8*(R8/(R8+S8))),0)</f>
        <v>0</v>
      </c>
      <c r="S9" s="117">
        <f t="shared" si="9"/>
        <v>0</v>
      </c>
      <c r="T9" s="117">
        <f t="shared" si="0"/>
        <v>1000</v>
      </c>
      <c r="U9" s="117">
        <f t="shared" si="1"/>
        <v>6.8214933659622723</v>
      </c>
      <c r="V9" s="119">
        <f t="shared" si="7"/>
        <v>0</v>
      </c>
      <c r="W9" s="119">
        <f t="shared" si="12"/>
        <v>0</v>
      </c>
      <c r="X9" s="117">
        <f t="shared" si="2"/>
        <v>16.121493365962273</v>
      </c>
      <c r="Y9" s="117">
        <f t="shared" si="10"/>
        <v>16.121493365962273</v>
      </c>
      <c r="Z9" s="117">
        <f t="shared" si="13"/>
        <v>0</v>
      </c>
      <c r="AA9" s="117">
        <f t="shared" si="3"/>
        <v>1000</v>
      </c>
      <c r="AC9">
        <v>8</v>
      </c>
      <c r="AD9" s="7">
        <v>44344</v>
      </c>
      <c r="AE9" s="37">
        <v>1000</v>
      </c>
      <c r="AF9" s="3">
        <v>0</v>
      </c>
      <c r="AG9" t="s">
        <v>19</v>
      </c>
    </row>
    <row r="10" spans="2:33" ht="14.5">
      <c r="B10" s="15"/>
      <c r="C10" s="145" t="str">
        <f t="shared" si="4"/>
        <v>6-2021</v>
      </c>
      <c r="D10">
        <v>9</v>
      </c>
      <c r="E10" s="7">
        <v>44376</v>
      </c>
      <c r="F10" s="3" cm="1">
        <f t="array" ref="F10">INDEX(Indexadores!B:B,MATCH(EOMONTH(E10,-B$4),Indexadores!A:A,0),0)</f>
        <v>0.0030999999999999999</v>
      </c>
      <c r="G10" t="s">
        <v>19</v>
      </c>
      <c r="H10" s="4">
        <v>1</v>
      </c>
      <c r="I10" t="s">
        <v>18</v>
      </c>
      <c r="J10" s="12">
        <f t="shared" si="5"/>
        <v>0.0068214933659622723</v>
      </c>
      <c r="K10" s="4">
        <v>1</v>
      </c>
      <c r="L10" s="92">
        <v>0</v>
      </c>
      <c r="M10" s="92">
        <v>0</v>
      </c>
      <c r="N10" s="37"/>
      <c r="O10" s="6">
        <f t="shared" si="14"/>
        <v>1000</v>
      </c>
      <c r="P10" s="117" cm="1">
        <f t="array" ref="P10">O10*F10+_xlfn.IFS(AND(G9="Sim",I9="Não"),0,AND(G9="Não",I9="Não"),Q9,AND(G9="Não",I9="Sim"),0)</f>
        <v>3.1000000000000001</v>
      </c>
      <c r="Q10" s="117">
        <f t="shared" si="8"/>
        <v>3.1000000000000001</v>
      </c>
      <c r="R10" s="117" cm="1">
        <f t="array" ref="R10">_xlfn.IFS(OR(AND(G10="Não",I10="Sim"),AND(G10="Sim",I10="Não")),R9+P10*(1-H10),AND(G10="Não",I10="Não"),R9)-IFERROR(IF(W9&gt;(R9+S9),R9,W9*(R9/(R9+S9))),0)</f>
        <v>0</v>
      </c>
      <c r="S10" s="117">
        <f t="shared" si="9"/>
        <v>0</v>
      </c>
      <c r="T10" s="117">
        <f t="shared" si="0"/>
        <v>1000</v>
      </c>
      <c r="U10" s="117">
        <f t="shared" si="1"/>
        <v>6.8214933659622723</v>
      </c>
      <c r="V10" s="119">
        <f t="shared" si="7"/>
        <v>0</v>
      </c>
      <c r="W10" s="119">
        <f t="shared" si="12"/>
        <v>0</v>
      </c>
      <c r="X10" s="117">
        <f t="shared" si="2"/>
        <v>9.9214933659622719</v>
      </c>
      <c r="Y10" s="117">
        <f t="shared" si="10"/>
        <v>9.9214933659622719</v>
      </c>
      <c r="Z10" s="117">
        <f t="shared" si="13"/>
        <v>0</v>
      </c>
      <c r="AA10" s="117">
        <f t="shared" si="3"/>
        <v>1000</v>
      </c>
      <c r="AC10">
        <v>9</v>
      </c>
      <c r="AD10" s="7">
        <v>44376</v>
      </c>
      <c r="AE10" s="37">
        <v>1000</v>
      </c>
      <c r="AF10" s="3">
        <v>0</v>
      </c>
      <c r="AG10" t="s">
        <v>19</v>
      </c>
    </row>
    <row r="11" spans="3:33" ht="14.5">
      <c r="C11" s="145" t="str">
        <f t="shared" si="4"/>
        <v>7-2021</v>
      </c>
      <c r="D11">
        <v>10</v>
      </c>
      <c r="E11" s="7">
        <v>44406</v>
      </c>
      <c r="F11" s="3" cm="1">
        <f t="array" ref="F11">INDEX(Indexadores!B:B,MATCH(EOMONTH(E11,-B$4),Indexadores!A:A,0),0)</f>
        <v>0.0083000000000000001</v>
      </c>
      <c r="G11" t="s">
        <v>19</v>
      </c>
      <c r="H11" s="4">
        <v>1</v>
      </c>
      <c r="I11" t="s">
        <v>18</v>
      </c>
      <c r="J11" s="12">
        <f t="shared" si="5"/>
        <v>0.0068214933659622723</v>
      </c>
      <c r="K11" s="4">
        <v>1</v>
      </c>
      <c r="L11" s="92">
        <v>0</v>
      </c>
      <c r="M11" s="92">
        <v>0</v>
      </c>
      <c r="N11" s="37"/>
      <c r="O11" s="6">
        <f t="shared" si="14"/>
        <v>1000</v>
      </c>
      <c r="P11" s="117" cm="1">
        <f t="array" ref="P11">O11*F11+_xlfn.IFS(AND(G10="Sim",I10="Não"),0,AND(G10="Não",I10="Não"),Q10,AND(G10="Não",I10="Sim"),0)</f>
        <v>8.3000000000000007</v>
      </c>
      <c r="Q11" s="117">
        <f t="shared" si="8"/>
        <v>8.3000000000000007</v>
      </c>
      <c r="R11" s="117" cm="1">
        <f t="array" ref="R11">_xlfn.IFS(OR(AND(G11="Não",I11="Sim"),AND(G11="Sim",I11="Não")),R10+P11*(1-H11),AND(G11="Não",I11="Não"),R10)-IFERROR(IF(W10&gt;(R10+S10),R10,W10*(R10/(R10+S10))),0)</f>
        <v>0</v>
      </c>
      <c r="S11" s="117">
        <f t="shared" si="9"/>
        <v>0</v>
      </c>
      <c r="T11" s="117">
        <f t="shared" si="0"/>
        <v>1000</v>
      </c>
      <c r="U11" s="117">
        <f t="shared" si="1"/>
        <v>6.8214933659622723</v>
      </c>
      <c r="V11" s="119">
        <f t="shared" si="7"/>
        <v>0</v>
      </c>
      <c r="W11" s="119">
        <f t="shared" si="12"/>
        <v>0</v>
      </c>
      <c r="X11" s="117">
        <f t="shared" si="2"/>
        <v>15.121493365962273</v>
      </c>
      <c r="Y11" s="117">
        <f t="shared" si="10"/>
        <v>15.121493365962273</v>
      </c>
      <c r="Z11" s="117">
        <f t="shared" si="13"/>
        <v>0</v>
      </c>
      <c r="AA11" s="117">
        <f t="shared" si="3"/>
        <v>1000</v>
      </c>
      <c r="AC11">
        <v>10</v>
      </c>
      <c r="AD11" s="7">
        <v>44406</v>
      </c>
      <c r="AE11" s="37">
        <v>1000</v>
      </c>
      <c r="AF11" s="3">
        <v>0</v>
      </c>
      <c r="AG11" t="s">
        <v>19</v>
      </c>
    </row>
    <row r="12" spans="3:33" ht="14.5">
      <c r="C12" s="145" t="str">
        <f t="shared" si="4"/>
        <v>8-2021</v>
      </c>
      <c r="D12">
        <v>11</v>
      </c>
      <c r="E12" s="7">
        <v>44438</v>
      </c>
      <c r="F12" s="3" cm="1">
        <f t="array" ref="F12">INDEX(Indexadores!B:B,MATCH(EOMONTH(E12,-B$4),Indexadores!A:A,0),0)</f>
        <v>0.0053</v>
      </c>
      <c r="G12" t="s">
        <v>19</v>
      </c>
      <c r="H12" s="4">
        <v>1</v>
      </c>
      <c r="I12" t="s">
        <v>18</v>
      </c>
      <c r="J12" s="12">
        <f t="shared" si="5"/>
        <v>0.0068214933659622723</v>
      </c>
      <c r="K12" s="4">
        <v>1</v>
      </c>
      <c r="L12" s="92">
        <v>0</v>
      </c>
      <c r="M12" s="92">
        <v>0</v>
      </c>
      <c r="N12" s="37"/>
      <c r="O12" s="6">
        <f t="shared" si="14"/>
        <v>1000</v>
      </c>
      <c r="P12" s="117" cm="1">
        <f t="array" ref="P12">O12*F12+_xlfn.IFS(AND(G11="Sim",I11="Não"),0,AND(G11="Não",I11="Não"),Q11,AND(G11="Não",I11="Sim"),0)</f>
        <v>5.2999999999999998</v>
      </c>
      <c r="Q12" s="117">
        <f t="shared" si="8"/>
        <v>5.2999999999999998</v>
      </c>
      <c r="R12" s="117" cm="1">
        <f t="array" ref="R12">_xlfn.IFS(OR(AND(G12="Não",I12="Sim"),AND(G12="Sim",I12="Não")),R11+P12*(1-H12),AND(G12="Não",I12="Não"),R11)-IFERROR(IF(W11&gt;(R11+S11),R11,W11*(R11/(R11+S11))),0)</f>
        <v>0</v>
      </c>
      <c r="S12" s="117">
        <f t="shared" si="9"/>
        <v>0</v>
      </c>
      <c r="T12" s="117">
        <f t="shared" si="0"/>
        <v>1000</v>
      </c>
      <c r="U12" s="117">
        <f t="shared" si="1"/>
        <v>6.8214933659622723</v>
      </c>
      <c r="V12" s="119">
        <f t="shared" si="7"/>
        <v>0</v>
      </c>
      <c r="W12" s="119">
        <f t="shared" si="12"/>
        <v>0</v>
      </c>
      <c r="X12" s="117">
        <f t="shared" si="2"/>
        <v>12.121493365962273</v>
      </c>
      <c r="Y12" s="117">
        <f t="shared" si="10"/>
        <v>12.121493365962273</v>
      </c>
      <c r="Z12" s="117">
        <f t="shared" si="13"/>
        <v>0</v>
      </c>
      <c r="AA12" s="117">
        <f t="shared" si="3"/>
        <v>1000</v>
      </c>
      <c r="AC12">
        <v>11</v>
      </c>
      <c r="AD12" s="7">
        <v>44438</v>
      </c>
      <c r="AE12" s="37">
        <v>1000</v>
      </c>
      <c r="AF12" s="3">
        <v>0</v>
      </c>
      <c r="AG12" t="s">
        <v>19</v>
      </c>
    </row>
    <row r="13" spans="3:33" ht="14.5">
      <c r="C13" s="145" t="str">
        <f t="shared" si="4"/>
        <v>9-2021</v>
      </c>
      <c r="D13">
        <v>12</v>
      </c>
      <c r="E13" s="7">
        <v>44468</v>
      </c>
      <c r="F13" s="3" cm="1">
        <f t="array" ref="F13">INDEX(Indexadores!B:B,MATCH(EOMONTH(E13,-B$4),Indexadores!A:A,0),0)</f>
        <v>0.0095999999999999992</v>
      </c>
      <c r="G13" t="s">
        <v>19</v>
      </c>
      <c r="H13" s="4">
        <v>1</v>
      </c>
      <c r="I13" t="s">
        <v>18</v>
      </c>
      <c r="J13" s="12">
        <f t="shared" si="5"/>
        <v>0.0068214933659622723</v>
      </c>
      <c r="K13" s="4">
        <v>1</v>
      </c>
      <c r="L13" s="92">
        <v>0</v>
      </c>
      <c r="M13" s="92">
        <v>0</v>
      </c>
      <c r="N13" s="37"/>
      <c r="O13" s="6">
        <f t="shared" si="14"/>
        <v>1000</v>
      </c>
      <c r="P13" s="117" cm="1">
        <f t="array" ref="P13">O13*F13+_xlfn.IFS(AND(G12="Sim",I12="Não"),0,AND(G12="Não",I12="Não"),Q12,AND(G12="Não",I12="Sim"),0)</f>
        <v>9.5999999999999996</v>
      </c>
      <c r="Q13" s="117">
        <f t="shared" si="8"/>
        <v>9.5999999999999996</v>
      </c>
      <c r="R13" s="117" cm="1">
        <f t="array" ref="R13">_xlfn.IFS(OR(AND(G13="Não",I13="Sim"),AND(G13="Sim",I13="Não")),R12+P13*(1-H13),AND(G13="Não",I13="Não"),R12)-IFERROR(IF(W12&gt;(R12+S12),R12,W12*(R12/(R12+S12))),0)</f>
        <v>0</v>
      </c>
      <c r="S13" s="117">
        <f t="shared" si="9"/>
        <v>0</v>
      </c>
      <c r="T13" s="117">
        <f t="shared" si="0"/>
        <v>1000</v>
      </c>
      <c r="U13" s="117">
        <f t="shared" si="1"/>
        <v>6.8214933659622723</v>
      </c>
      <c r="V13" s="119">
        <f t="shared" si="7"/>
        <v>0</v>
      </c>
      <c r="W13" s="119">
        <f t="shared" si="12"/>
        <v>0</v>
      </c>
      <c r="X13" s="117">
        <f t="shared" si="2"/>
        <v>16.42149336596227</v>
      </c>
      <c r="Y13" s="117">
        <f t="shared" si="10"/>
        <v>16.42149336596227</v>
      </c>
      <c r="Z13" s="117">
        <f t="shared" si="13"/>
        <v>0</v>
      </c>
      <c r="AA13" s="117">
        <f t="shared" si="3"/>
        <v>1000</v>
      </c>
      <c r="AC13">
        <v>12</v>
      </c>
      <c r="AD13" s="7">
        <v>44468</v>
      </c>
      <c r="AE13" s="37">
        <v>1000</v>
      </c>
      <c r="AF13" s="3">
        <v>0</v>
      </c>
      <c r="AG13" t="s">
        <v>19</v>
      </c>
    </row>
    <row r="14" spans="3:33" ht="14.5">
      <c r="C14" s="145" t="str">
        <f t="shared" si="4"/>
        <v>10-2021</v>
      </c>
      <c r="D14">
        <v>13</v>
      </c>
      <c r="E14" s="7">
        <v>44497</v>
      </c>
      <c r="F14" s="3" cm="1">
        <f t="array" ref="F14">INDEX(Indexadores!B:B,MATCH(EOMONTH(E14,-B$4),Indexadores!A:A,0),0)</f>
        <v>0.0086999999999999994</v>
      </c>
      <c r="G14" t="s">
        <v>19</v>
      </c>
      <c r="H14" s="4">
        <v>1</v>
      </c>
      <c r="I14" t="s">
        <v>18</v>
      </c>
      <c r="J14" s="12">
        <f t="shared" si="5"/>
        <v>0.0068214933659622723</v>
      </c>
      <c r="K14" s="4">
        <v>1</v>
      </c>
      <c r="L14" s="92">
        <v>0</v>
      </c>
      <c r="M14" s="92">
        <v>0</v>
      </c>
      <c r="N14" s="37"/>
      <c r="O14" s="6">
        <f t="shared" si="14"/>
        <v>1000</v>
      </c>
      <c r="P14" s="117" cm="1">
        <f t="array" ref="P14">O14*F14+_xlfn.IFS(AND(G13="Sim",I13="Não"),0,AND(G13="Não",I13="Não"),Q13,AND(G13="Não",I13="Sim"),0)</f>
        <v>8.6999999999999993</v>
      </c>
      <c r="Q14" s="117">
        <f t="shared" si="8"/>
        <v>8.6999999999999993</v>
      </c>
      <c r="R14" s="117" cm="1">
        <f t="array" ref="R14">_xlfn.IFS(OR(AND(G14="Não",I14="Sim"),AND(G14="Sim",I14="Não")),R13+P14*(1-H14),AND(G14="Não",I14="Não"),R13)-IFERROR(IF(W13&gt;(R13+S13),R13,W13*(R13/(R13+S13))),0)</f>
        <v>0</v>
      </c>
      <c r="S14" s="117">
        <f t="shared" si="9"/>
        <v>0</v>
      </c>
      <c r="T14" s="117">
        <f t="shared" si="0"/>
        <v>1000</v>
      </c>
      <c r="U14" s="117">
        <f t="shared" si="1"/>
        <v>6.8214933659622723</v>
      </c>
      <c r="V14" s="119">
        <f t="shared" si="7"/>
        <v>0</v>
      </c>
      <c r="W14" s="119">
        <f t="shared" si="12"/>
        <v>0</v>
      </c>
      <c r="X14" s="117">
        <f t="shared" si="2"/>
        <v>15.521493365962272</v>
      </c>
      <c r="Y14" s="117">
        <f t="shared" si="10"/>
        <v>15.521493365962272</v>
      </c>
      <c r="Z14" s="117">
        <f t="shared" si="13"/>
        <v>0</v>
      </c>
      <c r="AA14" s="117">
        <f t="shared" si="3"/>
        <v>1000</v>
      </c>
      <c r="AC14">
        <v>13</v>
      </c>
      <c r="AD14" s="7">
        <v>44497</v>
      </c>
      <c r="AE14" s="37">
        <v>1000</v>
      </c>
      <c r="AF14" s="3">
        <v>0</v>
      </c>
      <c r="AG14" t="s">
        <v>19</v>
      </c>
    </row>
    <row r="15" spans="2:33" ht="14.5">
      <c r="B15" s="37"/>
      <c r="C15" s="145" t="str">
        <f t="shared" si="4"/>
        <v>11-2021</v>
      </c>
      <c r="D15">
        <v>14</v>
      </c>
      <c r="E15" s="7">
        <v>44529</v>
      </c>
      <c r="F15" s="3" cm="1">
        <f t="array" ref="F15">INDEX(Indexadores!B:B,MATCH(EOMONTH(E15,-B$4),Indexadores!A:A,0),0)</f>
        <v>0.011599999999999999</v>
      </c>
      <c r="G15" t="s">
        <v>19</v>
      </c>
      <c r="H15" s="4">
        <v>1</v>
      </c>
      <c r="I15" t="s">
        <v>18</v>
      </c>
      <c r="J15" s="12">
        <f t="shared" si="5"/>
        <v>0.0068214933659622723</v>
      </c>
      <c r="K15" s="4">
        <v>1</v>
      </c>
      <c r="L15" s="92">
        <v>0</v>
      </c>
      <c r="M15" s="92">
        <v>0</v>
      </c>
      <c r="N15" s="37"/>
      <c r="O15" s="6">
        <f t="shared" si="14"/>
        <v>1000</v>
      </c>
      <c r="P15" s="117" cm="1">
        <f t="array" ref="P15">O15*F15+_xlfn.IFS(AND(G14="Sim",I14="Não"),0,AND(G14="Não",I14="Não"),Q14,AND(G14="Não",I14="Sim"),0)</f>
        <v>11.6</v>
      </c>
      <c r="Q15" s="117">
        <f t="shared" si="8"/>
        <v>11.6</v>
      </c>
      <c r="R15" s="117" cm="1">
        <f t="array" ref="R15">_xlfn.IFS(OR(AND(G15="Não",I15="Sim"),AND(G15="Sim",I15="Não")),R14+P15*(1-H15),AND(G15="Não",I15="Não"),R14)-IFERROR(IF(W14&gt;(R14+S14),R14,W14*(R14/(R14+S14))),0)</f>
        <v>0</v>
      </c>
      <c r="S15" s="117">
        <f t="shared" si="9"/>
        <v>0</v>
      </c>
      <c r="T15" s="117">
        <f t="shared" si="0"/>
        <v>1000</v>
      </c>
      <c r="U15" s="117">
        <f t="shared" si="1"/>
        <v>6.8214933659622723</v>
      </c>
      <c r="V15" s="119">
        <f t="shared" si="7"/>
        <v>0</v>
      </c>
      <c r="W15" s="119">
        <f t="shared" si="12"/>
        <v>0</v>
      </c>
      <c r="X15" s="117">
        <f t="shared" si="2"/>
        <v>18.42149336596227</v>
      </c>
      <c r="Y15" s="117">
        <f t="shared" si="10"/>
        <v>18.42149336596227</v>
      </c>
      <c r="Z15" s="117">
        <f t="shared" si="13"/>
        <v>0</v>
      </c>
      <c r="AA15" s="117">
        <f t="shared" si="3"/>
        <v>1000</v>
      </c>
      <c r="AC15">
        <v>14</v>
      </c>
      <c r="AD15" s="7">
        <v>44529</v>
      </c>
      <c r="AE15" s="37">
        <v>1000</v>
      </c>
      <c r="AF15" s="3">
        <v>0</v>
      </c>
      <c r="AG15" t="s">
        <v>19</v>
      </c>
    </row>
    <row r="16" spans="3:33" ht="14.5">
      <c r="C16" s="145" t="str">
        <f t="shared" si="4"/>
        <v>12-2021</v>
      </c>
      <c r="D16">
        <v>15</v>
      </c>
      <c r="E16" s="7">
        <v>44560</v>
      </c>
      <c r="F16" s="3" cm="1">
        <f t="array" ref="F16">INDEX(Indexadores!B:B,MATCH(EOMONTH(E16,-B$4),Indexadores!A:A,0),0)</f>
        <v>0.012500000000000001</v>
      </c>
      <c r="G16" t="s">
        <v>19</v>
      </c>
      <c r="H16" s="4">
        <v>1</v>
      </c>
      <c r="I16" t="s">
        <v>18</v>
      </c>
      <c r="J16" s="12">
        <f t="shared" si="5"/>
        <v>0.0068214933659622723</v>
      </c>
      <c r="K16" s="4">
        <v>1</v>
      </c>
      <c r="L16" s="92">
        <v>0</v>
      </c>
      <c r="M16" s="92">
        <v>0</v>
      </c>
      <c r="N16" s="37"/>
      <c r="O16" s="6">
        <f t="shared" si="14"/>
        <v>1000</v>
      </c>
      <c r="P16" s="117" cm="1">
        <f t="array" ref="P16">O16*F16+_xlfn.IFS(AND(G15="Sim",I15="Não"),0,AND(G15="Não",I15="Não"),Q15,AND(G15="Não",I15="Sim"),0)</f>
        <v>12.5</v>
      </c>
      <c r="Q16" s="117">
        <f t="shared" si="8"/>
        <v>12.5</v>
      </c>
      <c r="R16" s="117" cm="1">
        <f t="array" ref="R16">_xlfn.IFS(OR(AND(G16="Não",I16="Sim"),AND(G16="Sim",I16="Não")),R15+P16*(1-H16),AND(G16="Não",I16="Não"),R15)-IFERROR(IF(W15&gt;(R15+S15),R15,W15*(R15/(R15+S15))),0)</f>
        <v>0</v>
      </c>
      <c r="S16" s="117">
        <f t="shared" si="9"/>
        <v>0</v>
      </c>
      <c r="T16" s="117">
        <f t="shared" si="0"/>
        <v>1000</v>
      </c>
      <c r="U16" s="117">
        <f t="shared" si="1"/>
        <v>6.8214933659622723</v>
      </c>
      <c r="V16" s="119">
        <f t="shared" si="7"/>
        <v>0</v>
      </c>
      <c r="W16" s="119">
        <f t="shared" si="12"/>
        <v>0</v>
      </c>
      <c r="X16" s="117">
        <f t="shared" si="2"/>
        <v>19.321493365962272</v>
      </c>
      <c r="Y16" s="117">
        <f t="shared" si="10"/>
        <v>19.321493365962272</v>
      </c>
      <c r="Z16" s="117">
        <f t="shared" si="13"/>
        <v>0</v>
      </c>
      <c r="AA16" s="117">
        <f t="shared" si="3"/>
        <v>1000</v>
      </c>
      <c r="AC16">
        <v>15</v>
      </c>
      <c r="AD16" s="7">
        <v>44560</v>
      </c>
      <c r="AE16" s="37">
        <v>1000</v>
      </c>
      <c r="AF16" s="3">
        <v>0</v>
      </c>
      <c r="AG16" t="s">
        <v>19</v>
      </c>
    </row>
    <row r="17" spans="3:33" ht="14.5">
      <c r="C17" s="145" t="str">
        <f t="shared" si="4"/>
        <v>1-2022</v>
      </c>
      <c r="D17">
        <v>16</v>
      </c>
      <c r="E17" s="7">
        <v>44589</v>
      </c>
      <c r="F17" s="3" cm="1">
        <f t="array" ref="F17">INDEX(Indexadores!B:B,MATCH(EOMONTH(E17,-B$4),Indexadores!A:A,0),0)</f>
        <v>0.0094999999999999998</v>
      </c>
      <c r="G17" t="s">
        <v>19</v>
      </c>
      <c r="H17" s="4">
        <v>1</v>
      </c>
      <c r="I17" t="s">
        <v>18</v>
      </c>
      <c r="J17" s="12">
        <f t="shared" si="5"/>
        <v>0.0068214933659622723</v>
      </c>
      <c r="K17" s="4">
        <v>1</v>
      </c>
      <c r="L17" s="92">
        <v>0</v>
      </c>
      <c r="M17" s="92">
        <v>0</v>
      </c>
      <c r="N17" s="37"/>
      <c r="O17" s="6">
        <f t="shared" si="14"/>
        <v>1000</v>
      </c>
      <c r="P17" s="117" cm="1">
        <f t="array" ref="P17">O17*F17+_xlfn.IFS(AND(G16="Sim",I16="Não"),0,AND(G16="Não",I16="Não"),Q16,AND(G16="Não",I16="Sim"),0)</f>
        <v>9.5</v>
      </c>
      <c r="Q17" s="117">
        <f t="shared" si="8"/>
        <v>9.5</v>
      </c>
      <c r="R17" s="117" cm="1">
        <f t="array" ref="R17">_xlfn.IFS(OR(AND(G17="Não",I17="Sim"),AND(G17="Sim",I17="Não")),R16+P17*(1-H17),AND(G17="Não",I17="Não"),R16)-IFERROR(IF(W16&gt;(R16+S16),R16,W16*(R16/(R16+S16))),0)</f>
        <v>0</v>
      </c>
      <c r="S17" s="117">
        <f t="shared" si="9"/>
        <v>0</v>
      </c>
      <c r="T17" s="117">
        <f t="shared" si="0"/>
        <v>1000</v>
      </c>
      <c r="U17" s="117">
        <f t="shared" si="1"/>
        <v>6.8214933659622723</v>
      </c>
      <c r="V17" s="119">
        <f t="shared" si="7"/>
        <v>0</v>
      </c>
      <c r="W17" s="119">
        <f t="shared" si="12"/>
        <v>0</v>
      </c>
      <c r="X17" s="117">
        <f t="shared" si="2"/>
        <v>16.321493365962272</v>
      </c>
      <c r="Y17" s="117">
        <f t="shared" si="10"/>
        <v>16.321493365962272</v>
      </c>
      <c r="Z17" s="117">
        <f t="shared" si="13"/>
        <v>0</v>
      </c>
      <c r="AA17" s="117">
        <f t="shared" si="3"/>
        <v>1000</v>
      </c>
      <c r="AC17">
        <v>16</v>
      </c>
      <c r="AD17" s="7">
        <v>44589</v>
      </c>
      <c r="AE17" s="37">
        <v>1000</v>
      </c>
      <c r="AF17" s="3">
        <v>0</v>
      </c>
      <c r="AG17" t="s">
        <v>19</v>
      </c>
    </row>
    <row r="18" spans="3:33" ht="14.5">
      <c r="C18" s="145" t="str">
        <f t="shared" si="4"/>
        <v>2-2022</v>
      </c>
      <c r="D18">
        <v>17</v>
      </c>
      <c r="E18" s="7">
        <v>44616</v>
      </c>
      <c r="F18" s="3" cm="1">
        <f t="array" ref="F18">INDEX(Indexadores!B:B,MATCH(EOMONTH(E18,-B$4),Indexadores!A:A,0),0)</f>
        <v>0.0073000000000000001</v>
      </c>
      <c r="G18" t="s">
        <v>19</v>
      </c>
      <c r="H18" s="4">
        <v>1</v>
      </c>
      <c r="I18" t="s">
        <v>18</v>
      </c>
      <c r="J18" s="12">
        <f t="shared" si="5"/>
        <v>0.0068214933659622723</v>
      </c>
      <c r="K18" s="4">
        <v>1</v>
      </c>
      <c r="L18" s="92">
        <v>0</v>
      </c>
      <c r="M18" s="92">
        <v>0</v>
      </c>
      <c r="N18" s="37"/>
      <c r="O18" s="6">
        <f t="shared" si="14"/>
        <v>1000</v>
      </c>
      <c r="P18" s="117" cm="1">
        <f t="array" ref="P18">O18*F18+_xlfn.IFS(AND(G17="Sim",I17="Não"),0,AND(G17="Não",I17="Não"),Q17,AND(G17="Não",I17="Sim"),0)</f>
        <v>7.2999999999999998</v>
      </c>
      <c r="Q18" s="117">
        <f t="shared" si="8"/>
        <v>7.2999999999999998</v>
      </c>
      <c r="R18" s="117" cm="1">
        <f t="array" ref="R18">_xlfn.IFS(OR(AND(G18="Não",I18="Sim"),AND(G18="Sim",I18="Não")),R17+P18*(1-H18),AND(G18="Não",I18="Não"),R17)-IFERROR(IF(W17&gt;(R17+S17),R17,W17*(R17/(R17+S17))),0)</f>
        <v>0</v>
      </c>
      <c r="S18" s="117">
        <f t="shared" si="9"/>
        <v>0</v>
      </c>
      <c r="T18" s="117">
        <f t="shared" si="0"/>
        <v>1000</v>
      </c>
      <c r="U18" s="117">
        <f t="shared" si="1"/>
        <v>6.8214933659622723</v>
      </c>
      <c r="V18" s="119">
        <f t="shared" si="7"/>
        <v>0</v>
      </c>
      <c r="W18" s="119">
        <f t="shared" si="12"/>
        <v>0</v>
      </c>
      <c r="X18" s="117">
        <f t="shared" si="2"/>
        <v>14.121493365962273</v>
      </c>
      <c r="Y18" s="117">
        <f t="shared" si="10"/>
        <v>14.121493365962273</v>
      </c>
      <c r="Z18" s="117">
        <f t="shared" si="13"/>
        <v>0</v>
      </c>
      <c r="AA18" s="117">
        <f t="shared" si="3"/>
        <v>1000</v>
      </c>
      <c r="AC18">
        <v>17</v>
      </c>
      <c r="AD18" s="7">
        <v>44616</v>
      </c>
      <c r="AE18" s="37">
        <v>1000</v>
      </c>
      <c r="AF18" s="3">
        <v>0</v>
      </c>
      <c r="AG18" t="s">
        <v>19</v>
      </c>
    </row>
    <row r="19" spans="3:33" ht="14.5">
      <c r="C19" s="145" t="str">
        <f t="shared" si="4"/>
        <v>3-2022</v>
      </c>
      <c r="D19">
        <v>18</v>
      </c>
      <c r="E19" s="7">
        <v>44650</v>
      </c>
      <c r="F19" s="3" cm="1">
        <f t="array" ref="F19">INDEX(Indexadores!B:B,MATCH(EOMONTH(E19,-B$4),Indexadores!A:A,0),0)</f>
        <v>0.0054000000000000003</v>
      </c>
      <c r="G19" t="s">
        <v>19</v>
      </c>
      <c r="H19" s="4">
        <v>1</v>
      </c>
      <c r="I19" t="s">
        <v>18</v>
      </c>
      <c r="J19" s="12">
        <f t="shared" si="5"/>
        <v>0.0068214933659622723</v>
      </c>
      <c r="K19" s="4">
        <v>1</v>
      </c>
      <c r="L19" s="92">
        <v>0</v>
      </c>
      <c r="M19" s="92">
        <v>0</v>
      </c>
      <c r="N19" s="37"/>
      <c r="O19" s="6">
        <f t="shared" si="14"/>
        <v>1000</v>
      </c>
      <c r="P19" s="117" cm="1">
        <f t="array" ref="P19">O19*F19+_xlfn.IFS(AND(G18="Sim",I18="Não"),0,AND(G18="Não",I18="Não"),Q18,AND(G18="Não",I18="Sim"),0)</f>
        <v>5.4000000000000004</v>
      </c>
      <c r="Q19" s="117">
        <f t="shared" si="8"/>
        <v>5.4000000000000004</v>
      </c>
      <c r="R19" s="117" cm="1">
        <f t="array" ref="R19">_xlfn.IFS(OR(AND(G19="Não",I19="Sim"),AND(G19="Sim",I19="Não")),R18+P19*(1-H19),AND(G19="Não",I19="Não"),R18)-IFERROR(IF(W18&gt;(R18+S18),R18,W18*(R18/(R18+S18))),0)</f>
        <v>0</v>
      </c>
      <c r="S19" s="117">
        <f t="shared" si="9"/>
        <v>0</v>
      </c>
      <c r="T19" s="117">
        <f t="shared" si="0"/>
        <v>1000</v>
      </c>
      <c r="U19" s="117">
        <f t="shared" si="1"/>
        <v>6.8214933659622723</v>
      </c>
      <c r="V19" s="119">
        <f t="shared" si="7"/>
        <v>0</v>
      </c>
      <c r="W19" s="119">
        <f t="shared" si="12"/>
        <v>0</v>
      </c>
      <c r="X19" s="117">
        <f t="shared" si="2"/>
        <v>12.221493365962273</v>
      </c>
      <c r="Y19" s="117">
        <f t="shared" si="10"/>
        <v>12.221493365962273</v>
      </c>
      <c r="Z19" s="117">
        <f t="shared" si="13"/>
        <v>0</v>
      </c>
      <c r="AA19" s="117">
        <f t="shared" si="3"/>
        <v>1000</v>
      </c>
      <c r="AC19">
        <v>18</v>
      </c>
      <c r="AD19" s="7">
        <v>44650</v>
      </c>
      <c r="AE19" s="37">
        <v>1000</v>
      </c>
      <c r="AF19" s="3">
        <v>0</v>
      </c>
      <c r="AG19" t="s">
        <v>19</v>
      </c>
    </row>
    <row r="20" spans="3:33" ht="14.5">
      <c r="C20" s="145" t="str">
        <f t="shared" si="4"/>
        <v>4-2022</v>
      </c>
      <c r="D20">
        <v>19</v>
      </c>
      <c r="E20" s="7">
        <v>44679</v>
      </c>
      <c r="F20" s="3" cm="1">
        <f t="array" ref="F20">INDEX(Indexadores!B:B,MATCH(EOMONTH(E20,-B$4),Indexadores!A:A,0),0)</f>
        <v>0.0101</v>
      </c>
      <c r="G20" t="s">
        <v>19</v>
      </c>
      <c r="H20" s="4">
        <v>1</v>
      </c>
      <c r="I20" t="s">
        <v>18</v>
      </c>
      <c r="J20" s="12">
        <f t="shared" si="5"/>
        <v>0.0068214933659622723</v>
      </c>
      <c r="K20" s="4">
        <v>1</v>
      </c>
      <c r="L20" s="92">
        <v>0</v>
      </c>
      <c r="M20" s="187">
        <v>0.0045100132200000193</v>
      </c>
      <c r="N20" s="37"/>
      <c r="O20" s="6">
        <f t="shared" si="14"/>
        <v>1000</v>
      </c>
      <c r="P20" s="117" cm="1">
        <f t="array" ref="P20">O20*F20+_xlfn.IFS(AND(G19="Sim",I19="Não"),0,AND(G19="Não",I19="Não"),Q19,AND(G19="Não",I19="Sim"),0)</f>
        <v>10.1</v>
      </c>
      <c r="Q20" s="117">
        <f t="shared" si="8"/>
        <v>5.5899867799999807</v>
      </c>
      <c r="R20" s="117" cm="1">
        <f t="array" ref="R20">_xlfn.IFS(OR(AND(G20="Não",I20="Sim"),AND(G20="Sim",I20="Não")),R19+P20*(1-H20),AND(G20="Não",I20="Não"),R19)-IFERROR(IF(W19&gt;(R19+S19),R19,W19*(R19/(R19+S19))),0)</f>
        <v>0</v>
      </c>
      <c r="S20" s="117">
        <f t="shared" si="9"/>
        <v>0</v>
      </c>
      <c r="T20" s="117">
        <f t="shared" si="0"/>
        <v>1000</v>
      </c>
      <c r="U20" s="117">
        <f t="shared" si="1"/>
        <v>6.8214933659622723</v>
      </c>
      <c r="V20" s="119">
        <f t="shared" si="7"/>
        <v>0</v>
      </c>
      <c r="W20" s="119">
        <f t="shared" si="12"/>
        <v>4.5100132200000189</v>
      </c>
      <c r="X20" s="117">
        <f t="shared" si="2"/>
        <v>21.431506585962289</v>
      </c>
      <c r="Y20" s="117">
        <f t="shared" si="10"/>
        <v>21.431506585962289</v>
      </c>
      <c r="Z20" s="117">
        <f t="shared" si="13"/>
        <v>0</v>
      </c>
      <c r="AA20" s="117">
        <f t="shared" si="3"/>
        <v>995.48998677999998</v>
      </c>
      <c r="AC20">
        <v>19</v>
      </c>
      <c r="AD20" s="7">
        <v>44679</v>
      </c>
      <c r="AE20" s="37">
        <v>1000</v>
      </c>
      <c r="AF20" s="3">
        <v>0</v>
      </c>
      <c r="AG20" t="s">
        <v>19</v>
      </c>
    </row>
    <row r="21" spans="3:33" ht="14.5">
      <c r="C21" s="145" t="str">
        <f t="shared" si="4"/>
        <v>5-2022</v>
      </c>
      <c r="D21">
        <v>20</v>
      </c>
      <c r="E21" s="7">
        <v>44711</v>
      </c>
      <c r="F21" s="3" cm="1">
        <f t="array" ref="F21">INDEX(Indexadores!B:B,MATCH(EOMONTH(E21,-B$4),Indexadores!A:A,0),0)</f>
        <v>0.016200000000000003</v>
      </c>
      <c r="G21" t="s">
        <v>18</v>
      </c>
      <c r="H21" s="4">
        <v>0</v>
      </c>
      <c r="I21" t="s">
        <v>19</v>
      </c>
      <c r="J21" s="12">
        <f t="shared" si="5"/>
        <v>0.0068214933659622723</v>
      </c>
      <c r="K21" s="4">
        <v>1</v>
      </c>
      <c r="L21" s="92">
        <v>0</v>
      </c>
      <c r="M21" s="92">
        <v>0</v>
      </c>
      <c r="N21" s="37"/>
      <c r="O21" s="6">
        <f t="shared" si="14"/>
        <v>995.48998677999998</v>
      </c>
      <c r="P21" s="117" cm="1">
        <f t="array" ref="P21">O21*F21+_xlfn.IFS(AND(G20="Sim",I20="Não"),0,AND(G20="Não",I20="Não"),Q20,AND(G20="Não",I20="Sim"),0)</f>
        <v>16.126937785836002</v>
      </c>
      <c r="Q21" s="117">
        <f t="shared" si="8"/>
        <v>16.126937785836002</v>
      </c>
      <c r="R21" s="117" cm="1">
        <f t="array" ref="R21">_xlfn.IFS(OR(AND(G21="Não",I21="Sim"),AND(G21="Sim",I21="Não")),R20+P21*(1-H21),AND(G21="Não",I21="Não"),R20)-IFERROR(IF(W20&gt;(R20+S20),R20,W20*(R20/(R20+S20))),0)</f>
        <v>16.126937785836002</v>
      </c>
      <c r="S21" s="117">
        <f t="shared" si="9"/>
        <v>0</v>
      </c>
      <c r="T21" s="117">
        <f t="shared" si="0"/>
        <v>1011.616924565836</v>
      </c>
      <c r="U21" s="117">
        <f t="shared" si="1"/>
        <v>6.9007381398210068</v>
      </c>
      <c r="V21" s="119">
        <f t="shared" si="7"/>
        <v>0</v>
      </c>
      <c r="W21" s="119">
        <f t="shared" si="12"/>
        <v>0</v>
      </c>
      <c r="X21" s="117">
        <f t="shared" si="2"/>
        <v>6.9007381398210068</v>
      </c>
      <c r="Y21" s="117">
        <f t="shared" si="10"/>
        <v>6.9007381398210068</v>
      </c>
      <c r="Z21" s="117">
        <f t="shared" si="13"/>
        <v>0</v>
      </c>
      <c r="AA21" s="117">
        <f t="shared" si="3"/>
        <v>1011.616924565836</v>
      </c>
      <c r="AC21">
        <v>20</v>
      </c>
      <c r="AD21" s="7">
        <v>44711</v>
      </c>
      <c r="AE21" s="37">
        <v>1000</v>
      </c>
      <c r="AF21" s="3">
        <v>0</v>
      </c>
      <c r="AG21" t="s">
        <v>19</v>
      </c>
    </row>
    <row r="22" spans="3:33" ht="14.5">
      <c r="C22" s="145" t="str">
        <f t="shared" si="4"/>
        <v>6-2022</v>
      </c>
      <c r="D22">
        <v>21</v>
      </c>
      <c r="E22" s="7">
        <v>44741</v>
      </c>
      <c r="F22" s="3" cm="1">
        <f t="array" ref="F22">INDEX(Indexadores!B:B,MATCH(EOMONTH(E22,-B$4),Indexadores!A:A,0),0)</f>
        <v>0.0106</v>
      </c>
      <c r="G22" t="s">
        <v>18</v>
      </c>
      <c r="H22" s="4">
        <v>0</v>
      </c>
      <c r="I22" t="s">
        <v>19</v>
      </c>
      <c r="J22" s="12">
        <f t="shared" si="5"/>
        <v>0.0068214933659622723</v>
      </c>
      <c r="K22" s="4">
        <v>1</v>
      </c>
      <c r="L22" s="92">
        <v>0</v>
      </c>
      <c r="M22" s="92">
        <v>0</v>
      </c>
      <c r="O22" s="6">
        <f t="shared" si="14"/>
        <v>1011.616924565836</v>
      </c>
      <c r="P22" s="117" cm="1">
        <f t="array" ref="P22">O22*F22+_xlfn.IFS(AND(G21="Sim",I21="Não"),0,AND(G21="Não",I21="Não"),Q21,AND(G21="Não",I21="Sim"),0)</f>
        <v>10.723139400397862</v>
      </c>
      <c r="Q22" s="117">
        <f t="shared" si="8"/>
        <v>10.723139400397862</v>
      </c>
      <c r="R22" s="117" cm="1">
        <f t="array" ref="R22">_xlfn.IFS(OR(AND(G22="Não",I22="Sim"),AND(G22="Sim",I22="Não")),R21+P22*(1-H22),AND(G22="Não",I22="Não"),R21)-IFERROR(IF(W21&gt;(R21+S21),R21,W21*(R21/(R21+S21))),0)</f>
        <v>26.850077186233865</v>
      </c>
      <c r="S22" s="117">
        <f t="shared" si="9"/>
        <v>0</v>
      </c>
      <c r="T22" s="117">
        <f t="shared" si="0"/>
        <v>1022.3400639662339</v>
      </c>
      <c r="U22" s="117">
        <f t="shared" si="1"/>
        <v>6.9738859641031095</v>
      </c>
      <c r="V22" s="119">
        <f t="shared" si="7"/>
        <v>0</v>
      </c>
      <c r="W22" s="119">
        <f t="shared" si="12"/>
        <v>0</v>
      </c>
      <c r="X22" s="117">
        <f t="shared" si="2"/>
        <v>6.9738859641031095</v>
      </c>
      <c r="Y22" s="117">
        <f t="shared" si="10"/>
        <v>6.9738859641031095</v>
      </c>
      <c r="Z22" s="117">
        <f t="shared" si="13"/>
        <v>0</v>
      </c>
      <c r="AA22" s="117">
        <f t="shared" si="3"/>
        <v>1022.3400639662339</v>
      </c>
      <c r="AC22">
        <v>21</v>
      </c>
      <c r="AD22" s="7">
        <v>44741</v>
      </c>
      <c r="AE22" s="37">
        <v>1000</v>
      </c>
      <c r="AF22" s="3">
        <v>0</v>
      </c>
      <c r="AG22" t="s">
        <v>19</v>
      </c>
    </row>
    <row r="23" spans="3:33" ht="14.5">
      <c r="C23" s="145" t="str">
        <f t="shared" si="4"/>
        <v>7-2022</v>
      </c>
      <c r="D23">
        <v>22</v>
      </c>
      <c r="E23" s="7">
        <v>44770</v>
      </c>
      <c r="F23" s="3" cm="1">
        <f t="array" ref="F23">INDEX(Indexadores!B:B,MATCH(EOMONTH(E23,-B$4),Indexadores!A:A,0),0)</f>
        <v>0.0045999999999999999</v>
      </c>
      <c r="G23" t="s">
        <v>18</v>
      </c>
      <c r="H23" s="4">
        <v>0</v>
      </c>
      <c r="I23" t="s">
        <v>19</v>
      </c>
      <c r="J23" s="12">
        <f t="shared" si="5"/>
        <v>0.0068214933659622723</v>
      </c>
      <c r="K23" s="4">
        <v>1</v>
      </c>
      <c r="L23" s="92">
        <v>0</v>
      </c>
      <c r="M23" s="92">
        <v>0</v>
      </c>
      <c r="O23" s="6">
        <f t="shared" si="14"/>
        <v>1022.3400639662339</v>
      </c>
      <c r="P23" s="117" cm="1">
        <f t="array" ref="P23">O23*F23+_xlfn.IFS(AND(G22="Sim",I22="Não"),0,AND(G22="Não",I22="Não"),Q22,AND(G22="Não",I22="Sim"),0)</f>
        <v>4.7027642942446759</v>
      </c>
      <c r="Q23" s="117">
        <f t="shared" si="8"/>
        <v>4.7027642942446759</v>
      </c>
      <c r="R23" s="117" cm="1">
        <f t="array" ref="R23">_xlfn.IFS(OR(AND(G23="Não",I23="Sim"),AND(G23="Sim",I23="Não")),R22+P23*(1-H23),AND(G23="Não",I23="Não"),R22)-IFERROR(IF(W22&gt;(R22+S22),R22,W22*(R22/(R22+S22))),0)</f>
        <v>31.552841480478541</v>
      </c>
      <c r="S23" s="117">
        <f t="shared" si="9"/>
        <v>0</v>
      </c>
      <c r="T23" s="117">
        <f t="shared" si="0"/>
        <v>1027.0428282604785</v>
      </c>
      <c r="U23" s="117">
        <f t="shared" si="1"/>
        <v>7.0059658395379829</v>
      </c>
      <c r="V23" s="119">
        <f t="shared" si="7"/>
        <v>0</v>
      </c>
      <c r="W23" s="119">
        <f t="shared" si="12"/>
        <v>0</v>
      </c>
      <c r="X23" s="117">
        <f t="shared" si="2"/>
        <v>7.0059658395379829</v>
      </c>
      <c r="Y23" s="117">
        <f t="shared" si="10"/>
        <v>7.0059658395379829</v>
      </c>
      <c r="Z23" s="117">
        <f t="shared" si="13"/>
        <v>0</v>
      </c>
      <c r="AA23" s="117">
        <f t="shared" si="3"/>
        <v>1027.0428282604785</v>
      </c>
      <c r="AC23">
        <v>22</v>
      </c>
      <c r="AD23" s="7">
        <v>44770</v>
      </c>
      <c r="AE23" s="37">
        <v>1000</v>
      </c>
      <c r="AF23" s="3">
        <v>0</v>
      </c>
      <c r="AG23" t="s">
        <v>19</v>
      </c>
    </row>
    <row r="24" spans="3:33" ht="14.5">
      <c r="C24" s="145" t="str">
        <f t="shared" si="4"/>
        <v>8-2022</v>
      </c>
      <c r="D24">
        <v>23</v>
      </c>
      <c r="E24" s="7">
        <v>44803</v>
      </c>
      <c r="F24" s="3" cm="1">
        <f t="array" ref="F24">INDEX(Indexadores!B:B,MATCH(EOMONTH(E24,-B$4),Indexadores!A:A,0),0)</f>
        <v>0.0058999999999999999</v>
      </c>
      <c r="G24" t="s">
        <v>18</v>
      </c>
      <c r="H24" s="4">
        <v>0</v>
      </c>
      <c r="I24" t="s">
        <v>19</v>
      </c>
      <c r="J24" s="12">
        <f t="shared" si="5"/>
        <v>0.0068214933659622723</v>
      </c>
      <c r="K24" s="4">
        <v>1</v>
      </c>
      <c r="L24" s="92">
        <v>0</v>
      </c>
      <c r="M24" s="92">
        <v>0</v>
      </c>
      <c r="O24" s="6">
        <f t="shared" si="14"/>
        <v>1027.0428282604785</v>
      </c>
      <c r="P24" s="117" cm="1">
        <f t="array" ref="P24">O24*F24+_xlfn.IFS(AND(G23="Sim",I23="Não"),0,AND(G23="Não",I23="Não"),Q23,AND(G23="Não",I23="Sim"),0)</f>
        <v>6.059552686736823</v>
      </c>
      <c r="Q24" s="117">
        <f t="shared" si="8"/>
        <v>6.059552686736823</v>
      </c>
      <c r="R24" s="117" cm="1">
        <f t="array" ref="R24">_xlfn.IFS(OR(AND(G24="Não",I24="Sim"),AND(G24="Sim",I24="Não")),R23+P24*(1-H24),AND(G24="Não",I24="Não"),R23)-IFERROR(IF(W23&gt;(R23+S23),R23,W23*(R23/(R23+S23))),0)</f>
        <v>37.612394167215363</v>
      </c>
      <c r="S24" s="117">
        <f t="shared" si="9"/>
        <v>0</v>
      </c>
      <c r="T24" s="117">
        <f t="shared" si="0"/>
        <v>1033.1023809472154</v>
      </c>
      <c r="U24" s="117">
        <f t="shared" si="1"/>
        <v>7.0473010379912582</v>
      </c>
      <c r="V24" s="119">
        <f t="shared" si="7"/>
        <v>0</v>
      </c>
      <c r="W24" s="119">
        <f t="shared" si="12"/>
        <v>0</v>
      </c>
      <c r="X24" s="117">
        <f t="shared" si="2"/>
        <v>7.0473010379912582</v>
      </c>
      <c r="Y24" s="117">
        <f t="shared" si="10"/>
        <v>7.0473010379912582</v>
      </c>
      <c r="Z24" s="117">
        <f t="shared" si="13"/>
        <v>0</v>
      </c>
      <c r="AA24" s="117">
        <f t="shared" si="3"/>
        <v>1033.1023809472154</v>
      </c>
      <c r="AC24">
        <v>23</v>
      </c>
      <c r="AD24" s="7">
        <v>44803</v>
      </c>
      <c r="AE24" s="37">
        <v>1000</v>
      </c>
      <c r="AF24" s="3">
        <v>0</v>
      </c>
      <c r="AG24" t="s">
        <v>19</v>
      </c>
    </row>
    <row r="25" spans="3:33" ht="14.5">
      <c r="C25" s="145" t="str">
        <f t="shared" si="4"/>
        <v>9-2022</v>
      </c>
      <c r="D25">
        <v>24</v>
      </c>
      <c r="E25" s="7">
        <v>44833</v>
      </c>
      <c r="F25" s="3" cm="1">
        <f t="array" ref="F25">INDEX(Indexadores!B:B,MATCH(EOMONTH(E25,-B$4),Indexadores!A:A,0),0)</f>
        <v>0.0066262017282268104</v>
      </c>
      <c r="G25" t="s">
        <v>18</v>
      </c>
      <c r="H25" s="4">
        <v>0</v>
      </c>
      <c r="I25" t="s">
        <v>19</v>
      </c>
      <c r="J25" s="12">
        <f t="shared" si="5"/>
        <v>0.0068214933659622723</v>
      </c>
      <c r="K25" s="4">
        <v>1</v>
      </c>
      <c r="L25" s="92">
        <v>0</v>
      </c>
      <c r="M25" s="92">
        <v>0</v>
      </c>
      <c r="O25" s="6">
        <f t="shared" si="14"/>
        <v>1033.1023809472154</v>
      </c>
      <c r="P25" s="117" cm="1">
        <f t="array" ref="P25">O25*F25+_xlfn.IFS(AND(G24="Sim",I24="Não"),0,AND(G24="Não",I24="Não"),Q24,AND(G24="Não",I24="Sim"),0)</f>
        <v>6.8455447820676714</v>
      </c>
      <c r="Q25" s="117">
        <f t="shared" si="8"/>
        <v>6.8455447820676714</v>
      </c>
      <c r="R25" s="117" cm="1">
        <f t="array" ref="R25">_xlfn.IFS(OR(AND(G25="Não",I25="Sim"),AND(G25="Sim",I25="Não")),R24+P25*(1-H25),AND(G25="Não",I25="Não"),R24)-IFERROR(IF(W24&gt;(R24+S24),R24,W24*(R24/(R24+S24))),0)</f>
        <v>44.457938949283033</v>
      </c>
      <c r="S25" s="117">
        <f t="shared" si="9"/>
        <v>0</v>
      </c>
      <c r="T25" s="117">
        <f t="shared" si="0"/>
        <v>1039.947925729283</v>
      </c>
      <c r="U25" s="117">
        <f t="shared" si="1"/>
        <v>7.0939978763085305</v>
      </c>
      <c r="V25" s="119">
        <f t="shared" si="7"/>
        <v>0</v>
      </c>
      <c r="W25" s="119">
        <f t="shared" si="12"/>
        <v>0</v>
      </c>
      <c r="X25" s="117">
        <f t="shared" si="2"/>
        <v>7.0939978763085305</v>
      </c>
      <c r="Y25" s="117">
        <f t="shared" si="10"/>
        <v>7.0939978763085305</v>
      </c>
      <c r="Z25" s="117">
        <f t="shared" si="13"/>
        <v>0</v>
      </c>
      <c r="AA25" s="117">
        <f t="shared" si="3"/>
        <v>1039.947925729283</v>
      </c>
      <c r="AC25">
        <v>24</v>
      </c>
      <c r="AD25" s="7">
        <v>44833</v>
      </c>
      <c r="AE25" s="37">
        <v>1000</v>
      </c>
      <c r="AF25" s="3">
        <v>0</v>
      </c>
      <c r="AG25" t="s">
        <v>19</v>
      </c>
    </row>
    <row r="26" spans="3:33" ht="14.5">
      <c r="C26" s="145" t="str">
        <f t="shared" si="4"/>
        <v>10-2022</v>
      </c>
      <c r="D26">
        <v>25</v>
      </c>
      <c r="E26" s="7">
        <v>44862</v>
      </c>
      <c r="F26" s="3" cm="1">
        <f t="array" ref="F26">INDEX(Indexadores!B:B,MATCH(EOMONTH(E26,-B$4),Indexadores!A:A,0),0)</f>
        <v>0.0066262017282268104</v>
      </c>
      <c r="G26" t="s">
        <v>18</v>
      </c>
      <c r="H26" s="4">
        <v>0</v>
      </c>
      <c r="I26" t="s">
        <v>19</v>
      </c>
      <c r="J26" s="12">
        <f t="shared" si="5"/>
        <v>0.0068214933659622723</v>
      </c>
      <c r="K26" s="4">
        <v>1</v>
      </c>
      <c r="L26" s="92">
        <v>0</v>
      </c>
      <c r="M26" s="92">
        <v>0</v>
      </c>
      <c r="O26" s="6">
        <f t="shared" si="14"/>
        <v>1039.947925729283</v>
      </c>
      <c r="P26" s="117" cm="1">
        <f t="array" ref="P26">O26*F26+_xlfn.IFS(AND(G25="Sim",I25="Não"),0,AND(G25="Não",I25="Não"),Q25,AND(G25="Não",I25="Sim"),0)</f>
        <v>6.8909047427332624</v>
      </c>
      <c r="Q26" s="117">
        <f t="shared" si="8"/>
        <v>6.8909047427332624</v>
      </c>
      <c r="R26" s="117" cm="1">
        <f t="array" ref="R26">_xlfn.IFS(OR(AND(G26="Não",I26="Sim"),AND(G26="Sim",I26="Não")),R25+P26*(1-H26),AND(G26="Não",I26="Não"),R25)-IFERROR(IF(W25&gt;(R25+S25),R25,W25*(R25/(R25+S25))),0)</f>
        <v>51.348843692016295</v>
      </c>
      <c r="S26" s="117">
        <f t="shared" si="9"/>
        <v>0</v>
      </c>
      <c r="T26" s="117">
        <f t="shared" si="0"/>
        <v>1046.8388304720163</v>
      </c>
      <c r="U26" s="117">
        <f t="shared" si="1"/>
        <v>7.1410041372965631</v>
      </c>
      <c r="V26" s="119">
        <f t="shared" si="7"/>
        <v>0</v>
      </c>
      <c r="W26" s="119">
        <f t="shared" si="12"/>
        <v>0</v>
      </c>
      <c r="X26" s="117">
        <f t="shared" si="2"/>
        <v>7.1410041372965631</v>
      </c>
      <c r="Y26" s="117">
        <f t="shared" si="10"/>
        <v>7.1410041372965631</v>
      </c>
      <c r="Z26" s="117">
        <f t="shared" si="13"/>
        <v>0</v>
      </c>
      <c r="AA26" s="117">
        <f t="shared" si="3"/>
        <v>1046.8388304720163</v>
      </c>
      <c r="AC26">
        <v>25</v>
      </c>
      <c r="AD26" s="7">
        <v>44862</v>
      </c>
      <c r="AE26" s="37">
        <v>1000</v>
      </c>
      <c r="AF26" s="3">
        <v>0</v>
      </c>
      <c r="AG26" t="s">
        <v>19</v>
      </c>
    </row>
    <row r="27" spans="3:33" ht="14.5">
      <c r="C27" s="145" t="str">
        <f t="shared" si="4"/>
        <v>11-2022</v>
      </c>
      <c r="D27">
        <v>26</v>
      </c>
      <c r="E27" s="7">
        <v>44894</v>
      </c>
      <c r="F27" s="3" cm="1">
        <f t="array" ref="F27">INDEX(Indexadores!B:B,MATCH(EOMONTH(E27,-B$4),Indexadores!A:A,0),0)</f>
        <v>0.0066262017282268104</v>
      </c>
      <c r="G27" t="s">
        <v>18</v>
      </c>
      <c r="H27" s="4">
        <v>0</v>
      </c>
      <c r="I27" t="s">
        <v>19</v>
      </c>
      <c r="J27" s="12">
        <f t="shared" si="5"/>
        <v>0.0068214933659622723</v>
      </c>
      <c r="K27" s="4">
        <v>1</v>
      </c>
      <c r="L27" s="92">
        <v>0</v>
      </c>
      <c r="M27" s="92">
        <v>0</v>
      </c>
      <c r="O27" s="6">
        <f t="shared" si="14"/>
        <v>1046.8388304720163</v>
      </c>
      <c r="P27" s="117" cm="1">
        <f t="array" ref="P27">O27*F27+_xlfn.IFS(AND(G26="Sim",I26="Não"),0,AND(G26="Não",I26="Não"),Q26,AND(G26="Não",I26="Sim"),0)</f>
        <v>6.9365652676486071</v>
      </c>
      <c r="Q27" s="117">
        <f t="shared" si="8"/>
        <v>6.9365652676486071</v>
      </c>
      <c r="R27" s="117" cm="1">
        <f t="array" ref="R27">_xlfn.IFS(OR(AND(G27="Não",I27="Sim"),AND(G27="Sim",I27="Não")),R26+P27*(1-H27),AND(G27="Não",I27="Não"),R26)-IFERROR(IF(W26&gt;(R26+S26),R26,W26*(R26/(R26+S26))),0)</f>
        <v>58.285408959664906</v>
      </c>
      <c r="S27" s="117">
        <f t="shared" si="9"/>
        <v>0</v>
      </c>
      <c r="T27" s="117">
        <f t="shared" si="0"/>
        <v>1053.7753957396649</v>
      </c>
      <c r="U27" s="117">
        <f t="shared" si="1"/>
        <v>7.1883218712523922</v>
      </c>
      <c r="V27" s="119">
        <f t="shared" si="7"/>
        <v>0</v>
      </c>
      <c r="W27" s="119">
        <f t="shared" si="12"/>
        <v>0</v>
      </c>
      <c r="X27" s="117">
        <f t="shared" si="2"/>
        <v>7.1883218712523922</v>
      </c>
      <c r="Y27" s="117">
        <f t="shared" si="10"/>
        <v>7.1883218712523922</v>
      </c>
      <c r="Z27" s="117">
        <f t="shared" si="13"/>
        <v>0</v>
      </c>
      <c r="AA27" s="117">
        <f t="shared" si="3"/>
        <v>1053.7753957396649</v>
      </c>
      <c r="AC27">
        <v>26</v>
      </c>
      <c r="AD27" s="7">
        <v>44894</v>
      </c>
      <c r="AE27" s="37">
        <v>1000</v>
      </c>
      <c r="AF27" s="3">
        <v>0</v>
      </c>
      <c r="AG27" t="s">
        <v>19</v>
      </c>
    </row>
    <row r="28" spans="3:33" ht="14.5">
      <c r="C28" s="145" t="str">
        <f t="shared" si="4"/>
        <v>12-2022</v>
      </c>
      <c r="D28">
        <v>27</v>
      </c>
      <c r="E28" s="7">
        <v>44924</v>
      </c>
      <c r="F28" s="3" cm="1">
        <f t="array" ref="F28">INDEX(Indexadores!B:B,MATCH(EOMONTH(E28,-B$4),Indexadores!A:A,0),0)</f>
        <v>0.0066262017282268104</v>
      </c>
      <c r="G28" t="s">
        <v>18</v>
      </c>
      <c r="H28" s="4">
        <v>0</v>
      </c>
      <c r="I28" t="s">
        <v>19</v>
      </c>
      <c r="J28" s="12">
        <f t="shared" si="5"/>
        <v>0.0068214933659622723</v>
      </c>
      <c r="K28" s="4">
        <v>1</v>
      </c>
      <c r="L28" s="92">
        <v>0</v>
      </c>
      <c r="M28" s="92">
        <v>0</v>
      </c>
      <c r="O28" s="6">
        <f t="shared" si="14"/>
        <v>1053.7753957396649</v>
      </c>
      <c r="P28" s="117" cm="1">
        <f t="array" ref="P28">O28*F28+_xlfn.IFS(AND(G27="Sim",I27="Não"),0,AND(G27="Não",I27="Não"),Q27,AND(G27="Não",I27="Sim"),0)</f>
        <v>6.9825283484130587</v>
      </c>
      <c r="Q28" s="117">
        <f t="shared" si="8"/>
        <v>6.9825283484130587</v>
      </c>
      <c r="R28" s="117" cm="1">
        <f t="array" ref="R28">_xlfn.IFS(OR(AND(G28="Não",I28="Sim"),AND(G28="Sim",I28="Não")),R27+P28*(1-H28),AND(G28="Não",I28="Não"),R27)-IFERROR(IF(W27&gt;(R27+S27),R27,W27*(R27/(R27+S27))),0)</f>
        <v>65.267937308077961</v>
      </c>
      <c r="S28" s="117">
        <f t="shared" si="9"/>
        <v>0</v>
      </c>
      <c r="T28" s="117">
        <f t="shared" si="0"/>
        <v>1060.757924088078</v>
      </c>
      <c r="U28" s="117">
        <f t="shared" si="1"/>
        <v>7.2359531420587357</v>
      </c>
      <c r="V28" s="119">
        <f t="shared" si="7"/>
        <v>0</v>
      </c>
      <c r="W28" s="119">
        <f t="shared" si="12"/>
        <v>0</v>
      </c>
      <c r="X28" s="117">
        <f t="shared" si="2"/>
        <v>7.2359531420587357</v>
      </c>
      <c r="Y28" s="117">
        <f t="shared" si="10"/>
        <v>7.2359531420587357</v>
      </c>
      <c r="Z28" s="117">
        <f t="shared" si="13"/>
        <v>0</v>
      </c>
      <c r="AA28" s="117">
        <f t="shared" si="3"/>
        <v>1060.757924088078</v>
      </c>
      <c r="AC28">
        <v>27</v>
      </c>
      <c r="AD28" s="7">
        <v>44924</v>
      </c>
      <c r="AE28" s="37">
        <v>1000</v>
      </c>
      <c r="AF28" s="3">
        <v>0</v>
      </c>
      <c r="AG28" t="s">
        <v>19</v>
      </c>
    </row>
    <row r="29" spans="3:33" ht="14.5">
      <c r="C29" s="145" t="str">
        <f t="shared" si="4"/>
        <v>1-2023</v>
      </c>
      <c r="D29">
        <v>28</v>
      </c>
      <c r="E29" s="7">
        <v>44956</v>
      </c>
      <c r="F29" s="3" cm="1">
        <f t="array" ref="F29">INDEX(Indexadores!B:B,MATCH(EOMONTH(E29,-B$4),Indexadores!A:A,0),0)</f>
        <v>0.0066262017282268104</v>
      </c>
      <c r="G29" t="s">
        <v>18</v>
      </c>
      <c r="H29" s="4">
        <v>0</v>
      </c>
      <c r="I29" t="s">
        <v>19</v>
      </c>
      <c r="J29" s="12">
        <f t="shared" si="5"/>
        <v>0.0068214933659622723</v>
      </c>
      <c r="K29" s="4">
        <v>1</v>
      </c>
      <c r="L29" s="92">
        <v>0</v>
      </c>
      <c r="M29" s="92">
        <v>0</v>
      </c>
      <c r="O29" s="6">
        <f t="shared" si="14"/>
        <v>1060.757924088078</v>
      </c>
      <c r="P29" s="117" cm="1">
        <f t="array" ref="P29">O29*F29+_xlfn.IFS(AND(G28="Sim",I28="Não"),0,AND(G28="Não",I28="Não"),Q28,AND(G28="Não",I28="Sim"),0)</f>
        <v>7.0287959898227061</v>
      </c>
      <c r="Q29" s="117">
        <f t="shared" si="8"/>
        <v>7.0287959898227061</v>
      </c>
      <c r="R29" s="117" cm="1">
        <f t="array" ref="R29">_xlfn.IFS(OR(AND(G29="Não",I29="Sim"),AND(G29="Sim",I29="Não")),R28+P29*(1-H29),AND(G29="Não",I29="Não"),R28)-IFERROR(IF(W28&gt;(R28+S28),R28,W28*(R28/(R28+S28))),0)</f>
        <v>72.296733297900673</v>
      </c>
      <c r="S29" s="117">
        <f t="shared" si="9"/>
        <v>0</v>
      </c>
      <c r="T29" s="117">
        <f t="shared" si="0"/>
        <v>1067.7867200779008</v>
      </c>
      <c r="U29" s="117">
        <f t="shared" si="1"/>
        <v>7.2839000272740142</v>
      </c>
      <c r="V29" s="119">
        <f t="shared" si="7"/>
        <v>0</v>
      </c>
      <c r="W29" s="119">
        <f t="shared" si="12"/>
        <v>0</v>
      </c>
      <c r="X29" s="117">
        <f t="shared" si="2"/>
        <v>7.2839000272740142</v>
      </c>
      <c r="Y29" s="117">
        <f t="shared" si="10"/>
        <v>7.2839000272740142</v>
      </c>
      <c r="Z29" s="117">
        <f t="shared" si="13"/>
        <v>0</v>
      </c>
      <c r="AA29" s="117">
        <f t="shared" si="3"/>
        <v>1067.7867200779008</v>
      </c>
      <c r="AC29">
        <v>28</v>
      </c>
      <c r="AD29" s="7">
        <v>44956</v>
      </c>
      <c r="AE29" s="37">
        <v>1000</v>
      </c>
      <c r="AF29" s="3">
        <v>0</v>
      </c>
      <c r="AG29" t="s">
        <v>19</v>
      </c>
    </row>
    <row r="30" spans="3:33" ht="14.5">
      <c r="C30" s="145" t="str">
        <f t="shared" si="4"/>
        <v>2-2023</v>
      </c>
      <c r="D30">
        <v>29</v>
      </c>
      <c r="E30" s="7">
        <v>44984</v>
      </c>
      <c r="F30" s="3" cm="1">
        <f t="array" ref="F30">INDEX(Indexadores!B:B,MATCH(EOMONTH(E30,-B$4),Indexadores!A:A,0),0)</f>
        <v>0.0066262017282268104</v>
      </c>
      <c r="G30" t="s">
        <v>18</v>
      </c>
      <c r="H30" s="4">
        <v>0</v>
      </c>
      <c r="I30" t="s">
        <v>19</v>
      </c>
      <c r="J30" s="12">
        <f t="shared" si="5"/>
        <v>0.0068214933659622723</v>
      </c>
      <c r="K30" s="4">
        <v>1</v>
      </c>
      <c r="L30" s="92">
        <v>0</v>
      </c>
      <c r="M30" s="92">
        <v>0</v>
      </c>
      <c r="O30" s="6">
        <f t="shared" si="14"/>
        <v>1067.7867200779008</v>
      </c>
      <c r="P30" s="117" cm="1">
        <f t="array" ref="P30">O30*F30+_xlfn.IFS(AND(G29="Sim",I29="Não"),0,AND(G29="Não",I29="Não"),Q29,AND(G29="Não",I29="Sim"),0)</f>
        <v>7.075370209957824</v>
      </c>
      <c r="Q30" s="117">
        <f t="shared" si="8"/>
        <v>7.075370209957824</v>
      </c>
      <c r="R30" s="117" cm="1">
        <f t="array" ref="R30">_xlfn.IFS(OR(AND(G30="Não",I30="Sim"),AND(G30="Sim",I30="Não")),R29+P30*(1-H30),AND(G30="Não",I30="Não"),R29)-IFERROR(IF(W29&gt;(R29+S29),R29,W29*(R29/(R29+S29))),0)</f>
        <v>79.372103507858498</v>
      </c>
      <c r="S30" s="117">
        <f t="shared" si="9"/>
        <v>0</v>
      </c>
      <c r="T30" s="117">
        <f t="shared" si="0"/>
        <v>1074.8620902878586</v>
      </c>
      <c r="U30" s="117">
        <f t="shared" si="1"/>
        <v>7.3321646182229685</v>
      </c>
      <c r="V30" s="119">
        <f t="shared" si="7"/>
        <v>0</v>
      </c>
      <c r="W30" s="119">
        <f t="shared" si="12"/>
        <v>0</v>
      </c>
      <c r="X30" s="117">
        <f t="shared" si="2"/>
        <v>7.3321646182229685</v>
      </c>
      <c r="Y30" s="117">
        <f t="shared" si="10"/>
        <v>7.3321646182229685</v>
      </c>
      <c r="Z30" s="117">
        <f t="shared" si="13"/>
        <v>0</v>
      </c>
      <c r="AA30" s="117">
        <f t="shared" si="3"/>
        <v>1074.8620902878586</v>
      </c>
      <c r="AC30">
        <v>29</v>
      </c>
      <c r="AD30" s="7">
        <v>44984</v>
      </c>
      <c r="AE30" s="37">
        <v>1000</v>
      </c>
      <c r="AF30" s="3">
        <v>0</v>
      </c>
      <c r="AG30" t="s">
        <v>19</v>
      </c>
    </row>
    <row r="31" spans="3:33" ht="14.5">
      <c r="C31" s="145" t="str">
        <f t="shared" si="4"/>
        <v>3-2023</v>
      </c>
      <c r="D31">
        <v>30</v>
      </c>
      <c r="E31" s="7">
        <v>45015</v>
      </c>
      <c r="F31" s="3" cm="1">
        <f t="array" ref="F31">INDEX(Indexadores!B:B,MATCH(EOMONTH(E31,-B$4),Indexadores!A:A,0),0)</f>
        <v>0.0066262017282268104</v>
      </c>
      <c r="G31" t="s">
        <v>18</v>
      </c>
      <c r="H31" s="4">
        <v>0</v>
      </c>
      <c r="I31" t="s">
        <v>19</v>
      </c>
      <c r="J31" s="12">
        <f t="shared" si="5"/>
        <v>0.0068214933659622723</v>
      </c>
      <c r="K31" s="4">
        <v>1</v>
      </c>
      <c r="L31" s="92">
        <v>0</v>
      </c>
      <c r="M31" s="92">
        <v>0</v>
      </c>
      <c r="O31" s="6">
        <f t="shared" si="14"/>
        <v>1074.8620902878586</v>
      </c>
      <c r="P31" s="117" cm="1">
        <f t="array" ref="P31">O31*F31+_xlfn.IFS(AND(G30="Sim",I30="Não"),0,AND(G30="Não",I30="Não"),Q30,AND(G30="Não",I30="Sim"),0)</f>
        <v>7.1222530402708903</v>
      </c>
      <c r="Q31" s="117">
        <f t="shared" si="8"/>
        <v>7.1222530402708903</v>
      </c>
      <c r="R31" s="117" cm="1">
        <f t="array" ref="R31">_xlfn.IFS(OR(AND(G31="Não",I31="Sim"),AND(G31="Sim",I31="Não")),R30+P31*(1-H31),AND(G31="Não",I31="Não"),R30)-IFERROR(IF(W30&gt;(R30+S30),R30,W30*(R30/(R30+S30))),0)</f>
        <v>86.494356548129389</v>
      </c>
      <c r="S31" s="117">
        <f t="shared" si="9"/>
        <v>0</v>
      </c>
      <c r="T31" s="117">
        <f t="shared" si="0"/>
        <v>1081.9843433281294</v>
      </c>
      <c r="U31" s="117">
        <f t="shared" si="1"/>
        <v>7.3807490200878805</v>
      </c>
      <c r="V31" s="119">
        <f t="shared" si="7"/>
        <v>0</v>
      </c>
      <c r="W31" s="119">
        <f t="shared" si="12"/>
        <v>0</v>
      </c>
      <c r="X31" s="117">
        <f t="shared" si="2"/>
        <v>7.3807490200878805</v>
      </c>
      <c r="Y31" s="117">
        <f t="shared" si="10"/>
        <v>7.3807490200878805</v>
      </c>
      <c r="Z31" s="117">
        <f t="shared" si="13"/>
        <v>0</v>
      </c>
      <c r="AA31" s="117">
        <f t="shared" si="3"/>
        <v>1081.9843433281294</v>
      </c>
      <c r="AC31">
        <v>30</v>
      </c>
      <c r="AD31" s="7">
        <v>45015</v>
      </c>
      <c r="AE31" s="37">
        <v>1000</v>
      </c>
      <c r="AF31" s="3">
        <v>0</v>
      </c>
      <c r="AG31" t="s">
        <v>19</v>
      </c>
    </row>
    <row r="32" spans="3:33" ht="14.5">
      <c r="C32" s="145" t="str">
        <f t="shared" si="4"/>
        <v>4-2023</v>
      </c>
      <c r="D32">
        <v>31</v>
      </c>
      <c r="E32" s="7">
        <v>45043</v>
      </c>
      <c r="F32" s="3" cm="1">
        <f t="array" ref="F32">INDEX(Indexadores!B:B,MATCH(EOMONTH(E32,-B$4),Indexadores!A:A,0),0)</f>
        <v>0.0066262017282268104</v>
      </c>
      <c r="G32" t="s">
        <v>18</v>
      </c>
      <c r="H32" s="4">
        <v>0</v>
      </c>
      <c r="I32" t="s">
        <v>19</v>
      </c>
      <c r="J32" s="12">
        <f t="shared" si="5"/>
        <v>0.0068214933659622723</v>
      </c>
      <c r="K32" s="4">
        <v>1</v>
      </c>
      <c r="L32" s="92">
        <v>0</v>
      </c>
      <c r="M32" s="92">
        <v>0</v>
      </c>
      <c r="O32" s="6">
        <f t="shared" si="14"/>
        <v>1081.9843433281294</v>
      </c>
      <c r="P32" s="117" cm="1">
        <f t="array" ref="P32">O32*F32+_xlfn.IFS(AND(G31="Sim",I31="Não"),0,AND(G31="Não",I31="Não"),Q31,AND(G31="Não",I31="Sim"),0)</f>
        <v>7.1694465256752018</v>
      </c>
      <c r="Q32" s="117">
        <f t="shared" si="8"/>
        <v>7.1694465256752018</v>
      </c>
      <c r="R32" s="117" cm="1">
        <f t="array" ref="R32">_xlfn.IFS(OR(AND(G32="Não",I32="Sim"),AND(G32="Sim",I32="Não")),R31+P32*(1-H32),AND(G32="Não",I32="Não"),R31)-IFERROR(IF(W31&gt;(R31+S31),R31,W31*(R31/(R31+S31))),0)</f>
        <v>93.663803073804587</v>
      </c>
      <c r="S32" s="117">
        <f t="shared" si="9"/>
        <v>0</v>
      </c>
      <c r="T32" s="117">
        <f t="shared" si="0"/>
        <v>1089.1537898538047</v>
      </c>
      <c r="U32" s="117">
        <f t="shared" si="1"/>
        <v>7.4296553520003954</v>
      </c>
      <c r="V32" s="119">
        <f t="shared" si="7"/>
        <v>0</v>
      </c>
      <c r="W32" s="119">
        <f t="shared" si="12"/>
        <v>0</v>
      </c>
      <c r="X32" s="117">
        <f t="shared" si="2"/>
        <v>7.4296553520003954</v>
      </c>
      <c r="Y32" s="117">
        <f t="shared" si="10"/>
        <v>7.4296553520003954</v>
      </c>
      <c r="Z32" s="117">
        <f t="shared" si="13"/>
        <v>0</v>
      </c>
      <c r="AA32" s="117">
        <f t="shared" si="3"/>
        <v>1089.1537898538049</v>
      </c>
      <c r="AC32">
        <v>31</v>
      </c>
      <c r="AD32" s="7">
        <v>45043</v>
      </c>
      <c r="AE32" s="37">
        <v>1000</v>
      </c>
      <c r="AF32" s="3">
        <v>0</v>
      </c>
      <c r="AG32" t="s">
        <v>19</v>
      </c>
    </row>
    <row r="33" spans="3:33" ht="14.5">
      <c r="C33" s="145" t="str">
        <f t="shared" si="4"/>
        <v>5-2023</v>
      </c>
      <c r="D33">
        <v>32</v>
      </c>
      <c r="E33" s="7">
        <v>45076</v>
      </c>
      <c r="F33" s="3" cm="1">
        <f t="array" ref="F33">INDEX(Indexadores!B:B,MATCH(EOMONTH(E33,-B$4),Indexadores!A:A,0),0)</f>
        <v>0.0066262017282268104</v>
      </c>
      <c r="G33" t="s">
        <v>18</v>
      </c>
      <c r="H33" s="4">
        <v>0</v>
      </c>
      <c r="I33" t="s">
        <v>19</v>
      </c>
      <c r="J33" s="12">
        <f t="shared" si="5"/>
        <v>0.0068214933659622723</v>
      </c>
      <c r="K33" s="4">
        <v>1</v>
      </c>
      <c r="L33" s="92">
        <v>0</v>
      </c>
      <c r="M33" s="92">
        <v>0</v>
      </c>
      <c r="O33" s="6">
        <f t="shared" si="14"/>
        <v>1089.1537898538049</v>
      </c>
      <c r="P33" s="117" cm="1">
        <f t="array" ref="P33">O33*F33+_xlfn.IFS(AND(G32="Sim",I32="Não"),0,AND(G32="Não",I32="Não"),Q32,AND(G32="Não",I32="Sim"),0)</f>
        <v>7.216952724634063</v>
      </c>
      <c r="Q33" s="117">
        <f t="shared" si="8"/>
        <v>7.216952724634063</v>
      </c>
      <c r="R33" s="117" cm="1">
        <f t="array" ref="R33">_xlfn.IFS(OR(AND(G33="Não",I33="Sim"),AND(G33="Sim",I33="Não")),R32+P33*(1-H33),AND(G33="Não",I33="Não"),R32)-IFERROR(IF(W32&gt;(R32+S32),R32,W32*(R32/(R32+S32))),0)</f>
        <v>100.88075579843866</v>
      </c>
      <c r="S33" s="117">
        <f t="shared" si="9"/>
        <v>0</v>
      </c>
      <c r="T33" s="117">
        <f t="shared" si="0"/>
        <v>1096.3707425784389</v>
      </c>
      <c r="U33" s="117">
        <f t="shared" si="1"/>
        <v>7.4788857471339512</v>
      </c>
      <c r="V33" s="119">
        <f t="shared" si="7"/>
        <v>0</v>
      </c>
      <c r="W33" s="119">
        <f t="shared" si="12"/>
        <v>0</v>
      </c>
      <c r="X33" s="117">
        <f t="shared" si="2"/>
        <v>7.4788857471339512</v>
      </c>
      <c r="Y33" s="117">
        <f t="shared" si="10"/>
        <v>7.4788857471339512</v>
      </c>
      <c r="Z33" s="117">
        <f t="shared" si="13"/>
        <v>0</v>
      </c>
      <c r="AA33" s="117">
        <f t="shared" si="3"/>
        <v>1096.3707425784389</v>
      </c>
      <c r="AC33">
        <v>32</v>
      </c>
      <c r="AD33" s="7">
        <v>45076</v>
      </c>
      <c r="AE33" s="37">
        <v>1000</v>
      </c>
      <c r="AF33" s="3">
        <v>0</v>
      </c>
      <c r="AG33" t="s">
        <v>19</v>
      </c>
    </row>
    <row r="34" spans="3:33" ht="14.5">
      <c r="C34" s="145" t="str">
        <f t="shared" si="4"/>
        <v>6-2023</v>
      </c>
      <c r="D34">
        <v>33</v>
      </c>
      <c r="E34" s="7">
        <v>45106</v>
      </c>
      <c r="F34" s="3" cm="1">
        <f t="array" ref="F34">INDEX(Indexadores!B:B,MATCH(EOMONTH(E34,-B$4),Indexadores!A:A,0),0)</f>
        <v>0.0066262017282268104</v>
      </c>
      <c r="G34" t="s">
        <v>18</v>
      </c>
      <c r="H34" s="4">
        <v>0</v>
      </c>
      <c r="I34" t="s">
        <v>19</v>
      </c>
      <c r="J34" s="12">
        <f t="shared" si="5"/>
        <v>0.0068214933659622723</v>
      </c>
      <c r="K34" s="4">
        <v>1</v>
      </c>
      <c r="L34" s="92">
        <v>0</v>
      </c>
      <c r="M34" s="92">
        <v>0</v>
      </c>
      <c r="O34" s="6">
        <f t="shared" si="14"/>
        <v>1096.3707425784389</v>
      </c>
      <c r="P34" s="117" cm="1">
        <f t="array" ref="P34">O34*F34+_xlfn.IFS(AND(G33="Sim",I33="Não"),0,AND(G33="Não",I33="Não"),Q33,AND(G33="Não",I33="Sim"),0)</f>
        <v>7.2647737092505631</v>
      </c>
      <c r="Q34" s="117">
        <f t="shared" si="8"/>
        <v>7.2647737092505631</v>
      </c>
      <c r="R34" s="117" cm="1">
        <f t="array" ref="R34">_xlfn.IFS(OR(AND(G34="Não",I34="Sim"),AND(G34="Sim",I34="Não")),R33+P34*(1-H34),AND(G34="Não",I34="Não"),R33)-IFERROR(IF(W33&gt;(R33+S33),R33,W33*(R33/(R33+S33))),0)</f>
        <v>108.14552950768922</v>
      </c>
      <c r="S34" s="117">
        <f t="shared" si="9"/>
        <v>0</v>
      </c>
      <c r="T34" s="117">
        <f t="shared" si="0"/>
        <v>1103.6355162876896</v>
      </c>
      <c r="U34" s="117">
        <f t="shared" si="1"/>
        <v>7.5284423527968221</v>
      </c>
      <c r="V34" s="119">
        <f t="shared" si="7"/>
        <v>0</v>
      </c>
      <c r="W34" s="119">
        <f t="shared" si="12"/>
        <v>0</v>
      </c>
      <c r="X34" s="117">
        <f t="shared" si="2"/>
        <v>7.5284423527968221</v>
      </c>
      <c r="Y34" s="117">
        <f t="shared" si="10"/>
        <v>7.5284423527968221</v>
      </c>
      <c r="Z34" s="117">
        <f t="shared" si="13"/>
        <v>0</v>
      </c>
      <c r="AA34" s="117">
        <f t="shared" si="3"/>
        <v>1103.6355162876896</v>
      </c>
      <c r="AC34">
        <v>33</v>
      </c>
      <c r="AD34" s="7">
        <v>45106</v>
      </c>
      <c r="AE34" s="37">
        <v>1000</v>
      </c>
      <c r="AF34" s="3">
        <v>0</v>
      </c>
      <c r="AG34" t="s">
        <v>19</v>
      </c>
    </row>
    <row r="35" spans="3:33" ht="14.5">
      <c r="C35" s="145" t="str">
        <f t="shared" si="4"/>
        <v>7-2023</v>
      </c>
      <c r="D35">
        <v>34</v>
      </c>
      <c r="E35" s="7">
        <v>45135</v>
      </c>
      <c r="F35" s="3" cm="1">
        <f t="array" ref="F35">INDEX(Indexadores!B:B,MATCH(EOMONTH(E35,-B$4),Indexadores!A:A,0),0)</f>
        <v>0.0057510566102434435</v>
      </c>
      <c r="G35" t="s">
        <v>18</v>
      </c>
      <c r="H35" s="4">
        <v>0</v>
      </c>
      <c r="I35" t="s">
        <v>19</v>
      </c>
      <c r="J35" s="12">
        <f t="shared" si="5"/>
        <v>0.0068214933659622723</v>
      </c>
      <c r="K35" s="4">
        <v>1</v>
      </c>
      <c r="L35" s="92">
        <v>0</v>
      </c>
      <c r="M35" s="92">
        <v>0</v>
      </c>
      <c r="O35" s="6">
        <f t="shared" si="14"/>
        <v>1103.6355162876896</v>
      </c>
      <c r="P35" s="117" cm="1">
        <f t="array" ref="P35">O35*F35+_xlfn.IFS(AND(G34="Sim",I34="Não"),0,AND(G34="Não",I34="Não"),Q34,AND(G34="Não",I34="Sim"),0)</f>
        <v>6.347070331245753</v>
      </c>
      <c r="Q35" s="117">
        <f t="shared" si="8"/>
        <v>6.347070331245753</v>
      </c>
      <c r="R35" s="117" cm="1">
        <f t="array" ref="R35">_xlfn.IFS(OR(AND(G35="Não",I35="Sim"),AND(G35="Sim",I35="Não")),R34+P35*(1-H35),AND(G35="Não",I35="Não"),R34)-IFERROR(IF(W34&gt;(R34+S34),R34,W34*(R34/(R34+S34))),0)</f>
        <v>114.49259983893498</v>
      </c>
      <c r="S35" s="117">
        <f t="shared" si="9"/>
        <v>0</v>
      </c>
      <c r="T35" s="117">
        <f t="shared" si="0"/>
        <v>1109.9825866189353</v>
      </c>
      <c r="U35" s="117">
        <f t="shared" si="1"/>
        <v>7.571738850954711</v>
      </c>
      <c r="V35" s="119">
        <f t="shared" si="7"/>
        <v>0</v>
      </c>
      <c r="W35" s="119">
        <f t="shared" si="12"/>
        <v>0</v>
      </c>
      <c r="X35" s="117">
        <f t="shared" si="2"/>
        <v>7.571738850954711</v>
      </c>
      <c r="Y35" s="117">
        <f t="shared" si="10"/>
        <v>7.571738850954711</v>
      </c>
      <c r="Z35" s="117">
        <f t="shared" si="13"/>
        <v>0</v>
      </c>
      <c r="AA35" s="117">
        <f t="shared" si="3"/>
        <v>1109.9825866189353</v>
      </c>
      <c r="AC35">
        <v>34</v>
      </c>
      <c r="AD35" s="7">
        <v>45135</v>
      </c>
      <c r="AE35" s="37">
        <v>1000</v>
      </c>
      <c r="AF35" s="3">
        <v>0</v>
      </c>
      <c r="AG35" t="s">
        <v>19</v>
      </c>
    </row>
    <row r="36" spans="3:33" ht="14.5">
      <c r="C36" s="145" t="str">
        <f t="shared" si="4"/>
        <v>8-2023</v>
      </c>
      <c r="D36">
        <v>35</v>
      </c>
      <c r="E36" s="7">
        <v>45168</v>
      </c>
      <c r="F36" s="3" cm="1">
        <f t="array" ref="F36">INDEX(Indexadores!B:B,MATCH(EOMONTH(E36,-B$4),Indexadores!A:A,0),0)</f>
        <v>0.0057510566102434435</v>
      </c>
      <c r="G36" t="s">
        <v>18</v>
      </c>
      <c r="H36" s="4">
        <v>0</v>
      </c>
      <c r="I36" t="s">
        <v>19</v>
      </c>
      <c r="J36" s="12">
        <f t="shared" si="5"/>
        <v>0.0068214933659622723</v>
      </c>
      <c r="K36" s="4">
        <v>1</v>
      </c>
      <c r="L36" s="92">
        <v>0</v>
      </c>
      <c r="M36" s="92">
        <v>0</v>
      </c>
      <c r="O36" s="6">
        <f t="shared" si="14"/>
        <v>1109.9825866189353</v>
      </c>
      <c r="P36" s="117" cm="1">
        <f t="array" ref="P36">O36*F36+_xlfn.IFS(AND(G35="Sim",I35="Não"),0,AND(G35="Não",I35="Não"),Q35,AND(G35="Não",I35="Sim"),0)</f>
        <v>6.3835726920299436</v>
      </c>
      <c r="Q36" s="117">
        <f t="shared" si="8"/>
        <v>6.3835726920299436</v>
      </c>
      <c r="R36" s="117" cm="1">
        <f t="array" ref="R36">_xlfn.IFS(OR(AND(G36="Não",I36="Sim"),AND(G36="Sim",I36="Não")),R35+P36*(1-H36),AND(G36="Não",I36="Não"),R35)-IFERROR(IF(W35&gt;(R35+S35),R35,W35*(R35/(R35+S35))),0)</f>
        <v>120.87617253096492</v>
      </c>
      <c r="S36" s="117">
        <f t="shared" si="9"/>
        <v>0</v>
      </c>
      <c r="T36" s="117">
        <f t="shared" si="0"/>
        <v>1116.3661593109653</v>
      </c>
      <c r="U36" s="117">
        <f t="shared" si="1"/>
        <v>7.6152843497245311</v>
      </c>
      <c r="V36" s="119">
        <f t="shared" si="7"/>
        <v>0</v>
      </c>
      <c r="W36" s="119">
        <f t="shared" si="12"/>
        <v>0</v>
      </c>
      <c r="X36" s="117">
        <f t="shared" si="2"/>
        <v>7.6152843497245311</v>
      </c>
      <c r="Y36" s="117">
        <f t="shared" si="10"/>
        <v>7.6152843497245311</v>
      </c>
      <c r="Z36" s="117">
        <f t="shared" si="13"/>
        <v>0</v>
      </c>
      <c r="AA36" s="117">
        <f t="shared" si="3"/>
        <v>1116.3661593109653</v>
      </c>
      <c r="AC36">
        <v>35</v>
      </c>
      <c r="AD36" s="7">
        <v>45168</v>
      </c>
      <c r="AE36" s="37">
        <v>1000</v>
      </c>
      <c r="AF36" s="3">
        <v>0</v>
      </c>
      <c r="AG36" t="s">
        <v>19</v>
      </c>
    </row>
    <row r="37" spans="3:33" ht="14.5">
      <c r="C37" s="145" t="str">
        <f t="shared" si="4"/>
        <v>9-2023</v>
      </c>
      <c r="D37">
        <v>36</v>
      </c>
      <c r="E37" s="7">
        <v>45197</v>
      </c>
      <c r="F37" s="3" cm="1">
        <f t="array" ref="F37">INDEX(Indexadores!B:B,MATCH(EOMONTH(E37,-B$4),Indexadores!A:A,0),0)</f>
        <v>0.0057510566102434435</v>
      </c>
      <c r="G37" t="s">
        <v>18</v>
      </c>
      <c r="H37" s="4">
        <v>0</v>
      </c>
      <c r="I37" t="s">
        <v>19</v>
      </c>
      <c r="J37" s="12">
        <f t="shared" si="5"/>
        <v>0.0068214933659622723</v>
      </c>
      <c r="K37" s="4">
        <v>1</v>
      </c>
      <c r="L37" s="92">
        <v>0</v>
      </c>
      <c r="M37" s="92">
        <v>0</v>
      </c>
      <c r="O37" s="6">
        <f t="shared" si="14"/>
        <v>1116.3661593109653</v>
      </c>
      <c r="P37" s="117" cm="1">
        <f t="array" ref="P37">O37*F37+_xlfn.IFS(AND(G36="Sim",I36="Não"),0,AND(G36="Não",I36="Não"),Q36,AND(G36="Não",I36="Sim"),0)</f>
        <v>6.4202849799574118</v>
      </c>
      <c r="Q37" s="117">
        <f t="shared" si="8"/>
        <v>6.4202849799574118</v>
      </c>
      <c r="R37" s="117" cm="1">
        <f t="array" ref="R37">_xlfn.IFS(OR(AND(G37="Não",I37="Sim"),AND(G37="Sim",I37="Não")),R36+P37*(1-H37),AND(G37="Não",I37="Não"),R36)-IFERROR(IF(W36&gt;(R36+S36),R36,W36*(R36/(R36+S36))),0)</f>
        <v>127.29645751092234</v>
      </c>
      <c r="S37" s="117">
        <f t="shared" si="9"/>
        <v>0</v>
      </c>
      <c r="T37" s="117">
        <f t="shared" si="0"/>
        <v>1122.7864442909226</v>
      </c>
      <c r="U37" s="117">
        <f t="shared" si="1"/>
        <v>7.6590802811228968</v>
      </c>
      <c r="V37" s="119">
        <f t="shared" si="7"/>
        <v>0</v>
      </c>
      <c r="W37" s="119">
        <f t="shared" si="12"/>
        <v>0</v>
      </c>
      <c r="X37" s="117">
        <f t="shared" si="2"/>
        <v>7.6590802811228968</v>
      </c>
      <c r="Y37" s="117">
        <f t="shared" si="10"/>
        <v>7.6590802811228968</v>
      </c>
      <c r="Z37" s="117">
        <f t="shared" si="13"/>
        <v>0</v>
      </c>
      <c r="AA37" s="117">
        <f t="shared" si="3"/>
        <v>1122.7864442909226</v>
      </c>
      <c r="AC37">
        <v>36</v>
      </c>
      <c r="AD37" s="7">
        <v>45197</v>
      </c>
      <c r="AE37" s="37">
        <v>1000</v>
      </c>
      <c r="AF37" s="3">
        <v>0</v>
      </c>
      <c r="AG37" t="s">
        <v>19</v>
      </c>
    </row>
    <row r="38" spans="3:33" ht="14.5">
      <c r="C38" s="145" t="str">
        <f t="shared" si="4"/>
        <v>10-2023</v>
      </c>
      <c r="D38">
        <v>37</v>
      </c>
      <c r="E38" s="7">
        <v>45229</v>
      </c>
      <c r="F38" s="3" cm="1">
        <f t="array" ref="F38">INDEX(Indexadores!B:B,MATCH(EOMONTH(E38,-B$4),Indexadores!A:A,0),0)</f>
        <v>0.0057510566102434435</v>
      </c>
      <c r="G38" t="s">
        <v>18</v>
      </c>
      <c r="H38" s="4">
        <v>0</v>
      </c>
      <c r="I38" t="s">
        <v>19</v>
      </c>
      <c r="J38" s="12">
        <f t="shared" si="5"/>
        <v>0.0068214933659622723</v>
      </c>
      <c r="K38" s="4">
        <v>1</v>
      </c>
      <c r="L38" s="92">
        <v>0</v>
      </c>
      <c r="M38" s="92">
        <v>0</v>
      </c>
      <c r="O38" s="6">
        <f t="shared" si="14"/>
        <v>1122.7864442909226</v>
      </c>
      <c r="P38" s="117" cm="1">
        <f t="array" ref="P38">O38*F38+_xlfn.IFS(AND(G37="Sim",I37="Não"),0,AND(G37="Não",I37="Não"),Q37,AND(G37="Não",I37="Sim"),0)</f>
        <v>6.4572084023310428</v>
      </c>
      <c r="Q38" s="117">
        <f t="shared" si="8"/>
        <v>6.4572084023310428</v>
      </c>
      <c r="R38" s="117" cm="1">
        <f t="array" ref="R38">_xlfn.IFS(OR(AND(G38="Não",I38="Sim"),AND(G38="Sim",I38="Não")),R37+P38*(1-H38),AND(G38="Não",I38="Não"),R37)-IFERROR(IF(W37&gt;(R37+S37),R37,W37*(R37/(R37+S37))),0)</f>
        <v>133.75366591325337</v>
      </c>
      <c r="S38" s="117">
        <f t="shared" si="9"/>
        <v>0</v>
      </c>
      <c r="T38" s="117">
        <f t="shared" si="0"/>
        <v>1129.2436526932536</v>
      </c>
      <c r="U38" s="117">
        <f t="shared" si="1"/>
        <v>7.7031280854020334</v>
      </c>
      <c r="V38" s="119">
        <f t="shared" si="7"/>
        <v>0</v>
      </c>
      <c r="W38" s="119">
        <f t="shared" si="12"/>
        <v>0</v>
      </c>
      <c r="X38" s="117">
        <f t="shared" si="2"/>
        <v>7.7031280854020334</v>
      </c>
      <c r="Y38" s="117">
        <f t="shared" si="10"/>
        <v>7.7031280854020334</v>
      </c>
      <c r="Z38" s="117">
        <f t="shared" si="13"/>
        <v>0</v>
      </c>
      <c r="AA38" s="117">
        <f t="shared" si="3"/>
        <v>1129.2436526932536</v>
      </c>
      <c r="AC38">
        <v>37</v>
      </c>
      <c r="AD38" s="7">
        <v>45229</v>
      </c>
      <c r="AE38" s="37">
        <v>1000</v>
      </c>
      <c r="AF38" s="3">
        <v>0</v>
      </c>
      <c r="AG38" t="s">
        <v>19</v>
      </c>
    </row>
    <row r="39" spans="3:33" ht="14.5">
      <c r="C39" s="145" t="str">
        <f t="shared" si="4"/>
        <v>11-2023</v>
      </c>
      <c r="D39">
        <v>38</v>
      </c>
      <c r="E39" s="7">
        <v>45259</v>
      </c>
      <c r="F39" s="3" cm="1">
        <f t="array" ref="F39">INDEX(Indexadores!B:B,MATCH(EOMONTH(E39,-B$4),Indexadores!A:A,0),0)</f>
        <v>0.0057510566102434435</v>
      </c>
      <c r="G39" t="s">
        <v>18</v>
      </c>
      <c r="H39" s="4">
        <v>0</v>
      </c>
      <c r="I39" t="s">
        <v>19</v>
      </c>
      <c r="J39" s="12">
        <f t="shared" si="5"/>
        <v>0.0068214933659622723</v>
      </c>
      <c r="K39" s="4">
        <v>1</v>
      </c>
      <c r="L39" s="92">
        <v>0</v>
      </c>
      <c r="M39" s="92">
        <v>0</v>
      </c>
      <c r="O39" s="6">
        <f t="shared" si="14"/>
        <v>1129.2436526932536</v>
      </c>
      <c r="P39" s="117" cm="1">
        <f t="array" ref="P39">O39*F39+_xlfn.IFS(AND(G38="Sim",I38="Não"),0,AND(G38="Não",I38="Não"),Q38,AND(G38="Não",I38="Sim"),0)</f>
        <v>6.4943441733969873</v>
      </c>
      <c r="Q39" s="117">
        <f t="shared" si="8"/>
        <v>6.4943441733969873</v>
      </c>
      <c r="R39" s="117" cm="1">
        <f t="array" ref="R39">_xlfn.IFS(OR(AND(G39="Não",I39="Sim"),AND(G39="Sim",I39="Não")),R38+P39*(1-H39),AND(G39="Não",I39="Não"),R38)-IFERROR(IF(W38&gt;(R38+S38),R38,W38*(R38/(R38+S38))),0)</f>
        <v>140.24801008665037</v>
      </c>
      <c r="S39" s="117">
        <f t="shared" si="9"/>
        <v>0</v>
      </c>
      <c r="T39" s="117">
        <f t="shared" si="0"/>
        <v>1135.7379968666505</v>
      </c>
      <c r="U39" s="117">
        <f t="shared" si="1"/>
        <v>7.7474292110971366</v>
      </c>
      <c r="V39" s="119">
        <f t="shared" si="7"/>
        <v>0</v>
      </c>
      <c r="W39" s="119">
        <f t="shared" si="12"/>
        <v>0</v>
      </c>
      <c r="X39" s="117">
        <f t="shared" si="2"/>
        <v>7.7474292110971366</v>
      </c>
      <c r="Y39" s="117">
        <f t="shared" si="10"/>
        <v>7.7474292110971366</v>
      </c>
      <c r="Z39" s="117">
        <f t="shared" si="13"/>
        <v>0</v>
      </c>
      <c r="AA39" s="117">
        <f t="shared" si="3"/>
        <v>1135.7379968666505</v>
      </c>
      <c r="AC39">
        <v>38</v>
      </c>
      <c r="AD39" s="7">
        <v>45259</v>
      </c>
      <c r="AE39" s="37">
        <v>1000</v>
      </c>
      <c r="AF39" s="3">
        <v>0</v>
      </c>
      <c r="AG39" t="s">
        <v>19</v>
      </c>
    </row>
    <row r="40" spans="3:33" ht="14.5">
      <c r="C40" s="145" t="str">
        <f t="shared" si="4"/>
        <v>12-2023</v>
      </c>
      <c r="D40">
        <v>39</v>
      </c>
      <c r="E40" s="7">
        <v>45288</v>
      </c>
      <c r="F40" s="3" cm="1">
        <f t="array" ref="F40">INDEX(Indexadores!B:B,MATCH(EOMONTH(E40,-B$4),Indexadores!A:A,0),0)</f>
        <v>0.0057510566102434435</v>
      </c>
      <c r="G40" t="s">
        <v>18</v>
      </c>
      <c r="H40" s="4">
        <v>0</v>
      </c>
      <c r="I40" t="s">
        <v>19</v>
      </c>
      <c r="J40" s="12">
        <f t="shared" si="5"/>
        <v>0.0068214933659622723</v>
      </c>
      <c r="K40" s="4">
        <v>1</v>
      </c>
      <c r="L40" s="92">
        <v>0</v>
      </c>
      <c r="M40" s="92">
        <v>0</v>
      </c>
      <c r="O40" s="6">
        <f t="shared" si="14"/>
        <v>1135.7379968666505</v>
      </c>
      <c r="P40" s="117" cm="1">
        <f t="array" ref="P40">O40*F40+_xlfn.IFS(AND(G39="Sim",I39="Não"),0,AND(G39="Não",I39="Não"),Q39,AND(G39="Não",I39="Sim"),0)</f>
        <v>6.5316935143845978</v>
      </c>
      <c r="Q40" s="117">
        <f t="shared" si="8"/>
        <v>6.5316935143845978</v>
      </c>
      <c r="R40" s="117" cm="1">
        <f t="array" ref="R40">_xlfn.IFS(OR(AND(G40="Não",I40="Sim"),AND(G40="Sim",I40="Não")),R39+P40*(1-H40),AND(G40="Não",I40="Não"),R39)-IFERROR(IF(W39&gt;(R39+S39),R39,W39*(R39/(R39+S39))),0)</f>
        <v>146.77970360103495</v>
      </c>
      <c r="S40" s="117">
        <f t="shared" si="9"/>
        <v>0</v>
      </c>
      <c r="T40" s="117">
        <f t="shared" si="0"/>
        <v>1142.2696903810352</v>
      </c>
      <c r="U40" s="117">
        <f t="shared" si="1"/>
        <v>7.7919851150740103</v>
      </c>
      <c r="V40" s="119">
        <f t="shared" si="7"/>
        <v>0</v>
      </c>
      <c r="W40" s="119">
        <f t="shared" si="12"/>
        <v>0</v>
      </c>
      <c r="X40" s="117">
        <f t="shared" si="2"/>
        <v>7.7919851150740103</v>
      </c>
      <c r="Y40" s="117">
        <f t="shared" si="10"/>
        <v>7.7919851150740103</v>
      </c>
      <c r="Z40" s="117">
        <f t="shared" si="13"/>
        <v>0</v>
      </c>
      <c r="AA40" s="117">
        <f t="shared" si="3"/>
        <v>1142.2696903810352</v>
      </c>
      <c r="AC40">
        <v>39</v>
      </c>
      <c r="AD40" s="7">
        <v>45288</v>
      </c>
      <c r="AE40" s="37">
        <v>1000</v>
      </c>
      <c r="AF40" s="3">
        <v>0</v>
      </c>
      <c r="AG40" t="s">
        <v>19</v>
      </c>
    </row>
    <row r="41" spans="3:33" ht="14.5">
      <c r="C41" s="145" t="str">
        <f t="shared" si="4"/>
        <v>1-2024</v>
      </c>
      <c r="D41">
        <v>40</v>
      </c>
      <c r="E41" s="7">
        <v>45321</v>
      </c>
      <c r="F41" s="3" cm="1">
        <f t="array" ref="F41">INDEX(Indexadores!B:B,MATCH(EOMONTH(E41,-B$4),Indexadores!A:A,0),0)</f>
        <v>0.0057510566102434435</v>
      </c>
      <c r="G41" t="s">
        <v>18</v>
      </c>
      <c r="H41" s="4">
        <v>0</v>
      </c>
      <c r="I41" t="s">
        <v>19</v>
      </c>
      <c r="J41" s="12">
        <f t="shared" si="5"/>
        <v>0.0068214933659622723</v>
      </c>
      <c r="K41" s="4">
        <v>1</v>
      </c>
      <c r="L41" s="92">
        <v>0</v>
      </c>
      <c r="M41" s="92">
        <v>0</v>
      </c>
      <c r="O41" s="6">
        <f t="shared" si="14"/>
        <v>1142.2696903810352</v>
      </c>
      <c r="P41" s="117" cm="1">
        <f t="array" ref="P41">O41*F41+_xlfn.IFS(AND(G40="Sim",I40="Não"),0,AND(G40="Não",I40="Não"),Q40,AND(G40="Não",I40="Sim"),0)</f>
        <v>6.5692576535465834</v>
      </c>
      <c r="Q41" s="117">
        <f t="shared" si="8"/>
        <v>6.5692576535465834</v>
      </c>
      <c r="R41" s="117" cm="1">
        <f t="array" ref="R41">_xlfn.IFS(OR(AND(G41="Não",I41="Sim"),AND(G41="Sim",I41="Não")),R40+P41*(1-H41),AND(G41="Não",I41="Não"),R40)-IFERROR(IF(W40&gt;(R40+S40),R40,W40*(R40/(R40+S40))),0)</f>
        <v>153.34896125458152</v>
      </c>
      <c r="S41" s="117">
        <f t="shared" si="9"/>
        <v>0</v>
      </c>
      <c r="T41" s="117">
        <f t="shared" si="0"/>
        <v>1148.8389480345818</v>
      </c>
      <c r="U41" s="117">
        <f t="shared" si="1"/>
        <v>7.8367972625769751</v>
      </c>
      <c r="V41" s="119">
        <f t="shared" si="7"/>
        <v>0</v>
      </c>
      <c r="W41" s="119">
        <f t="shared" si="12"/>
        <v>0</v>
      </c>
      <c r="X41" s="117">
        <f t="shared" si="2"/>
        <v>7.8367972625769751</v>
      </c>
      <c r="Y41" s="117">
        <f t="shared" si="10"/>
        <v>7.8367972625769751</v>
      </c>
      <c r="Z41" s="117">
        <f t="shared" si="13"/>
        <v>0</v>
      </c>
      <c r="AA41" s="117">
        <f t="shared" si="3"/>
        <v>1148.8389480345818</v>
      </c>
      <c r="AC41">
        <v>40</v>
      </c>
      <c r="AD41" s="7">
        <v>45321</v>
      </c>
      <c r="AE41" s="37">
        <v>1000</v>
      </c>
      <c r="AF41" s="3">
        <v>0</v>
      </c>
      <c r="AG41" t="s">
        <v>19</v>
      </c>
    </row>
    <row r="42" spans="3:33" ht="14.5">
      <c r="C42" s="145" t="str">
        <f t="shared" si="4"/>
        <v>2-2024</v>
      </c>
      <c r="D42">
        <v>41</v>
      </c>
      <c r="E42" s="7">
        <v>45350</v>
      </c>
      <c r="F42" s="3" cm="1">
        <f t="array" ref="F42">INDEX(Indexadores!B:B,MATCH(EOMONTH(E42,-B$4),Indexadores!A:A,0),0)</f>
        <v>0.0057510566102434435</v>
      </c>
      <c r="G42" t="s">
        <v>18</v>
      </c>
      <c r="H42" s="4">
        <v>0</v>
      </c>
      <c r="I42" t="s">
        <v>19</v>
      </c>
      <c r="J42" s="12">
        <f t="shared" si="5"/>
        <v>0.0068214933659622723</v>
      </c>
      <c r="K42" s="4">
        <v>1</v>
      </c>
      <c r="L42" s="92">
        <v>0</v>
      </c>
      <c r="M42" s="92">
        <v>0</v>
      </c>
      <c r="O42" s="6">
        <f t="shared" si="14"/>
        <v>1148.8389480345818</v>
      </c>
      <c r="P42" s="117" cm="1">
        <f t="array" ref="P42">O42*F42+_xlfn.IFS(AND(G41="Sim",I41="Não"),0,AND(G41="Não",I41="Não"),Q41,AND(G41="Não",I41="Sim"),0)</f>
        <v>6.6070378261994058</v>
      </c>
      <c r="Q42" s="117">
        <f t="shared" si="8"/>
        <v>6.6070378261994058</v>
      </c>
      <c r="R42" s="117" cm="1">
        <f t="array" ref="R42">_xlfn.IFS(OR(AND(G42="Não",I42="Sim"),AND(G42="Sim",I42="Não")),R41+P42*(1-H42),AND(G42="Não",I42="Não"),R41)-IFERROR(IF(W41&gt;(R41+S41),R41,W41*(R41/(R41+S41))),0)</f>
        <v>159.95599908078094</v>
      </c>
      <c r="S42" s="117">
        <f t="shared" si="9"/>
        <v>0</v>
      </c>
      <c r="T42" s="117">
        <f t="shared" si="0"/>
        <v>1155.4459858607811</v>
      </c>
      <c r="U42" s="117">
        <f t="shared" si="1"/>
        <v>7.8818671272770553</v>
      </c>
      <c r="V42" s="119">
        <f t="shared" si="7"/>
        <v>0</v>
      </c>
      <c r="W42" s="119">
        <f t="shared" si="12"/>
        <v>0</v>
      </c>
      <c r="X42" s="117">
        <f t="shared" si="2"/>
        <v>7.8818671272770553</v>
      </c>
      <c r="Y42" s="117">
        <f t="shared" si="10"/>
        <v>7.8818671272770553</v>
      </c>
      <c r="Z42" s="117">
        <f t="shared" si="13"/>
        <v>0</v>
      </c>
      <c r="AA42" s="117">
        <f t="shared" si="3"/>
        <v>1155.4459858607811</v>
      </c>
      <c r="AC42">
        <v>41</v>
      </c>
      <c r="AD42" s="7">
        <v>45350</v>
      </c>
      <c r="AE42" s="37">
        <v>1000</v>
      </c>
      <c r="AF42" s="3">
        <v>0</v>
      </c>
      <c r="AG42" t="s">
        <v>19</v>
      </c>
    </row>
    <row r="43" spans="3:33" ht="14.5">
      <c r="C43" s="145" t="str">
        <f t="shared" si="4"/>
        <v>3-2024</v>
      </c>
      <c r="D43">
        <v>42</v>
      </c>
      <c r="E43" s="7">
        <v>45378</v>
      </c>
      <c r="F43" s="3" cm="1">
        <f t="array" ref="F43">INDEX(Indexadores!B:B,MATCH(EOMONTH(E43,-B$4),Indexadores!A:A,0),0)</f>
        <v>0.0057510566102434435</v>
      </c>
      <c r="G43" t="s">
        <v>18</v>
      </c>
      <c r="H43" s="4">
        <v>0</v>
      </c>
      <c r="I43" t="s">
        <v>19</v>
      </c>
      <c r="J43" s="12">
        <f t="shared" si="5"/>
        <v>0.0068214933659622723</v>
      </c>
      <c r="K43" s="4">
        <v>1</v>
      </c>
      <c r="L43" s="92">
        <v>0</v>
      </c>
      <c r="M43" s="92">
        <v>0</v>
      </c>
      <c r="O43" s="6">
        <f t="shared" si="14"/>
        <v>1155.4459858607811</v>
      </c>
      <c r="P43" s="117" cm="1">
        <f t="array" ref="P43">O43*F43+_xlfn.IFS(AND(G42="Sim",I42="Não"),0,AND(G42="Não",I42="Não"),Q42,AND(G42="Não",I42="Sim"),0)</f>
        <v>6.6450352747638979</v>
      </c>
      <c r="Q43" s="117">
        <f t="shared" si="8"/>
        <v>6.6450352747638979</v>
      </c>
      <c r="R43" s="117" cm="1">
        <f t="array" ref="R43">_xlfn.IFS(OR(AND(G43="Não",I43="Sim"),AND(G43="Sim",I43="Não")),R42+P43*(1-H43),AND(G43="Não",I43="Não"),R42)-IFERROR(IF(W42&gt;(R42+S42),R42,W42*(R42/(R42+S42))),0)</f>
        <v>166.60103435554484</v>
      </c>
      <c r="S43" s="117">
        <f t="shared" si="9"/>
        <v>0</v>
      </c>
      <c r="T43" s="117">
        <f t="shared" si="0"/>
        <v>1162.0910211355449</v>
      </c>
      <c r="U43" s="117">
        <f t="shared" si="1"/>
        <v>7.9271961913204425</v>
      </c>
      <c r="V43" s="119">
        <f t="shared" si="7"/>
        <v>0</v>
      </c>
      <c r="W43" s="119">
        <f t="shared" si="12"/>
        <v>0</v>
      </c>
      <c r="X43" s="117">
        <f t="shared" si="2"/>
        <v>7.9271961913204425</v>
      </c>
      <c r="Y43" s="117">
        <f t="shared" si="10"/>
        <v>7.9271961913204425</v>
      </c>
      <c r="Z43" s="117">
        <f t="shared" si="13"/>
        <v>0</v>
      </c>
      <c r="AA43" s="117">
        <f t="shared" si="3"/>
        <v>1162.0910211355449</v>
      </c>
      <c r="AC43">
        <v>42</v>
      </c>
      <c r="AD43" s="7">
        <v>45378</v>
      </c>
      <c r="AE43" s="37">
        <v>1000</v>
      </c>
      <c r="AF43" s="3">
        <v>0</v>
      </c>
      <c r="AG43" t="s">
        <v>19</v>
      </c>
    </row>
    <row r="44" spans="3:33" ht="14.5">
      <c r="C44" s="145" t="str">
        <f t="shared" si="4"/>
        <v>4-2024</v>
      </c>
      <c r="D44">
        <v>43</v>
      </c>
      <c r="E44" s="7">
        <v>45411</v>
      </c>
      <c r="F44" s="3" cm="1">
        <f t="array" ref="F44">INDEX(Indexadores!B:B,MATCH(EOMONTH(E44,-B$4),Indexadores!A:A,0),0)</f>
        <v>0.0057510566102434435</v>
      </c>
      <c r="G44" t="s">
        <v>18</v>
      </c>
      <c r="H44" s="4">
        <v>0</v>
      </c>
      <c r="I44" t="s">
        <v>19</v>
      </c>
      <c r="J44" s="12">
        <f t="shared" si="5"/>
        <v>0.0068214933659622723</v>
      </c>
      <c r="K44" s="4">
        <v>1</v>
      </c>
      <c r="L44" s="92">
        <v>0</v>
      </c>
      <c r="M44" s="92">
        <v>0</v>
      </c>
      <c r="O44" s="6">
        <f t="shared" si="14"/>
        <v>1162.0910211355449</v>
      </c>
      <c r="P44" s="117" cm="1">
        <f t="array" ref="P44">O44*F44+_xlfn.IFS(AND(G43="Sim",I43="Não"),0,AND(G43="Não",I43="Não"),Q43,AND(G43="Não",I43="Sim"),0)</f>
        <v>6.6832512488061289</v>
      </c>
      <c r="Q44" s="117">
        <f t="shared" si="8"/>
        <v>6.6832512488061289</v>
      </c>
      <c r="R44" s="117" cm="1">
        <f t="array" ref="R44">_xlfn.IFS(OR(AND(G44="Não",I44="Sim"),AND(G44="Sim",I44="Não")),R43+P44*(1-H44),AND(G44="Não",I44="Não"),R43)-IFERROR(IF(W43&gt;(R43+S43),R43,W43*(R43/(R43+S43))),0)</f>
        <v>173.28428560435097</v>
      </c>
      <c r="S44" s="117">
        <f t="shared" si="9"/>
        <v>0</v>
      </c>
      <c r="T44" s="117">
        <f t="shared" si="0"/>
        <v>1168.774272384351</v>
      </c>
      <c r="U44" s="117">
        <f t="shared" si="1"/>
        <v>7.9727859453772316</v>
      </c>
      <c r="V44" s="119">
        <f t="shared" si="7"/>
        <v>0</v>
      </c>
      <c r="W44" s="119">
        <f t="shared" si="12"/>
        <v>0</v>
      </c>
      <c r="X44" s="117">
        <f t="shared" si="2"/>
        <v>7.9727859453772316</v>
      </c>
      <c r="Y44" s="117">
        <f t="shared" si="10"/>
        <v>7.9727859453772316</v>
      </c>
      <c r="Z44" s="117">
        <f t="shared" si="13"/>
        <v>0</v>
      </c>
      <c r="AA44" s="117">
        <f t="shared" si="3"/>
        <v>1168.774272384351</v>
      </c>
      <c r="AC44">
        <v>43</v>
      </c>
      <c r="AD44" s="7">
        <v>45411</v>
      </c>
      <c r="AE44" s="37">
        <v>1000</v>
      </c>
      <c r="AF44" s="3">
        <v>0</v>
      </c>
      <c r="AG44" t="s">
        <v>19</v>
      </c>
    </row>
    <row r="45" spans="3:33" ht="14.5">
      <c r="C45" s="145" t="str">
        <f t="shared" si="4"/>
        <v>5-2024</v>
      </c>
      <c r="D45">
        <v>44</v>
      </c>
      <c r="E45" s="7">
        <v>45441</v>
      </c>
      <c r="F45" s="3" cm="1">
        <f t="array" ref="F45">INDEX(Indexadores!B:B,MATCH(EOMONTH(E45,-B$4),Indexadores!A:A,0),0)</f>
        <v>0.0057510566102434435</v>
      </c>
      <c r="G45" t="s">
        <v>18</v>
      </c>
      <c r="H45" s="4">
        <v>0</v>
      </c>
      <c r="I45" t="s">
        <v>19</v>
      </c>
      <c r="J45" s="12">
        <f t="shared" si="5"/>
        <v>0.0068214933659622723</v>
      </c>
      <c r="K45" s="4">
        <v>1</v>
      </c>
      <c r="L45" s="92">
        <v>0</v>
      </c>
      <c r="M45" s="92">
        <v>0</v>
      </c>
      <c r="O45" s="6">
        <f t="shared" si="14"/>
        <v>1168.774272384351</v>
      </c>
      <c r="P45" s="117" cm="1">
        <f t="array" ref="P45">O45*F45+_xlfn.IFS(AND(G44="Sim",I44="Não"),0,AND(G44="Não",I44="Não"),Q44,AND(G44="Não",I44="Sim"),0)</f>
        <v>6.7216870050784925</v>
      </c>
      <c r="Q45" s="117">
        <f t="shared" si="8"/>
        <v>6.7216870050784925</v>
      </c>
      <c r="R45" s="117" cm="1">
        <f t="array" ref="R45">_xlfn.IFS(OR(AND(G45="Não",I45="Sim"),AND(G45="Sim",I45="Não")),R44+P45*(1-H45),AND(G45="Não",I45="Não"),R44)-IFERROR(IF(W44&gt;(R44+S44),R44,W44*(R44/(R44+S44))),0)</f>
        <v>180.00597260942945</v>
      </c>
      <c r="S45" s="117">
        <f t="shared" si="9"/>
        <v>0</v>
      </c>
      <c r="T45" s="117">
        <f t="shared" si="0"/>
        <v>1175.4959593894296</v>
      </c>
      <c r="U45" s="117">
        <f t="shared" si="1"/>
        <v>8.018637888690451</v>
      </c>
      <c r="V45" s="119">
        <f t="shared" si="7"/>
        <v>0</v>
      </c>
      <c r="W45" s="119">
        <f t="shared" si="12"/>
        <v>0</v>
      </c>
      <c r="X45" s="117">
        <f t="shared" si="2"/>
        <v>8.018637888690451</v>
      </c>
      <c r="Y45" s="117">
        <f t="shared" si="10"/>
        <v>8.018637888690451</v>
      </c>
      <c r="Z45" s="117">
        <f t="shared" si="13"/>
        <v>0</v>
      </c>
      <c r="AA45" s="117">
        <f t="shared" si="3"/>
        <v>1175.4959593894296</v>
      </c>
      <c r="AC45">
        <v>44</v>
      </c>
      <c r="AD45" s="7">
        <v>45441</v>
      </c>
      <c r="AE45" s="37">
        <v>1000</v>
      </c>
      <c r="AF45" s="3">
        <v>0</v>
      </c>
      <c r="AG45" t="s">
        <v>19</v>
      </c>
    </row>
    <row r="46" spans="3:33" ht="14.5">
      <c r="C46" s="145" t="str">
        <f t="shared" si="4"/>
        <v>6-2024</v>
      </c>
      <c r="D46">
        <v>45</v>
      </c>
      <c r="E46" s="7">
        <v>45470</v>
      </c>
      <c r="F46" s="3" cm="1">
        <f t="array" ref="F46">INDEX(Indexadores!B:B,MATCH(EOMONTH(E46,-B$4),Indexadores!A:A,0),0)</f>
        <v>0.0057510566102434435</v>
      </c>
      <c r="G46" t="s">
        <v>18</v>
      </c>
      <c r="H46" s="4">
        <v>0</v>
      </c>
      <c r="I46" t="s">
        <v>19</v>
      </c>
      <c r="J46" s="12">
        <f t="shared" si="5"/>
        <v>0.0068214933659622723</v>
      </c>
      <c r="K46" s="4">
        <v>1</v>
      </c>
      <c r="L46" s="92">
        <v>0</v>
      </c>
      <c r="M46" s="92">
        <v>0</v>
      </c>
      <c r="O46" s="6">
        <f t="shared" si="14"/>
        <v>1175.4959593894296</v>
      </c>
      <c r="P46" s="117" cm="1">
        <f t="array" ref="P46">O46*F46+_xlfn.IFS(AND(G45="Sim",I45="Não"),0,AND(G45="Não",I45="Não"),Q45,AND(G45="Não",I45="Sim"),0)</f>
        <v>6.7603438075610374</v>
      </c>
      <c r="Q46" s="117">
        <f t="shared" si="8"/>
        <v>6.7603438075610374</v>
      </c>
      <c r="R46" s="117" cm="1">
        <f t="array" ref="R46">_xlfn.IFS(OR(AND(G46="Não",I46="Sim"),AND(G46="Sim",I46="Não")),R45+P46*(1-H46),AND(G46="Não",I46="Não"),R45)-IFERROR(IF(W45&gt;(R45+S45),R45,W45*(R45/(R45+S45))),0)</f>
        <v>186.76631641699049</v>
      </c>
      <c r="S46" s="117">
        <f t="shared" si="9"/>
        <v>0</v>
      </c>
      <c r="T46" s="117">
        <f t="shared" si="0"/>
        <v>1182.2563031969905</v>
      </c>
      <c r="U46" s="117">
        <f t="shared" si="1"/>
        <v>8.0647535291253512</v>
      </c>
      <c r="V46" s="119">
        <f t="shared" si="7"/>
        <v>0</v>
      </c>
      <c r="W46" s="119">
        <f t="shared" si="12"/>
        <v>0</v>
      </c>
      <c r="X46" s="117">
        <f t="shared" si="2"/>
        <v>8.0647535291253512</v>
      </c>
      <c r="Y46" s="117">
        <f t="shared" si="10"/>
        <v>8.0647535291253512</v>
      </c>
      <c r="Z46" s="117">
        <f t="shared" si="13"/>
        <v>0</v>
      </c>
      <c r="AA46" s="117">
        <f t="shared" si="3"/>
        <v>1182.2563031969905</v>
      </c>
      <c r="AC46">
        <v>45</v>
      </c>
      <c r="AD46" s="7">
        <v>45470</v>
      </c>
      <c r="AE46" s="37">
        <v>1000</v>
      </c>
      <c r="AF46" s="3">
        <v>0</v>
      </c>
      <c r="AG46" t="s">
        <v>19</v>
      </c>
    </row>
    <row r="47" spans="3:33" ht="14.5">
      <c r="C47" s="145" t="str">
        <f t="shared" si="4"/>
        <v>7-2024</v>
      </c>
      <c r="D47">
        <v>46</v>
      </c>
      <c r="E47" s="7">
        <v>45503</v>
      </c>
      <c r="F47" s="3" cm="1">
        <f t="array" ref="F47">INDEX(Indexadores!B:B,MATCH(EOMONTH(E47,-B$4),Indexadores!A:A,0),0)</f>
        <v>0.0054367001486945732</v>
      </c>
      <c r="G47" t="s">
        <v>18</v>
      </c>
      <c r="H47" s="4">
        <v>0</v>
      </c>
      <c r="I47" t="s">
        <v>19</v>
      </c>
      <c r="J47" s="12">
        <f t="shared" si="5"/>
        <v>0.0068214933659622723</v>
      </c>
      <c r="K47" s="4">
        <v>1</v>
      </c>
      <c r="L47" s="92">
        <v>0</v>
      </c>
      <c r="M47" s="92">
        <v>0</v>
      </c>
      <c r="O47" s="6">
        <f t="shared" si="14"/>
        <v>1182.2563031969905</v>
      </c>
      <c r="P47" s="117" cm="1">
        <f t="array" ref="P47">O47*F47+_xlfn.IFS(AND(G46="Sim",I46="Não"),0,AND(G46="Não",I46="Não"),Q46,AND(G46="Não",I46="Sim"),0)</f>
        <v>6.4275730193861751</v>
      </c>
      <c r="Q47" s="117">
        <f t="shared" si="8"/>
        <v>6.4275730193861751</v>
      </c>
      <c r="R47" s="117" cm="1">
        <f t="array" ref="R47">_xlfn.IFS(OR(AND(G47="Não",I47="Sim"),AND(G47="Sim",I47="Não")),R46+P47*(1-H47),AND(G47="Não",I47="Não"),R46)-IFERROR(IF(W46&gt;(R46+S46),R46,W46*(R46/(R46+S46))),0)</f>
        <v>193.19388943637668</v>
      </c>
      <c r="S47" s="117">
        <f t="shared" si="9"/>
        <v>0</v>
      </c>
      <c r="T47" s="117">
        <f t="shared" si="0"/>
        <v>1188.6838762163768</v>
      </c>
      <c r="U47" s="117">
        <f t="shared" si="1"/>
        <v>8.1085991758363338</v>
      </c>
      <c r="V47" s="119">
        <f t="shared" si="7"/>
        <v>0</v>
      </c>
      <c r="W47" s="119">
        <f t="shared" si="12"/>
        <v>0</v>
      </c>
      <c r="X47" s="117">
        <f t="shared" si="2"/>
        <v>8.1085991758363338</v>
      </c>
      <c r="Y47" s="117">
        <f t="shared" si="10"/>
        <v>8.1085991758363338</v>
      </c>
      <c r="Z47" s="117">
        <f t="shared" si="13"/>
        <v>0</v>
      </c>
      <c r="AA47" s="117">
        <f t="shared" si="3"/>
        <v>1188.6838762163768</v>
      </c>
      <c r="AC47">
        <v>46</v>
      </c>
      <c r="AD47" s="7">
        <v>45503</v>
      </c>
      <c r="AE47" s="37">
        <v>1000</v>
      </c>
      <c r="AF47" s="3">
        <v>0</v>
      </c>
      <c r="AG47" t="s">
        <v>19</v>
      </c>
    </row>
    <row r="48" spans="3:33" ht="14.5">
      <c r="C48" s="145" t="str">
        <f t="shared" si="4"/>
        <v>8-2024</v>
      </c>
      <c r="D48">
        <v>47</v>
      </c>
      <c r="E48" s="7">
        <v>45533</v>
      </c>
      <c r="F48" s="3" cm="1">
        <f t="array" ref="F48">INDEX(Indexadores!B:B,MATCH(EOMONTH(E48,-B$4),Indexadores!A:A,0),0)</f>
        <v>0.0054367001486945732</v>
      </c>
      <c r="G48" t="s">
        <v>18</v>
      </c>
      <c r="H48" s="4">
        <v>0</v>
      </c>
      <c r="I48" t="s">
        <v>19</v>
      </c>
      <c r="J48" s="12">
        <f t="shared" si="5"/>
        <v>0.0068214933659622723</v>
      </c>
      <c r="K48" s="4">
        <v>1</v>
      </c>
      <c r="L48" s="92">
        <v>0</v>
      </c>
      <c r="M48" s="92">
        <v>0</v>
      </c>
      <c r="O48" s="6">
        <f t="shared" si="14"/>
        <v>1188.6838762163768</v>
      </c>
      <c r="P48" s="117" cm="1">
        <f t="array" ref="P48">O48*F48+_xlfn.IFS(AND(G47="Sim",I47="Não"),0,AND(G47="Não",I47="Não"),Q47,AND(G47="Não",I47="Sim"),0)</f>
        <v>6.4625178065764173</v>
      </c>
      <c r="Q48" s="117">
        <f t="shared" si="8"/>
        <v>6.4625178065764173</v>
      </c>
      <c r="R48" s="117" cm="1">
        <f t="array" ref="R48">_xlfn.IFS(OR(AND(G48="Não",I48="Sim"),AND(G48="Sim",I48="Não")),R47+P48*(1-H48),AND(G48="Não",I48="Não"),R47)-IFERROR(IF(W47&gt;(R47+S47),R47,W47*(R47/(R47+S47))),0)</f>
        <v>199.65640724295309</v>
      </c>
      <c r="S48" s="117">
        <f t="shared" si="9"/>
        <v>0</v>
      </c>
      <c r="T48" s="117">
        <f t="shared" si="0"/>
        <v>1195.1463940229532</v>
      </c>
      <c r="U48" s="117">
        <f t="shared" si="1"/>
        <v>8.1526831981813075</v>
      </c>
      <c r="V48" s="119">
        <f t="shared" si="7"/>
        <v>0</v>
      </c>
      <c r="W48" s="119">
        <f t="shared" si="12"/>
        <v>0</v>
      </c>
      <c r="X48" s="117">
        <f t="shared" si="2"/>
        <v>8.1526831981813075</v>
      </c>
      <c r="Y48" s="117">
        <f t="shared" si="10"/>
        <v>8.1526831981813075</v>
      </c>
      <c r="Z48" s="117">
        <f t="shared" si="13"/>
        <v>0</v>
      </c>
      <c r="AA48" s="117">
        <f t="shared" si="3"/>
        <v>1195.1463940229532</v>
      </c>
      <c r="AC48">
        <v>47</v>
      </c>
      <c r="AD48" s="7">
        <v>45533</v>
      </c>
      <c r="AE48" s="37">
        <v>1000</v>
      </c>
      <c r="AF48" s="3">
        <v>0</v>
      </c>
      <c r="AG48" t="s">
        <v>19</v>
      </c>
    </row>
    <row r="49" spans="3:33" ht="14.5">
      <c r="C49" s="145" t="str">
        <f t="shared" si="4"/>
        <v>9-2024</v>
      </c>
      <c r="D49">
        <v>48</v>
      </c>
      <c r="E49" s="7">
        <v>45562</v>
      </c>
      <c r="F49" s="3" cm="1">
        <f t="array" ref="F49">INDEX(Indexadores!B:B,MATCH(EOMONTH(E49,-B$4),Indexadores!A:A,0),0)</f>
        <v>0.0054367001486945732</v>
      </c>
      <c r="G49" t="s">
        <v>18</v>
      </c>
      <c r="H49" s="4">
        <v>0</v>
      </c>
      <c r="I49" t="s">
        <v>19</v>
      </c>
      <c r="J49" s="12">
        <f t="shared" si="5"/>
        <v>0.0068214933659622723</v>
      </c>
      <c r="K49" s="4">
        <v>1</v>
      </c>
      <c r="L49" s="92">
        <v>0</v>
      </c>
      <c r="M49" s="92">
        <v>0</v>
      </c>
      <c r="O49" s="6">
        <f t="shared" si="14"/>
        <v>1195.1463940229532</v>
      </c>
      <c r="P49" s="117" cm="1">
        <f t="array" ref="P49">O49*F49+_xlfn.IFS(AND(G48="Sim",I48="Não"),0,AND(G48="Não",I48="Não"),Q48,AND(G48="Não",I48="Sim"),0)</f>
        <v>6.497652578096373</v>
      </c>
      <c r="Q49" s="117">
        <f t="shared" si="8"/>
        <v>6.497652578096373</v>
      </c>
      <c r="R49" s="117" cm="1">
        <f t="array" ref="R49">_xlfn.IFS(OR(AND(G49="Não",I49="Sim"),AND(G49="Sim",I49="Não")),R48+P49*(1-H49),AND(G49="Não",I49="Não"),R48)-IFERROR(IF(W48&gt;(R48+S48),R48,W48*(R48/(R48+S48))),0)</f>
        <v>206.15405982104946</v>
      </c>
      <c r="S49" s="117">
        <f t="shared" si="9"/>
        <v>0</v>
      </c>
      <c r="T49" s="117">
        <f t="shared" si="0"/>
        <v>1201.6440466010497</v>
      </c>
      <c r="U49" s="117">
        <f t="shared" si="1"/>
        <v>8.1970068921371197</v>
      </c>
      <c r="V49" s="119">
        <f t="shared" si="7"/>
        <v>0</v>
      </c>
      <c r="W49" s="119">
        <f t="shared" si="12"/>
        <v>0</v>
      </c>
      <c r="X49" s="117">
        <f t="shared" si="2"/>
        <v>8.1970068921371197</v>
      </c>
      <c r="Y49" s="117">
        <f t="shared" si="10"/>
        <v>8.1970068921371197</v>
      </c>
      <c r="Z49" s="117">
        <f t="shared" si="13"/>
        <v>0</v>
      </c>
      <c r="AA49" s="117">
        <f t="shared" si="3"/>
        <v>1201.6440466010497</v>
      </c>
      <c r="AC49">
        <v>48</v>
      </c>
      <c r="AD49" s="7">
        <v>45562</v>
      </c>
      <c r="AE49" s="37">
        <v>1000</v>
      </c>
      <c r="AF49" s="3">
        <v>0</v>
      </c>
      <c r="AG49" t="s">
        <v>19</v>
      </c>
    </row>
    <row r="50" spans="3:33" ht="14.5">
      <c r="C50" s="145" t="str">
        <f t="shared" si="4"/>
        <v>10-2024</v>
      </c>
      <c r="D50">
        <v>49</v>
      </c>
      <c r="E50" s="7">
        <v>45595</v>
      </c>
      <c r="F50" s="3" cm="1">
        <f t="array" ref="F50">INDEX(Indexadores!B:B,MATCH(EOMONTH(E50,-B$4),Indexadores!A:A,0),0)</f>
        <v>0.0054367001486945732</v>
      </c>
      <c r="G50" t="s">
        <v>18</v>
      </c>
      <c r="H50" s="4">
        <v>0</v>
      </c>
      <c r="I50" t="s">
        <v>19</v>
      </c>
      <c r="J50" s="12">
        <f t="shared" si="5"/>
        <v>0.0068214933659622723</v>
      </c>
      <c r="K50" s="4">
        <v>1</v>
      </c>
      <c r="L50" s="92">
        <v>0</v>
      </c>
      <c r="M50" s="92">
        <v>0</v>
      </c>
      <c r="O50" s="6">
        <f t="shared" si="14"/>
        <v>1201.6440466010497</v>
      </c>
      <c r="P50" s="117" cm="1">
        <f t="array" ref="P50">O50*F50+_xlfn.IFS(AND(G49="Sim",I49="Não"),0,AND(G49="Não",I49="Não"),Q49,AND(G49="Não",I49="Sim"),0)</f>
        <v>6.5329783668338752</v>
      </c>
      <c r="Q50" s="117">
        <f t="shared" si="8"/>
        <v>6.5329783668338752</v>
      </c>
      <c r="R50" s="117" cm="1">
        <f t="array" ref="R50">_xlfn.IFS(OR(AND(G50="Não",I50="Sim"),AND(G50="Sim",I50="Não")),R49+P50*(1-H50),AND(G50="Não",I50="Não"),R49)-IFERROR(IF(W49&gt;(R49+S49),R49,W49*(R49/(R49+S49))),0)</f>
        <v>212.68703818788333</v>
      </c>
      <c r="S50" s="117">
        <f t="shared" si="9"/>
        <v>0</v>
      </c>
      <c r="T50" s="117">
        <f t="shared" si="0"/>
        <v>1208.1770249678837</v>
      </c>
      <c r="U50" s="117">
        <f t="shared" si="1"/>
        <v>8.2415715607264524</v>
      </c>
      <c r="V50" s="119">
        <f t="shared" si="7"/>
        <v>0</v>
      </c>
      <c r="W50" s="119">
        <f t="shared" si="12"/>
        <v>0</v>
      </c>
      <c r="X50" s="117">
        <f t="shared" si="2"/>
        <v>8.2415715607264524</v>
      </c>
      <c r="Y50" s="117">
        <f t="shared" si="10"/>
        <v>8.2415715607264524</v>
      </c>
      <c r="Z50" s="117">
        <f t="shared" si="13"/>
        <v>0</v>
      </c>
      <c r="AA50" s="117">
        <f t="shared" si="3"/>
        <v>1208.1770249678837</v>
      </c>
      <c r="AC50">
        <v>49</v>
      </c>
      <c r="AD50" s="7">
        <v>45595</v>
      </c>
      <c r="AE50" s="37">
        <v>1000</v>
      </c>
      <c r="AF50" s="3">
        <v>0</v>
      </c>
      <c r="AG50" t="s">
        <v>19</v>
      </c>
    </row>
    <row r="51" spans="3:33" ht="14.5">
      <c r="C51" s="145" t="str">
        <f t="shared" si="4"/>
        <v>11-2024</v>
      </c>
      <c r="D51">
        <v>50</v>
      </c>
      <c r="E51" s="7">
        <v>45624</v>
      </c>
      <c r="F51" s="3" cm="1">
        <f t="array" ref="F51">INDEX(Indexadores!B:B,MATCH(EOMONTH(E51,-B$4),Indexadores!A:A,0),0)</f>
        <v>0.0054367001486945732</v>
      </c>
      <c r="G51" t="s">
        <v>18</v>
      </c>
      <c r="H51" s="4">
        <v>0</v>
      </c>
      <c r="I51" t="s">
        <v>19</v>
      </c>
      <c r="J51" s="12">
        <f t="shared" si="5"/>
        <v>0.0068214933659622723</v>
      </c>
      <c r="K51" s="4">
        <v>1</v>
      </c>
      <c r="L51" s="92">
        <v>0</v>
      </c>
      <c r="M51" s="92">
        <v>0</v>
      </c>
      <c r="O51" s="6">
        <f t="shared" si="14"/>
        <v>1208.1770249678837</v>
      </c>
      <c r="P51" s="117" cm="1">
        <f t="array" ref="P51">O51*F51+_xlfn.IFS(AND(G50="Sim",I50="Não"),0,AND(G50="Não",I50="Não"),Q50,AND(G50="Não",I50="Sim"),0)</f>
        <v>6.5684962112922598</v>
      </c>
      <c r="Q51" s="117">
        <f t="shared" si="8"/>
        <v>6.5684962112922598</v>
      </c>
      <c r="R51" s="117" cm="1">
        <f t="array" ref="R51">_xlfn.IFS(OR(AND(G51="Não",I51="Sim"),AND(G51="Sim",I51="Não")),R50+P51*(1-H51),AND(G51="Não",I51="Não"),R50)-IFERROR(IF(W50&gt;(R50+S50),R50,W50*(R50/(R50+S50))),0)</f>
        <v>219.25553439917559</v>
      </c>
      <c r="S51" s="117">
        <f t="shared" si="9"/>
        <v>0</v>
      </c>
      <c r="T51" s="117">
        <f t="shared" si="0"/>
        <v>1214.745521179176</v>
      </c>
      <c r="U51" s="117">
        <f t="shared" si="1"/>
        <v>8.2863785140561319</v>
      </c>
      <c r="V51" s="119">
        <f t="shared" si="7"/>
        <v>0</v>
      </c>
      <c r="W51" s="119">
        <f t="shared" si="12"/>
        <v>0</v>
      </c>
      <c r="X51" s="117">
        <f t="shared" si="2"/>
        <v>8.2863785140561319</v>
      </c>
      <c r="Y51" s="117">
        <f t="shared" si="10"/>
        <v>8.2863785140561319</v>
      </c>
      <c r="Z51" s="117">
        <f t="shared" si="13"/>
        <v>0</v>
      </c>
      <c r="AA51" s="117">
        <f t="shared" si="3"/>
        <v>1214.745521179176</v>
      </c>
      <c r="AC51">
        <v>50</v>
      </c>
      <c r="AD51" s="7">
        <v>45624</v>
      </c>
      <c r="AE51" s="37">
        <v>1000</v>
      </c>
      <c r="AF51" s="3">
        <v>0</v>
      </c>
      <c r="AG51" t="s">
        <v>19</v>
      </c>
    </row>
    <row r="52" spans="3:33" ht="14.5">
      <c r="C52" s="145" t="str">
        <f t="shared" si="4"/>
        <v>12-2024</v>
      </c>
      <c r="D52">
        <v>51</v>
      </c>
      <c r="E52" s="7">
        <v>45656</v>
      </c>
      <c r="F52" s="3" cm="1">
        <f t="array" ref="F52">INDEX(Indexadores!B:B,MATCH(EOMONTH(E52,-B$4),Indexadores!A:A,0),0)</f>
        <v>0.0054367001486945732</v>
      </c>
      <c r="G52" t="s">
        <v>18</v>
      </c>
      <c r="H52" s="4">
        <v>0</v>
      </c>
      <c r="I52" t="s">
        <v>19</v>
      </c>
      <c r="J52" s="12">
        <f t="shared" si="5"/>
        <v>0.0068214933659622723</v>
      </c>
      <c r="K52" s="4">
        <v>1</v>
      </c>
      <c r="L52" s="92">
        <v>0</v>
      </c>
      <c r="M52" s="92">
        <v>0</v>
      </c>
      <c r="O52" s="6">
        <f t="shared" si="14"/>
        <v>1214.745521179176</v>
      </c>
      <c r="P52" s="117" cm="1">
        <f t="array" ref="P52">O52*F52+_xlfn.IFS(AND(G51="Sim",I51="Não"),0,AND(G51="Não",I51="Não"),Q51,AND(G51="Não",I51="Sim"),0)</f>
        <v>6.6042071556208928</v>
      </c>
      <c r="Q52" s="117">
        <f t="shared" si="8"/>
        <v>6.6042071556208928</v>
      </c>
      <c r="R52" s="117" cm="1">
        <f t="array" ref="R52">_xlfn.IFS(OR(AND(G52="Não",I52="Sim"),AND(G52="Sim",I52="Não")),R51+P52*(1-H52),AND(G52="Não",I52="Não"),R51)-IFERROR(IF(W51&gt;(R51+S51),R51,W51*(R51/(R51+S51))),0)</f>
        <v>225.85974155479647</v>
      </c>
      <c r="S52" s="117">
        <f t="shared" si="9"/>
        <v>0</v>
      </c>
      <c r="T52" s="117">
        <f t="shared" si="0"/>
        <v>1221.349728334797</v>
      </c>
      <c r="U52" s="117">
        <f t="shared" si="1"/>
        <v>8.3314290693556412</v>
      </c>
      <c r="V52" s="119">
        <f t="shared" si="7"/>
        <v>0</v>
      </c>
      <c r="W52" s="119">
        <f t="shared" si="12"/>
        <v>0</v>
      </c>
      <c r="X52" s="117">
        <f t="shared" si="2"/>
        <v>8.3314290693556412</v>
      </c>
      <c r="Y52" s="117">
        <f t="shared" si="10"/>
        <v>8.3314290693556412</v>
      </c>
      <c r="Z52" s="117">
        <f t="shared" si="13"/>
        <v>0</v>
      </c>
      <c r="AA52" s="117">
        <f t="shared" si="3"/>
        <v>1221.349728334797</v>
      </c>
      <c r="AC52">
        <v>51</v>
      </c>
      <c r="AD52" s="7">
        <v>45656</v>
      </c>
      <c r="AE52" s="37">
        <v>1000</v>
      </c>
      <c r="AF52" s="3">
        <v>0</v>
      </c>
      <c r="AG52" t="s">
        <v>19</v>
      </c>
    </row>
    <row r="53" spans="3:33" ht="14.5">
      <c r="C53" s="145" t="str">
        <f t="shared" si="4"/>
        <v>1-2025</v>
      </c>
      <c r="D53">
        <v>52</v>
      </c>
      <c r="E53" s="7">
        <v>45687</v>
      </c>
      <c r="F53" s="3" cm="1">
        <f t="array" ref="F53">INDEX(Indexadores!B:B,MATCH(EOMONTH(E53,-B$4),Indexadores!A:A,0),0)</f>
        <v>0.0054367001486945732</v>
      </c>
      <c r="G53" t="s">
        <v>18</v>
      </c>
      <c r="H53" s="4">
        <v>0</v>
      </c>
      <c r="I53" t="s">
        <v>19</v>
      </c>
      <c r="J53" s="12">
        <f t="shared" si="5"/>
        <v>0.0068214933659622723</v>
      </c>
      <c r="K53" s="4">
        <v>1</v>
      </c>
      <c r="L53" s="92">
        <v>0</v>
      </c>
      <c r="M53" s="92">
        <v>0</v>
      </c>
      <c r="O53" s="6">
        <f t="shared" si="14"/>
        <v>1221.349728334797</v>
      </c>
      <c r="P53" s="117" cm="1">
        <f t="array" ref="P53">O53*F53+_xlfn.IFS(AND(G52="Sim",I52="Não"),0,AND(G52="Não",I52="Não"),Q52,AND(G52="Não",I52="Sim"),0)</f>
        <v>6.6401122496458669</v>
      </c>
      <c r="Q53" s="117">
        <f t="shared" si="8"/>
        <v>6.6401122496458669</v>
      </c>
      <c r="R53" s="117" cm="1">
        <f t="array" ref="R53">_xlfn.IFS(OR(AND(G53="Não",I53="Sim"),AND(G53="Sim",I53="Não")),R52+P53*(1-H53),AND(G53="Não",I53="Não"),R52)-IFERROR(IF(W52&gt;(R52+S52),R52,W52*(R52/(R52+S52))),0)</f>
        <v>232.49985380444235</v>
      </c>
      <c r="S53" s="117">
        <f t="shared" si="9"/>
        <v>0</v>
      </c>
      <c r="T53" s="117">
        <f t="shared" si="0"/>
        <v>1227.9898405844428</v>
      </c>
      <c r="U53" s="117">
        <f t="shared" si="1"/>
        <v>8.3767245510158457</v>
      </c>
      <c r="V53" s="119">
        <f t="shared" si="7"/>
        <v>0</v>
      </c>
      <c r="W53" s="119">
        <f t="shared" si="12"/>
        <v>0</v>
      </c>
      <c r="X53" s="117">
        <f t="shared" si="2"/>
        <v>8.3767245510158457</v>
      </c>
      <c r="Y53" s="117">
        <f t="shared" si="10"/>
        <v>8.3767245510158457</v>
      </c>
      <c r="Z53" s="117">
        <f t="shared" si="13"/>
        <v>0</v>
      </c>
      <c r="AA53" s="117">
        <f t="shared" si="3"/>
        <v>1227.9898405844428</v>
      </c>
      <c r="AC53">
        <v>52</v>
      </c>
      <c r="AD53" s="7">
        <v>45687</v>
      </c>
      <c r="AE53" s="37">
        <v>1000</v>
      </c>
      <c r="AF53" s="3">
        <v>0</v>
      </c>
      <c r="AG53" t="s">
        <v>19</v>
      </c>
    </row>
    <row r="54" spans="3:33" ht="14.5">
      <c r="C54" s="145" t="str">
        <f t="shared" si="4"/>
        <v>2-2025</v>
      </c>
      <c r="D54">
        <v>53</v>
      </c>
      <c r="E54" s="7">
        <v>45715</v>
      </c>
      <c r="F54" s="3" cm="1">
        <f t="array" ref="F54">INDEX(Indexadores!B:B,MATCH(EOMONTH(E54,-B$4),Indexadores!A:A,0),0)</f>
        <v>0.0054367001486945732</v>
      </c>
      <c r="G54" t="s">
        <v>18</v>
      </c>
      <c r="H54" s="4">
        <v>0</v>
      </c>
      <c r="I54" t="s">
        <v>19</v>
      </c>
      <c r="J54" s="12">
        <f t="shared" si="5"/>
        <v>0.0068214933659622723</v>
      </c>
      <c r="K54" s="4">
        <v>1</v>
      </c>
      <c r="L54" s="92">
        <v>0</v>
      </c>
      <c r="M54" s="92">
        <v>0</v>
      </c>
      <c r="O54" s="6">
        <f t="shared" si="14"/>
        <v>1227.9898405844428</v>
      </c>
      <c r="P54" s="117" cm="1">
        <f t="array" ref="P54">O54*F54+_xlfn.IFS(AND(G53="Sim",I53="Não"),0,AND(G53="Não",I53="Não"),Q53,AND(G53="Não",I53="Sim"),0)</f>
        <v>6.6762125489008657</v>
      </c>
      <c r="Q54" s="117">
        <f t="shared" si="8"/>
        <v>6.6762125489008657</v>
      </c>
      <c r="R54" s="117" cm="1">
        <f t="array" ref="R54">_xlfn.IFS(OR(AND(G54="Não",I54="Sim"),AND(G54="Sim",I54="Não")),R53+P54*(1-H54),AND(G54="Não",I54="Não"),R53)-IFERROR(IF(W53&gt;(R53+S53),R53,W53*(R53/(R53+S53))),0)</f>
        <v>239.17606635334323</v>
      </c>
      <c r="S54" s="117">
        <f t="shared" si="9"/>
        <v>0</v>
      </c>
      <c r="T54" s="117">
        <f t="shared" si="0"/>
        <v>1234.6660531333437</v>
      </c>
      <c r="U54" s="117">
        <f t="shared" si="1"/>
        <v>8.4222662906279258</v>
      </c>
      <c r="V54" s="119">
        <f t="shared" si="7"/>
        <v>0</v>
      </c>
      <c r="W54" s="119">
        <f t="shared" si="12"/>
        <v>0</v>
      </c>
      <c r="X54" s="117">
        <f t="shared" si="2"/>
        <v>8.4222662906279258</v>
      </c>
      <c r="Y54" s="117">
        <f t="shared" si="10"/>
        <v>8.4222662906279258</v>
      </c>
      <c r="Z54" s="117">
        <f t="shared" si="13"/>
        <v>0</v>
      </c>
      <c r="AA54" s="117">
        <f t="shared" si="3"/>
        <v>1234.6660531333437</v>
      </c>
      <c r="AC54">
        <v>53</v>
      </c>
      <c r="AD54" s="7">
        <v>45715</v>
      </c>
      <c r="AE54" s="37">
        <v>1000</v>
      </c>
      <c r="AF54" s="3">
        <v>0</v>
      </c>
      <c r="AG54" t="s">
        <v>19</v>
      </c>
    </row>
    <row r="55" spans="3:33" ht="14.5">
      <c r="C55" s="145" t="str">
        <f t="shared" si="4"/>
        <v>3-2025</v>
      </c>
      <c r="D55">
        <v>54</v>
      </c>
      <c r="E55" s="7">
        <v>45744</v>
      </c>
      <c r="F55" s="3" cm="1">
        <f t="array" ref="F55">INDEX(Indexadores!B:B,MATCH(EOMONTH(E55,-B$4),Indexadores!A:A,0),0)</f>
        <v>0.0054367001486945732</v>
      </c>
      <c r="G55" t="s">
        <v>18</v>
      </c>
      <c r="H55" s="4">
        <v>0</v>
      </c>
      <c r="I55" t="s">
        <v>19</v>
      </c>
      <c r="J55" s="12">
        <f t="shared" si="5"/>
        <v>0.0068214933659622723</v>
      </c>
      <c r="K55" s="4">
        <v>1</v>
      </c>
      <c r="L55" s="92">
        <v>0</v>
      </c>
      <c r="M55" s="92">
        <v>0</v>
      </c>
      <c r="O55" s="6">
        <f t="shared" si="14"/>
        <v>1234.6660531333437</v>
      </c>
      <c r="P55" s="117" cm="1">
        <f t="array" ref="P55">O55*F55+_xlfn.IFS(AND(G54="Sim",I54="Não"),0,AND(G54="Não",I54="Não"),Q54,AND(G54="Não",I54="Sim"),0)</f>
        <v>6.7125091146581912</v>
      </c>
      <c r="Q55" s="117">
        <f t="shared" si="8"/>
        <v>6.7125091146581912</v>
      </c>
      <c r="R55" s="117" cm="1">
        <f t="array" ref="R55">_xlfn.IFS(OR(AND(G55="Não",I55="Sim"),AND(G55="Sim",I55="Não")),R54+P55*(1-H55),AND(G55="Não",I55="Não"),R54)-IFERROR(IF(W54&gt;(R54+S54),R54,W54*(R54/(R54+S54))),0)</f>
        <v>245.88857546800142</v>
      </c>
      <c r="S55" s="117">
        <f t="shared" si="9"/>
        <v>0</v>
      </c>
      <c r="T55" s="117">
        <f t="shared" si="0"/>
        <v>1241.3785622480018</v>
      </c>
      <c r="U55" s="117">
        <f t="shared" si="1"/>
        <v>8.4680556270225278</v>
      </c>
      <c r="V55" s="119">
        <f t="shared" si="7"/>
        <v>0</v>
      </c>
      <c r="W55" s="119">
        <f t="shared" si="12"/>
        <v>0</v>
      </c>
      <c r="X55" s="117">
        <f t="shared" si="2"/>
        <v>8.4680556270225278</v>
      </c>
      <c r="Y55" s="117">
        <f t="shared" si="10"/>
        <v>8.4680556270225278</v>
      </c>
      <c r="Z55" s="117">
        <f t="shared" si="13"/>
        <v>0</v>
      </c>
      <c r="AA55" s="117">
        <f t="shared" si="3"/>
        <v>1241.3785622480018</v>
      </c>
      <c r="AC55">
        <v>54</v>
      </c>
      <c r="AD55" s="7">
        <v>45744</v>
      </c>
      <c r="AE55" s="37">
        <v>1000</v>
      </c>
      <c r="AF55" s="3">
        <v>0</v>
      </c>
      <c r="AG55" t="s">
        <v>19</v>
      </c>
    </row>
    <row r="56" spans="3:33" ht="14.5">
      <c r="C56" s="145" t="str">
        <f t="shared" si="4"/>
        <v>4-2025</v>
      </c>
      <c r="D56">
        <v>55</v>
      </c>
      <c r="E56" s="7">
        <v>45776</v>
      </c>
      <c r="F56" s="3" cm="1">
        <f t="array" ref="F56">INDEX(Indexadores!B:B,MATCH(EOMONTH(E56,-B$4),Indexadores!A:A,0),0)</f>
        <v>0.0054367001486945732</v>
      </c>
      <c r="G56" t="s">
        <v>18</v>
      </c>
      <c r="H56" s="4">
        <v>0</v>
      </c>
      <c r="I56" t="s">
        <v>19</v>
      </c>
      <c r="J56" s="12">
        <f t="shared" si="5"/>
        <v>0.0068214933659622723</v>
      </c>
      <c r="K56" s="4">
        <v>1</v>
      </c>
      <c r="L56" s="92">
        <v>0</v>
      </c>
      <c r="M56" s="92">
        <v>0</v>
      </c>
      <c r="O56" s="6">
        <f t="shared" si="14"/>
        <v>1241.3785622480018</v>
      </c>
      <c r="P56" s="117" cm="1">
        <f t="array" ref="P56">O56*F56+_xlfn.IFS(AND(G55="Sim",I55="Não"),0,AND(G55="Não",I55="Não"),Q55,AND(G55="Não",I55="Sim"),0)</f>
        <v>6.7490030139599666</v>
      </c>
      <c r="Q56" s="117">
        <f t="shared" si="8"/>
        <v>6.7490030139599666</v>
      </c>
      <c r="R56" s="117" cm="1">
        <f t="array" ref="R56">_xlfn.IFS(OR(AND(G56="Não",I56="Sim"),AND(G56="Sim",I56="Não")),R55+P56*(1-H56),AND(G56="Não",I56="Não"),R55)-IFERROR(IF(W55&gt;(R55+S55),R55,W55*(R55/(R55+S55))),0)</f>
        <v>252.63757848196138</v>
      </c>
      <c r="S56" s="117">
        <f t="shared" si="9"/>
        <v>0</v>
      </c>
      <c r="T56" s="117">
        <f t="shared" si="0"/>
        <v>1248.1275652619618</v>
      </c>
      <c r="U56" s="117">
        <f t="shared" si="1"/>
        <v>8.5140939063091157</v>
      </c>
      <c r="V56" s="119">
        <f t="shared" si="7"/>
        <v>0</v>
      </c>
      <c r="W56" s="119">
        <f t="shared" si="12"/>
        <v>0</v>
      </c>
      <c r="X56" s="117">
        <f t="shared" si="2"/>
        <v>8.5140939063091157</v>
      </c>
      <c r="Y56" s="117">
        <f t="shared" si="10"/>
        <v>8.5140939063091157</v>
      </c>
      <c r="Z56" s="117">
        <f t="shared" si="13"/>
        <v>0</v>
      </c>
      <c r="AA56" s="117">
        <f t="shared" si="3"/>
        <v>1248.1275652619618</v>
      </c>
      <c r="AC56">
        <v>55</v>
      </c>
      <c r="AD56" s="7">
        <v>45776</v>
      </c>
      <c r="AE56" s="37">
        <v>1000</v>
      </c>
      <c r="AF56" s="3">
        <v>0</v>
      </c>
      <c r="AG56" t="s">
        <v>19</v>
      </c>
    </row>
    <row r="57" spans="3:33" ht="14.5">
      <c r="C57" s="145" t="str">
        <f t="shared" si="4"/>
        <v>5-2025</v>
      </c>
      <c r="D57">
        <v>56</v>
      </c>
      <c r="E57" s="7">
        <v>45806</v>
      </c>
      <c r="F57" s="3" cm="1">
        <f t="array" ref="F57">INDEX(Indexadores!B:B,MATCH(EOMONTH(E57,-B$4),Indexadores!A:A,0),0)</f>
        <v>0.0054367001486945732</v>
      </c>
      <c r="G57" t="s">
        <v>18</v>
      </c>
      <c r="H57" s="4">
        <v>0</v>
      </c>
      <c r="I57" t="s">
        <v>19</v>
      </c>
      <c r="J57" s="12">
        <f t="shared" si="5"/>
        <v>0.0068214933659622723</v>
      </c>
      <c r="K57" s="4">
        <v>1</v>
      </c>
      <c r="L57" s="92">
        <v>0</v>
      </c>
      <c r="M57" s="92">
        <v>0</v>
      </c>
      <c r="O57" s="6">
        <f t="shared" si="14"/>
        <v>1248.1275652619618</v>
      </c>
      <c r="P57" s="117" cm="1">
        <f t="array" ref="P57">O57*F57+_xlfn.IFS(AND(G56="Sim",I56="Não"),0,AND(G56="Não",I56="Não"),Q56,AND(G56="Não",I56="Sim"),0)</f>
        <v>6.7856953196495029</v>
      </c>
      <c r="Q57" s="117">
        <f t="shared" si="8"/>
        <v>6.7856953196495029</v>
      </c>
      <c r="R57" s="117" cm="1">
        <f t="array" ref="R57">_xlfn.IFS(OR(AND(G57="Não",I57="Sim"),AND(G57="Sim",I57="Não")),R56+P57*(1-H57),AND(G57="Não",I57="Não"),R56)-IFERROR(IF(W56&gt;(R56+S56),R56,W56*(R56/(R56+S56))),0)</f>
        <v>259.42327380161089</v>
      </c>
      <c r="S57" s="117">
        <f t="shared" si="9"/>
        <v>0</v>
      </c>
      <c r="T57" s="117">
        <f t="shared" si="0"/>
        <v>1254.9132605816112</v>
      </c>
      <c r="U57" s="117">
        <f t="shared" si="1"/>
        <v>8.5603824819155445</v>
      </c>
      <c r="V57" s="119">
        <f t="shared" si="7"/>
        <v>0</v>
      </c>
      <c r="W57" s="119">
        <f t="shared" si="12"/>
        <v>0</v>
      </c>
      <c r="X57" s="117">
        <f t="shared" si="2"/>
        <v>8.5603824819155445</v>
      </c>
      <c r="Y57" s="117">
        <f t="shared" si="10"/>
        <v>8.5603824819155445</v>
      </c>
      <c r="Z57" s="117">
        <f t="shared" si="13"/>
        <v>0</v>
      </c>
      <c r="AA57" s="117">
        <f t="shared" si="3"/>
        <v>1254.9132605816112</v>
      </c>
      <c r="AC57">
        <v>56</v>
      </c>
      <c r="AD57" s="7">
        <v>45806</v>
      </c>
      <c r="AE57" s="37">
        <v>1000</v>
      </c>
      <c r="AF57" s="3">
        <v>0</v>
      </c>
      <c r="AG57" t="s">
        <v>19</v>
      </c>
    </row>
    <row r="58" spans="3:33" ht="14.5">
      <c r="C58" s="145" t="str">
        <f t="shared" si="4"/>
        <v>6-2025</v>
      </c>
      <c r="D58">
        <v>57</v>
      </c>
      <c r="E58" s="7">
        <v>45835</v>
      </c>
      <c r="F58" s="3" cm="1">
        <f t="array" ref="F58">INDEX(Indexadores!B:B,MATCH(EOMONTH(E58,-B$4),Indexadores!A:A,0),0)</f>
        <v>0.0054367001486945732</v>
      </c>
      <c r="G58" t="s">
        <v>18</v>
      </c>
      <c r="H58" s="4">
        <v>0</v>
      </c>
      <c r="I58" t="s">
        <v>19</v>
      </c>
      <c r="J58" s="12">
        <f t="shared" si="5"/>
        <v>0.0068214933659622723</v>
      </c>
      <c r="K58" s="4">
        <v>1</v>
      </c>
      <c r="L58" s="92">
        <v>0</v>
      </c>
      <c r="M58" s="92">
        <v>0</v>
      </c>
      <c r="O58" s="6">
        <f t="shared" si="14"/>
        <v>1254.9132605816112</v>
      </c>
      <c r="P58" s="117" cm="1">
        <f t="array" ref="P58">O58*F58+_xlfn.IFS(AND(G57="Sim",I57="Não"),0,AND(G57="Não",I57="Não"),Q57,AND(G57="Não",I57="Sim"),0)</f>
        <v>6.8225871104028375</v>
      </c>
      <c r="Q58" s="117">
        <f t="shared" si="8"/>
        <v>6.8225871104028375</v>
      </c>
      <c r="R58" s="117" cm="1">
        <f t="array" ref="R58">_xlfn.IFS(OR(AND(G58="Não",I58="Sim"),AND(G58="Sim",I58="Não")),R57+P58*(1-H58),AND(G58="Não",I58="Não"),R57)-IFERROR(IF(W57&gt;(R57+S57),R57,W57*(R57/(R57+S57))),0)</f>
        <v>266.24586091201371</v>
      </c>
      <c r="S58" s="117">
        <f t="shared" si="9"/>
        <v>0</v>
      </c>
      <c r="T58" s="117">
        <f t="shared" si="0"/>
        <v>1261.735847692014</v>
      </c>
      <c r="U58" s="117">
        <f t="shared" si="1"/>
        <v>8.6069227146278582</v>
      </c>
      <c r="V58" s="119">
        <f t="shared" si="7"/>
        <v>0</v>
      </c>
      <c r="W58" s="119">
        <f t="shared" si="12"/>
        <v>0</v>
      </c>
      <c r="X58" s="117">
        <f t="shared" si="2"/>
        <v>8.6069227146278582</v>
      </c>
      <c r="Y58" s="117">
        <f t="shared" si="10"/>
        <v>8.6069227146278582</v>
      </c>
      <c r="Z58" s="117">
        <f t="shared" si="13"/>
        <v>0</v>
      </c>
      <c r="AA58" s="117">
        <f t="shared" si="3"/>
        <v>1261.735847692014</v>
      </c>
      <c r="AC58">
        <v>57</v>
      </c>
      <c r="AD58" s="7">
        <v>45835</v>
      </c>
      <c r="AE58" s="37">
        <v>1000</v>
      </c>
      <c r="AF58" s="3">
        <v>0</v>
      </c>
      <c r="AG58" t="s">
        <v>19</v>
      </c>
    </row>
    <row r="59" spans="3:33" ht="14.5">
      <c r="C59" s="145" t="str">
        <f t="shared" si="4"/>
        <v>7-2025</v>
      </c>
      <c r="D59">
        <v>58</v>
      </c>
      <c r="E59" s="7">
        <v>45868</v>
      </c>
      <c r="F59" s="3" cm="1">
        <f t="array" ref="F59">INDEX(Indexadores!B:B,MATCH(EOMONTH(E59,-B$4),Indexadores!A:A,0),0)</f>
        <v>0.0053254644510489779</v>
      </c>
      <c r="G59" t="s">
        <v>18</v>
      </c>
      <c r="H59" s="4">
        <v>0</v>
      </c>
      <c r="I59" t="s">
        <v>19</v>
      </c>
      <c r="J59" s="12">
        <f t="shared" si="5"/>
        <v>0.0068214933659622723</v>
      </c>
      <c r="K59" s="4">
        <v>1</v>
      </c>
      <c r="L59" s="92">
        <v>0</v>
      </c>
      <c r="M59" s="92">
        <v>0</v>
      </c>
      <c r="O59" s="6">
        <f t="shared" si="14"/>
        <v>1261.735847692014</v>
      </c>
      <c r="P59" s="117" cm="1">
        <f t="array" ref="P59">O59*F59+_xlfn.IFS(AND(G58="Sim",I58="Não"),0,AND(G58="Não",I58="Não"),Q58,AND(G58="Não",I58="Sim"),0)</f>
        <v>6.7193294034979676</v>
      </c>
      <c r="Q59" s="117">
        <f t="shared" si="8"/>
        <v>6.7193294034979676</v>
      </c>
      <c r="R59" s="117" cm="1">
        <f t="array" ref="R59">_xlfn.IFS(OR(AND(G59="Não",I59="Sim"),AND(G59="Sim",I59="Não")),R58+P59*(1-H59),AND(G59="Não",I59="Não"),R58)-IFERROR(IF(W58&gt;(R58+S58),R58,W58*(R58/(R58+S58))),0)</f>
        <v>272.96519031551168</v>
      </c>
      <c r="S59" s="117">
        <f t="shared" si="9"/>
        <v>0</v>
      </c>
      <c r="T59" s="117">
        <f t="shared" si="0"/>
        <v>1268.455177095512</v>
      </c>
      <c r="U59" s="117">
        <f t="shared" si="1"/>
        <v>8.6527585755775345</v>
      </c>
      <c r="V59" s="119">
        <f t="shared" si="7"/>
        <v>0</v>
      </c>
      <c r="W59" s="119">
        <f t="shared" si="12"/>
        <v>0</v>
      </c>
      <c r="X59" s="117">
        <f t="shared" si="2"/>
        <v>8.6527585755775345</v>
      </c>
      <c r="Y59" s="117">
        <f t="shared" si="10"/>
        <v>8.6527585755775345</v>
      </c>
      <c r="Z59" s="117">
        <f t="shared" si="13"/>
        <v>0</v>
      </c>
      <c r="AA59" s="117">
        <f t="shared" si="3"/>
        <v>1268.455177095512</v>
      </c>
      <c r="AC59">
        <v>58</v>
      </c>
      <c r="AD59" s="7">
        <v>45868</v>
      </c>
      <c r="AE59" s="37">
        <v>1000</v>
      </c>
      <c r="AF59" s="3">
        <v>0</v>
      </c>
      <c r="AG59" t="s">
        <v>19</v>
      </c>
    </row>
    <row r="60" spans="3:33" ht="14.5">
      <c r="C60" s="145" t="str">
        <f t="shared" si="4"/>
        <v>8-2025</v>
      </c>
      <c r="D60">
        <v>59</v>
      </c>
      <c r="E60" s="7">
        <v>45897</v>
      </c>
      <c r="F60" s="3" cm="1">
        <f t="array" ref="F60">INDEX(Indexadores!B:B,MATCH(EOMONTH(E60,-B$4),Indexadores!A:A,0),0)</f>
        <v>0.0053254644510489779</v>
      </c>
      <c r="G60" t="s">
        <v>18</v>
      </c>
      <c r="H60" s="4">
        <v>0</v>
      </c>
      <c r="I60" t="s">
        <v>19</v>
      </c>
      <c r="J60" s="12">
        <f t="shared" si="5"/>
        <v>0.0068214933659622723</v>
      </c>
      <c r="K60" s="4">
        <v>1</v>
      </c>
      <c r="L60" s="92">
        <v>0</v>
      </c>
      <c r="M60" s="92">
        <v>0</v>
      </c>
      <c r="O60" s="6">
        <f t="shared" si="14"/>
        <v>1268.455177095512</v>
      </c>
      <c r="P60" s="117" cm="1">
        <f t="array" ref="P60">O60*F60+_xlfn.IFS(AND(G59="Sim",I59="Não"),0,AND(G59="Não",I59="Não"),Q59,AND(G59="Não",I59="Sim"),0)</f>
        <v>6.7551129533711851</v>
      </c>
      <c r="Q60" s="117">
        <f t="shared" si="8"/>
        <v>6.7551129533711851</v>
      </c>
      <c r="R60" s="117" cm="1">
        <f t="array" ref="R60">_xlfn.IFS(OR(AND(G60="Não",I60="Sim"),AND(G60="Sim",I60="Não")),R59+P60*(1-H60),AND(G60="Não",I60="Não"),R59)-IFERROR(IF(W59&gt;(R59+S59),R59,W59*(R59/(R59+S59))),0)</f>
        <v>279.72030326888284</v>
      </c>
      <c r="S60" s="117">
        <f t="shared" si="9"/>
        <v>0</v>
      </c>
      <c r="T60" s="117">
        <f t="shared" si="0"/>
        <v>1275.2102900488833</v>
      </c>
      <c r="U60" s="117">
        <f t="shared" si="1"/>
        <v>8.698838533775282</v>
      </c>
      <c r="V60" s="119">
        <f t="shared" si="7"/>
        <v>0</v>
      </c>
      <c r="W60" s="119">
        <f t="shared" si="12"/>
        <v>0</v>
      </c>
      <c r="X60" s="117">
        <f t="shared" si="2"/>
        <v>8.698838533775282</v>
      </c>
      <c r="Y60" s="117">
        <f t="shared" si="10"/>
        <v>8.698838533775282</v>
      </c>
      <c r="Z60" s="117">
        <f t="shared" si="13"/>
        <v>0</v>
      </c>
      <c r="AA60" s="117">
        <f t="shared" si="3"/>
        <v>1275.2102900488833</v>
      </c>
      <c r="AC60">
        <v>59</v>
      </c>
      <c r="AD60" s="7">
        <v>45897</v>
      </c>
      <c r="AE60" s="37">
        <v>1000</v>
      </c>
      <c r="AF60" s="3">
        <v>0</v>
      </c>
      <c r="AG60" t="s">
        <v>19</v>
      </c>
    </row>
    <row r="61" spans="3:33" ht="14.5">
      <c r="C61" s="145" t="str">
        <f t="shared" si="4"/>
        <v>9-2025</v>
      </c>
      <c r="D61">
        <v>60</v>
      </c>
      <c r="E61" s="7">
        <v>45929</v>
      </c>
      <c r="F61" s="3" cm="1">
        <f t="array" ref="F61">INDEX(Indexadores!B:B,MATCH(EOMONTH(E61,-B$4),Indexadores!A:A,0),0)</f>
        <v>0.0053254644510489779</v>
      </c>
      <c r="G61" t="s">
        <v>18</v>
      </c>
      <c r="H61" s="4">
        <v>0</v>
      </c>
      <c r="I61" t="s">
        <v>19</v>
      </c>
      <c r="J61" s="12">
        <f t="shared" si="5"/>
        <v>0.0068214933659622723</v>
      </c>
      <c r="K61" s="4">
        <v>1</v>
      </c>
      <c r="L61" s="92">
        <v>0</v>
      </c>
      <c r="M61" s="92">
        <v>0</v>
      </c>
      <c r="O61" s="6">
        <f t="shared" si="14"/>
        <v>1275.2102900488833</v>
      </c>
      <c r="P61" s="117" cm="1">
        <f t="array" ref="P61">O61*F61+_xlfn.IFS(AND(G60="Sim",I60="Não"),0,AND(G60="Não",I60="Não"),Q60,AND(G60="Não",I60="Sim"),0)</f>
        <v>6.7910870672671839</v>
      </c>
      <c r="Q61" s="117">
        <f t="shared" si="8"/>
        <v>6.7910870672671839</v>
      </c>
      <c r="R61" s="117" cm="1">
        <f t="array" ref="R61">_xlfn.IFS(OR(AND(G61="Não",I61="Sim"),AND(G61="Sim",I61="Não")),R60+P61*(1-H61),AND(G61="Não",I61="Não"),R60)-IFERROR(IF(W60&gt;(R60+S60),R60,W60*(R60/(R60+S60))),0)</f>
        <v>286.51139033615004</v>
      </c>
      <c r="S61" s="117">
        <f t="shared" si="9"/>
        <v>0</v>
      </c>
      <c r="T61" s="117">
        <f t="shared" si="0"/>
        <v>1282.0013771161505</v>
      </c>
      <c r="U61" s="117">
        <f t="shared" si="1"/>
        <v>8.7451638891523178</v>
      </c>
      <c r="V61" s="119">
        <f t="shared" si="7"/>
        <v>0</v>
      </c>
      <c r="W61" s="119">
        <f t="shared" si="12"/>
        <v>0</v>
      </c>
      <c r="X61" s="117">
        <f t="shared" si="2"/>
        <v>8.7451638891523178</v>
      </c>
      <c r="Y61" s="117">
        <f t="shared" si="10"/>
        <v>8.7451638891523178</v>
      </c>
      <c r="Z61" s="117">
        <f t="shared" si="13"/>
        <v>0</v>
      </c>
      <c r="AA61" s="117">
        <f t="shared" si="3"/>
        <v>1282.0013771161505</v>
      </c>
      <c r="AC61">
        <v>60</v>
      </c>
      <c r="AD61" s="7">
        <v>45929</v>
      </c>
      <c r="AE61" s="37">
        <v>1000</v>
      </c>
      <c r="AF61" s="3">
        <v>0</v>
      </c>
      <c r="AG61" t="s">
        <v>19</v>
      </c>
    </row>
    <row r="62" spans="3:33" ht="14.5">
      <c r="C62" s="145" t="str">
        <f t="shared" si="4"/>
        <v>10-2025</v>
      </c>
      <c r="D62">
        <v>61</v>
      </c>
      <c r="E62" s="7">
        <v>45960</v>
      </c>
      <c r="F62" s="3" cm="1">
        <f t="array" ref="F62">INDEX(Indexadores!B:B,MATCH(EOMONTH(E62,-B$4),Indexadores!A:A,0),0)</f>
        <v>0.0053254644510489779</v>
      </c>
      <c r="G62" t="s">
        <v>18</v>
      </c>
      <c r="H62" s="4">
        <v>0</v>
      </c>
      <c r="I62" t="s">
        <v>19</v>
      </c>
      <c r="J62" s="12">
        <f t="shared" si="5"/>
        <v>0.0068214933659622723</v>
      </c>
      <c r="K62" s="4">
        <v>1</v>
      </c>
      <c r="L62" s="92">
        <v>1</v>
      </c>
      <c r="M62" s="92">
        <v>1</v>
      </c>
      <c r="O62" s="6">
        <f t="shared" si="14"/>
        <v>1282.0013771161505</v>
      </c>
      <c r="P62" s="117" cm="1">
        <f t="array" ref="P62">O62*F62+_xlfn.IFS(AND(G61="Sim",I61="Não"),0,AND(G61="Não",I61="Não"),Q61,AND(G61="Não",I61="Sim"),0)</f>
        <v>6.8272527600278936</v>
      </c>
      <c r="Q62" s="117">
        <f t="shared" si="8"/>
        <v>6.8272527600278936</v>
      </c>
      <c r="R62" s="117" cm="1">
        <f t="array" ref="R62">_xlfn.IFS(OR(AND(G62="Não",I62="Sim"),AND(G62="Sim",I62="Não")),R61+P62*(1-H62),AND(G62="Não",I62="Não"),R61)-IFERROR(IF(W61&gt;(R61+S61),R61,W61*(R61/(R61+S61))),0)</f>
        <v>293.33864309617792</v>
      </c>
      <c r="S62" s="117">
        <f t="shared" si="9"/>
        <v>0</v>
      </c>
      <c r="T62" s="117">
        <f t="shared" si="0"/>
        <v>1288.8286298761784</v>
      </c>
      <c r="U62" s="117">
        <f t="shared" si="1"/>
        <v>8.7917359485625965</v>
      </c>
      <c r="V62" s="119">
        <f t="shared" si="7"/>
        <v>1288.8286298761784</v>
      </c>
      <c r="W62" s="119">
        <f t="shared" si="12"/>
        <v>1288.8286298761784</v>
      </c>
      <c r="X62" s="117">
        <f t="shared" si="2"/>
        <v>1297.6203658247409</v>
      </c>
      <c r="Y62" s="117">
        <f t="shared" si="10"/>
        <v>302.13037904474044</v>
      </c>
      <c r="Z62" s="117">
        <f t="shared" si="13"/>
        <v>995.48998678000044</v>
      </c>
      <c r="AA62" s="117">
        <f t="shared" si="3"/>
        <v>0</v>
      </c>
      <c r="AC62">
        <v>61</v>
      </c>
      <c r="AD62" s="7">
        <v>45960</v>
      </c>
      <c r="AE62">
        <v>0</v>
      </c>
      <c r="AF62" s="3">
        <v>1</v>
      </c>
      <c r="AG62" t="s">
        <v>19</v>
      </c>
    </row>
    <row r="63" spans="3:27" ht="14.5">
      <c r="C63" s="145"/>
      <c r="E63" s="7"/>
      <c r="F63" s="3"/>
      <c r="H63" s="4"/>
      <c r="J63" s="12"/>
      <c r="K63" s="4"/>
      <c r="L63" s="92"/>
      <c r="M63" s="92"/>
      <c r="O63" s="6"/>
      <c r="P63" s="117"/>
      <c r="Q63" s="117"/>
      <c r="R63" s="117"/>
      <c r="S63" s="117"/>
      <c r="T63" s="117"/>
      <c r="U63" s="117"/>
      <c r="V63" s="119"/>
      <c r="W63" s="119"/>
      <c r="X63" s="117"/>
      <c r="Y63" s="117"/>
      <c r="Z63" s="117"/>
      <c r="AA63" s="117"/>
    </row>
    <row r="64" spans="3:27" ht="14.5">
      <c r="C64" s="145"/>
      <c r="E64" s="7"/>
      <c r="F64" s="3"/>
      <c r="H64" s="4"/>
      <c r="J64" s="12"/>
      <c r="K64" s="4"/>
      <c r="L64" s="92"/>
      <c r="M64" s="92"/>
      <c r="O64" s="6"/>
      <c r="P64" s="117"/>
      <c r="Q64" s="117"/>
      <c r="R64" s="117"/>
      <c r="S64" s="117"/>
      <c r="T64" s="117"/>
      <c r="U64" s="117"/>
      <c r="V64" s="119"/>
      <c r="W64" s="119"/>
      <c r="X64" s="117"/>
      <c r="Y64" s="117"/>
      <c r="Z64" s="117"/>
      <c r="AA64" s="117"/>
    </row>
    <row r="65" spans="3:27" ht="14.5">
      <c r="C65" s="145"/>
      <c r="E65" s="7"/>
      <c r="F65" s="3"/>
      <c r="H65" s="4"/>
      <c r="J65" s="12"/>
      <c r="K65" s="4"/>
      <c r="L65" s="92"/>
      <c r="M65" s="92"/>
      <c r="O65" s="6"/>
      <c r="P65" s="117"/>
      <c r="Q65" s="117"/>
      <c r="R65" s="117"/>
      <c r="S65" s="117"/>
      <c r="T65" s="117"/>
      <c r="U65" s="117"/>
      <c r="V65" s="119"/>
      <c r="W65" s="119"/>
      <c r="X65" s="117"/>
      <c r="Y65" s="117"/>
      <c r="Z65" s="117"/>
      <c r="AA65" s="117"/>
    </row>
    <row r="66" spans="3:27" ht="14.5">
      <c r="C66" s="145"/>
      <c r="E66" s="7"/>
      <c r="F66" s="3"/>
      <c r="H66" s="4"/>
      <c r="J66" s="12"/>
      <c r="K66" s="4"/>
      <c r="L66" s="92"/>
      <c r="M66" s="92"/>
      <c r="O66" s="6"/>
      <c r="P66" s="117"/>
      <c r="Q66" s="117"/>
      <c r="R66" s="117"/>
      <c r="S66" s="117"/>
      <c r="T66" s="117"/>
      <c r="U66" s="117"/>
      <c r="V66" s="119"/>
      <c r="W66" s="119"/>
      <c r="X66" s="117"/>
      <c r="Y66" s="117"/>
      <c r="Z66" s="117"/>
      <c r="AA66" s="117"/>
    </row>
    <row r="67" spans="3:27" ht="14.5">
      <c r="C67" s="145"/>
      <c r="E67" s="7"/>
      <c r="F67" s="3"/>
      <c r="H67" s="4"/>
      <c r="J67" s="12"/>
      <c r="K67" s="4"/>
      <c r="L67" s="92"/>
      <c r="M67" s="92"/>
      <c r="O67" s="6"/>
      <c r="P67" s="117"/>
      <c r="Q67" s="117"/>
      <c r="R67" s="117"/>
      <c r="S67" s="117"/>
      <c r="T67" s="117"/>
      <c r="U67" s="117"/>
      <c r="V67" s="119"/>
      <c r="W67" s="119"/>
      <c r="X67" s="117"/>
      <c r="Y67" s="117"/>
      <c r="Z67" s="117"/>
      <c r="AA67" s="117"/>
    </row>
    <row r="68" spans="3:27" ht="14.5">
      <c r="C68" s="145"/>
      <c r="E68" s="7"/>
      <c r="F68" s="3"/>
      <c r="H68" s="4"/>
      <c r="J68" s="12"/>
      <c r="K68" s="4"/>
      <c r="L68" s="92"/>
      <c r="M68" s="92"/>
      <c r="O68" s="6"/>
      <c r="P68" s="117"/>
      <c r="Q68" s="117"/>
      <c r="R68" s="117"/>
      <c r="S68" s="117"/>
      <c r="T68" s="117"/>
      <c r="U68" s="117"/>
      <c r="V68" s="119"/>
      <c r="W68" s="119"/>
      <c r="X68" s="117"/>
      <c r="Y68" s="117"/>
      <c r="Z68" s="117"/>
      <c r="AA68" s="117"/>
    </row>
    <row r="69" spans="3:27" ht="14.5">
      <c r="C69" s="145"/>
      <c r="E69" s="7"/>
      <c r="F69" s="3"/>
      <c r="H69" s="4"/>
      <c r="J69" s="12"/>
      <c r="K69" s="4"/>
      <c r="L69" s="92"/>
      <c r="M69" s="92"/>
      <c r="O69" s="6"/>
      <c r="P69" s="117"/>
      <c r="Q69" s="117"/>
      <c r="R69" s="117"/>
      <c r="S69" s="117"/>
      <c r="T69" s="117"/>
      <c r="U69" s="117"/>
      <c r="V69" s="119"/>
      <c r="W69" s="119"/>
      <c r="X69" s="117"/>
      <c r="Y69" s="117"/>
      <c r="Z69" s="117"/>
      <c r="AA69" s="117"/>
    </row>
    <row r="70" spans="3:27" ht="14.5">
      <c r="C70" s="145"/>
      <c r="E70" s="7"/>
      <c r="F70" s="3"/>
      <c r="H70" s="4"/>
      <c r="J70" s="12"/>
      <c r="K70" s="4"/>
      <c r="L70" s="92"/>
      <c r="M70" s="92"/>
      <c r="O70" s="6"/>
      <c r="P70" s="117"/>
      <c r="Q70" s="117"/>
      <c r="R70" s="117"/>
      <c r="S70" s="117"/>
      <c r="T70" s="117"/>
      <c r="U70" s="117"/>
      <c r="V70" s="119"/>
      <c r="W70" s="119"/>
      <c r="X70" s="117"/>
      <c r="Y70" s="117"/>
      <c r="Z70" s="117"/>
      <c r="AA70" s="117"/>
    </row>
    <row r="71" spans="3:27" ht="14.5">
      <c r="C71" s="145"/>
      <c r="E71" s="7"/>
      <c r="F71" s="3"/>
      <c r="H71" s="4"/>
      <c r="J71" s="12"/>
      <c r="K71" s="4"/>
      <c r="L71" s="92"/>
      <c r="M71" s="92"/>
      <c r="O71" s="6"/>
      <c r="P71" s="117"/>
      <c r="Q71" s="117"/>
      <c r="R71" s="117"/>
      <c r="S71" s="117"/>
      <c r="T71" s="117"/>
      <c r="U71" s="117"/>
      <c r="V71" s="119"/>
      <c r="W71" s="119"/>
      <c r="X71" s="117"/>
      <c r="Y71" s="117"/>
      <c r="Z71" s="117"/>
      <c r="AA71" s="117"/>
    </row>
    <row r="72" spans="3:27" ht="14.5">
      <c r="C72" s="145"/>
      <c r="E72" s="7"/>
      <c r="F72" s="3"/>
      <c r="H72" s="4"/>
      <c r="J72" s="12"/>
      <c r="K72" s="4"/>
      <c r="L72" s="92"/>
      <c r="M72" s="92"/>
      <c r="O72" s="6"/>
      <c r="P72" s="117"/>
      <c r="Q72" s="117"/>
      <c r="R72" s="117"/>
      <c r="S72" s="117"/>
      <c r="T72" s="117"/>
      <c r="U72" s="117"/>
      <c r="V72" s="119"/>
      <c r="W72" s="119"/>
      <c r="X72" s="117"/>
      <c r="Y72" s="117"/>
      <c r="Z72" s="117"/>
      <c r="AA72" s="117"/>
    </row>
    <row r="73" spans="3:27" ht="14.5">
      <c r="C73" s="145"/>
      <c r="E73" s="7"/>
      <c r="F73" s="3"/>
      <c r="H73" s="4"/>
      <c r="J73" s="12"/>
      <c r="K73" s="4"/>
      <c r="L73" s="92"/>
      <c r="M73" s="92"/>
      <c r="O73" s="6"/>
      <c r="P73" s="117"/>
      <c r="Q73" s="117"/>
      <c r="R73" s="117"/>
      <c r="S73" s="117"/>
      <c r="T73" s="117"/>
      <c r="U73" s="117"/>
      <c r="V73" s="119"/>
      <c r="W73" s="119"/>
      <c r="X73" s="117"/>
      <c r="Y73" s="117"/>
      <c r="Z73" s="117"/>
      <c r="AA73" s="117"/>
    </row>
    <row r="74" spans="3:27" ht="14.5">
      <c r="C74" s="145"/>
      <c r="E74" s="7"/>
      <c r="F74" s="3"/>
      <c r="H74" s="4"/>
      <c r="J74" s="12"/>
      <c r="K74" s="4"/>
      <c r="L74" s="92"/>
      <c r="M74" s="92"/>
      <c r="O74" s="6"/>
      <c r="P74" s="117"/>
      <c r="Q74" s="117"/>
      <c r="R74" s="117"/>
      <c r="S74" s="117"/>
      <c r="T74" s="117"/>
      <c r="U74" s="117"/>
      <c r="V74" s="119"/>
      <c r="W74" s="119"/>
      <c r="X74" s="117"/>
      <c r="Y74" s="117"/>
      <c r="Z74" s="117"/>
      <c r="AA74" s="117"/>
    </row>
    <row r="75" spans="3:27" ht="14.5">
      <c r="C75" s="145"/>
      <c r="E75" s="7"/>
      <c r="F75" s="3"/>
      <c r="H75" s="4"/>
      <c r="J75" s="12"/>
      <c r="K75" s="4"/>
      <c r="L75" s="92"/>
      <c r="M75" s="92"/>
      <c r="O75" s="6"/>
      <c r="P75" s="117"/>
      <c r="Q75" s="117"/>
      <c r="R75" s="117"/>
      <c r="S75" s="117"/>
      <c r="T75" s="117"/>
      <c r="U75" s="117"/>
      <c r="V75" s="119"/>
      <c r="W75" s="119"/>
      <c r="X75" s="117"/>
      <c r="Y75" s="117"/>
      <c r="Z75" s="117"/>
      <c r="AA75" s="117"/>
    </row>
    <row r="76" spans="3:27" ht="14.5">
      <c r="C76" s="145"/>
      <c r="E76" s="7"/>
      <c r="F76" s="3"/>
      <c r="H76" s="4"/>
      <c r="J76" s="12"/>
      <c r="K76" s="4"/>
      <c r="L76" s="92"/>
      <c r="M76" s="92"/>
      <c r="O76" s="6"/>
      <c r="P76" s="117"/>
      <c r="Q76" s="117"/>
      <c r="R76" s="117"/>
      <c r="S76" s="117"/>
      <c r="T76" s="117"/>
      <c r="U76" s="117"/>
      <c r="V76" s="119"/>
      <c r="W76" s="119"/>
      <c r="X76" s="117"/>
      <c r="Y76" s="117"/>
      <c r="Z76" s="117"/>
      <c r="AA76" s="117"/>
    </row>
    <row r="77" spans="3:27" ht="14.5">
      <c r="C77" s="145"/>
      <c r="E77" s="7"/>
      <c r="F77" s="3"/>
      <c r="H77" s="4"/>
      <c r="J77" s="12"/>
      <c r="K77" s="4"/>
      <c r="L77" s="92"/>
      <c r="M77" s="92"/>
      <c r="O77" s="6"/>
      <c r="P77" s="117"/>
      <c r="Q77" s="117"/>
      <c r="R77" s="117"/>
      <c r="S77" s="117"/>
      <c r="T77" s="117"/>
      <c r="U77" s="117"/>
      <c r="V77" s="119"/>
      <c r="W77" s="119"/>
      <c r="X77" s="117"/>
      <c r="Y77" s="117"/>
      <c r="Z77" s="117"/>
      <c r="AA77" s="117"/>
    </row>
    <row r="78" spans="3:27" ht="14.5">
      <c r="C78" s="145"/>
      <c r="E78" s="7"/>
      <c r="F78" s="3"/>
      <c r="H78" s="4"/>
      <c r="J78" s="12"/>
      <c r="K78" s="4"/>
      <c r="L78" s="92"/>
      <c r="M78" s="92"/>
      <c r="O78" s="6"/>
      <c r="P78" s="117"/>
      <c r="Q78" s="117"/>
      <c r="R78" s="117"/>
      <c r="S78" s="117"/>
      <c r="T78" s="117"/>
      <c r="U78" s="117"/>
      <c r="V78" s="119"/>
      <c r="W78" s="119"/>
      <c r="X78" s="117"/>
      <c r="Y78" s="117"/>
      <c r="Z78" s="117"/>
      <c r="AA78" s="117"/>
    </row>
    <row r="79" spans="3:27" ht="14.5">
      <c r="C79" s="145"/>
      <c r="E79" s="7"/>
      <c r="F79" s="3"/>
      <c r="H79" s="4"/>
      <c r="J79" s="12"/>
      <c r="K79" s="4"/>
      <c r="L79" s="92"/>
      <c r="M79" s="92"/>
      <c r="O79" s="6"/>
      <c r="P79" s="117"/>
      <c r="Q79" s="117"/>
      <c r="R79" s="117"/>
      <c r="S79" s="117"/>
      <c r="T79" s="117"/>
      <c r="U79" s="117"/>
      <c r="V79" s="119"/>
      <c r="W79" s="119"/>
      <c r="X79" s="117"/>
      <c r="Y79" s="117"/>
      <c r="Z79" s="117"/>
      <c r="AA79" s="117"/>
    </row>
    <row r="80" spans="3:27" ht="14.5">
      <c r="C80" s="145"/>
      <c r="E80" s="7"/>
      <c r="F80" s="3"/>
      <c r="H80" s="4"/>
      <c r="J80" s="12"/>
      <c r="K80" s="4"/>
      <c r="L80" s="92"/>
      <c r="M80" s="92"/>
      <c r="O80" s="6"/>
      <c r="P80" s="117"/>
      <c r="Q80" s="117"/>
      <c r="R80" s="117"/>
      <c r="S80" s="117"/>
      <c r="T80" s="117"/>
      <c r="U80" s="117"/>
      <c r="V80" s="119"/>
      <c r="W80" s="119"/>
      <c r="X80" s="117"/>
      <c r="Y80" s="117"/>
      <c r="Z80" s="117"/>
      <c r="AA80" s="117"/>
    </row>
    <row r="81" spans="3:27" ht="14.5">
      <c r="C81" s="145"/>
      <c r="E81" s="7"/>
      <c r="F81" s="3"/>
      <c r="H81" s="4"/>
      <c r="J81" s="12"/>
      <c r="K81" s="4"/>
      <c r="L81" s="92"/>
      <c r="M81" s="92"/>
      <c r="O81" s="6"/>
      <c r="P81" s="117"/>
      <c r="Q81" s="117"/>
      <c r="R81" s="117"/>
      <c r="S81" s="117"/>
      <c r="T81" s="117"/>
      <c r="U81" s="117"/>
      <c r="V81" s="119"/>
      <c r="W81" s="119"/>
      <c r="X81" s="117"/>
      <c r="Y81" s="117"/>
      <c r="Z81" s="117"/>
      <c r="AA81" s="117"/>
    </row>
    <row r="82" spans="3:27" ht="14.5">
      <c r="C82" s="145"/>
      <c r="E82" s="7"/>
      <c r="F82" s="3"/>
      <c r="H82" s="4"/>
      <c r="J82" s="12"/>
      <c r="K82" s="4"/>
      <c r="L82" s="92"/>
      <c r="M82" s="92"/>
      <c r="O82" s="6"/>
      <c r="P82" s="117"/>
      <c r="Q82" s="117"/>
      <c r="R82" s="117"/>
      <c r="S82" s="117"/>
      <c r="T82" s="117"/>
      <c r="U82" s="117"/>
      <c r="V82" s="119"/>
      <c r="W82" s="119"/>
      <c r="X82" s="117"/>
      <c r="Y82" s="117"/>
      <c r="Z82" s="117"/>
      <c r="AA82" s="117"/>
    </row>
    <row r="83" spans="3:27" ht="14.5">
      <c r="C83" s="145"/>
      <c r="E83" s="7"/>
      <c r="F83" s="3"/>
      <c r="H83" s="4"/>
      <c r="J83" s="12"/>
      <c r="K83" s="4"/>
      <c r="L83" s="92"/>
      <c r="M83" s="92"/>
      <c r="O83" s="6"/>
      <c r="P83" s="117"/>
      <c r="Q83" s="117"/>
      <c r="R83" s="117"/>
      <c r="S83" s="117"/>
      <c r="T83" s="117"/>
      <c r="U83" s="117"/>
      <c r="V83" s="119"/>
      <c r="W83" s="119"/>
      <c r="X83" s="117"/>
      <c r="Y83" s="117"/>
      <c r="Z83" s="117"/>
      <c r="AA83" s="117"/>
    </row>
    <row r="84" spans="3:27" ht="14.5">
      <c r="C84" s="145"/>
      <c r="E84" s="7"/>
      <c r="F84" s="3"/>
      <c r="H84" s="4"/>
      <c r="J84" s="12"/>
      <c r="K84" s="4"/>
      <c r="L84" s="92"/>
      <c r="M84" s="92"/>
      <c r="O84" s="6"/>
      <c r="P84" s="117"/>
      <c r="Q84" s="117"/>
      <c r="R84" s="117"/>
      <c r="S84" s="117"/>
      <c r="T84" s="117"/>
      <c r="U84" s="117"/>
      <c r="V84" s="119"/>
      <c r="W84" s="119"/>
      <c r="X84" s="117"/>
      <c r="Y84" s="117"/>
      <c r="Z84" s="117"/>
      <c r="AA84" s="117"/>
    </row>
    <row r="85" spans="3:27" ht="14.5">
      <c r="C85" s="145"/>
      <c r="E85" s="7"/>
      <c r="F85" s="3"/>
      <c r="H85" s="4"/>
      <c r="J85" s="12"/>
      <c r="K85" s="4"/>
      <c r="L85" s="92"/>
      <c r="M85" s="92"/>
      <c r="O85" s="6"/>
      <c r="P85" s="117"/>
      <c r="Q85" s="117"/>
      <c r="R85" s="117"/>
      <c r="S85" s="117"/>
      <c r="T85" s="117"/>
      <c r="U85" s="117"/>
      <c r="V85" s="119"/>
      <c r="W85" s="119"/>
      <c r="X85" s="117"/>
      <c r="Y85" s="117"/>
      <c r="Z85" s="117"/>
      <c r="AA85" s="117"/>
    </row>
    <row r="86" spans="3:27" ht="14.5">
      <c r="C86" s="145"/>
      <c r="E86" s="7"/>
      <c r="F86" s="3"/>
      <c r="H86" s="4"/>
      <c r="J86" s="12"/>
      <c r="K86" s="4"/>
      <c r="L86" s="92"/>
      <c r="M86" s="92"/>
      <c r="O86" s="6"/>
      <c r="P86" s="117"/>
      <c r="Q86" s="117"/>
      <c r="R86" s="117"/>
      <c r="S86" s="117"/>
      <c r="T86" s="117"/>
      <c r="U86" s="117"/>
      <c r="V86" s="119"/>
      <c r="W86" s="119"/>
      <c r="X86" s="117"/>
      <c r="Y86" s="117"/>
      <c r="Z86" s="117"/>
      <c r="AA86" s="117"/>
    </row>
    <row r="87" spans="3:27" ht="14.5">
      <c r="C87" s="145"/>
      <c r="E87" s="7"/>
      <c r="F87" s="3"/>
      <c r="H87" s="4"/>
      <c r="J87" s="12"/>
      <c r="K87" s="4"/>
      <c r="L87" s="92"/>
      <c r="M87" s="92"/>
      <c r="O87" s="6"/>
      <c r="P87" s="117"/>
      <c r="Q87" s="117"/>
      <c r="R87" s="117"/>
      <c r="S87" s="117"/>
      <c r="T87" s="117"/>
      <c r="U87" s="117"/>
      <c r="V87" s="119"/>
      <c r="W87" s="119"/>
      <c r="X87" s="117"/>
      <c r="Y87" s="117"/>
      <c r="Z87" s="117"/>
      <c r="AA87" s="117"/>
    </row>
    <row r="88" spans="3:27" ht="14.5">
      <c r="C88" s="145"/>
      <c r="E88" s="7"/>
      <c r="F88" s="3"/>
      <c r="H88" s="4"/>
      <c r="J88" s="12"/>
      <c r="K88" s="4"/>
      <c r="L88" s="92"/>
      <c r="M88" s="92"/>
      <c r="O88" s="6"/>
      <c r="P88" s="117"/>
      <c r="Q88" s="117"/>
      <c r="R88" s="117"/>
      <c r="S88" s="117"/>
      <c r="T88" s="117"/>
      <c r="U88" s="117"/>
      <c r="V88" s="119"/>
      <c r="W88" s="119"/>
      <c r="X88" s="117"/>
      <c r="Y88" s="117"/>
      <c r="Z88" s="117"/>
      <c r="AA88" s="117"/>
    </row>
    <row r="89" spans="3:27" ht="14.5">
      <c r="C89" s="145"/>
      <c r="E89" s="7"/>
      <c r="F89" s="3"/>
      <c r="H89" s="4"/>
      <c r="J89" s="12"/>
      <c r="K89" s="4"/>
      <c r="L89" s="92"/>
      <c r="M89" s="92"/>
      <c r="O89" s="6"/>
      <c r="P89" s="117"/>
      <c r="Q89" s="117"/>
      <c r="R89" s="117"/>
      <c r="S89" s="117"/>
      <c r="T89" s="117"/>
      <c r="U89" s="117"/>
      <c r="V89" s="119"/>
      <c r="W89" s="119"/>
      <c r="X89" s="117"/>
      <c r="Y89" s="117"/>
      <c r="Z89" s="117"/>
      <c r="AA89" s="117"/>
    </row>
    <row r="90" spans="3:27" ht="14.5">
      <c r="C90" s="145"/>
      <c r="E90" s="7"/>
      <c r="F90" s="3"/>
      <c r="H90" s="4"/>
      <c r="J90" s="12"/>
      <c r="K90" s="4"/>
      <c r="L90" s="92"/>
      <c r="M90" s="92"/>
      <c r="O90" s="6"/>
      <c r="P90" s="117"/>
      <c r="Q90" s="117"/>
      <c r="R90" s="117"/>
      <c r="S90" s="117"/>
      <c r="T90" s="117"/>
      <c r="U90" s="117"/>
      <c r="V90" s="119"/>
      <c r="W90" s="119"/>
      <c r="X90" s="117"/>
      <c r="Y90" s="117"/>
      <c r="Z90" s="117"/>
      <c r="AA90" s="117"/>
    </row>
    <row r="91" spans="3:27" ht="14.5">
      <c r="C91" s="145"/>
      <c r="E91" s="7"/>
      <c r="F91" s="3"/>
      <c r="H91" s="4"/>
      <c r="J91" s="12"/>
      <c r="K91" s="4"/>
      <c r="L91" s="92"/>
      <c r="M91" s="92"/>
      <c r="O91" s="6"/>
      <c r="P91" s="117"/>
      <c r="Q91" s="117"/>
      <c r="R91" s="117"/>
      <c r="S91" s="117"/>
      <c r="T91" s="117"/>
      <c r="U91" s="117"/>
      <c r="V91" s="119"/>
      <c r="W91" s="119"/>
      <c r="X91" s="117"/>
      <c r="Y91" s="117"/>
      <c r="Z91" s="117"/>
      <c r="AA91" s="117"/>
    </row>
    <row r="92" spans="3:27" ht="14.5">
      <c r="C92" s="145"/>
      <c r="E92" s="7"/>
      <c r="F92" s="3"/>
      <c r="H92" s="4"/>
      <c r="J92" s="12"/>
      <c r="K92" s="4"/>
      <c r="L92" s="92"/>
      <c r="M92" s="92"/>
      <c r="O92" s="6"/>
      <c r="P92" s="117"/>
      <c r="Q92" s="117"/>
      <c r="R92" s="117"/>
      <c r="S92" s="117"/>
      <c r="T92" s="117"/>
      <c r="U92" s="117"/>
      <c r="V92" s="119"/>
      <c r="W92" s="119"/>
      <c r="X92" s="117"/>
      <c r="Y92" s="117"/>
      <c r="Z92" s="117"/>
      <c r="AA92" s="117"/>
    </row>
    <row r="93" spans="3:27" ht="14.5">
      <c r="C93" s="145"/>
      <c r="E93" s="7"/>
      <c r="F93" s="3"/>
      <c r="H93" s="4"/>
      <c r="J93" s="12"/>
      <c r="K93" s="4"/>
      <c r="L93" s="92"/>
      <c r="M93" s="92"/>
      <c r="O93" s="6"/>
      <c r="P93" s="117"/>
      <c r="Q93" s="117"/>
      <c r="R93" s="117"/>
      <c r="S93" s="117"/>
      <c r="T93" s="117"/>
      <c r="U93" s="117"/>
      <c r="V93" s="119"/>
      <c r="W93" s="119"/>
      <c r="X93" s="117"/>
      <c r="Y93" s="117"/>
      <c r="Z93" s="117"/>
      <c r="AA93" s="117"/>
    </row>
    <row r="94" spans="3:27" ht="14.5">
      <c r="C94" s="145"/>
      <c r="E94" s="7"/>
      <c r="F94" s="3"/>
      <c r="H94" s="4"/>
      <c r="J94" s="12"/>
      <c r="K94" s="4"/>
      <c r="L94" s="92"/>
      <c r="M94" s="92"/>
      <c r="O94" s="6"/>
      <c r="P94" s="117"/>
      <c r="Q94" s="117"/>
      <c r="R94" s="117"/>
      <c r="S94" s="117"/>
      <c r="T94" s="117"/>
      <c r="U94" s="117"/>
      <c r="V94" s="119"/>
      <c r="W94" s="119"/>
      <c r="X94" s="117"/>
      <c r="Y94" s="117"/>
      <c r="Z94" s="117"/>
      <c r="AA94" s="117"/>
    </row>
    <row r="95" spans="3:27" ht="14.5">
      <c r="C95" s="145"/>
      <c r="E95" s="7"/>
      <c r="F95" s="3"/>
      <c r="H95" s="4"/>
      <c r="J95" s="12"/>
      <c r="K95" s="4"/>
      <c r="L95" s="92"/>
      <c r="M95" s="92"/>
      <c r="O95" s="6"/>
      <c r="P95" s="117"/>
      <c r="Q95" s="117"/>
      <c r="R95" s="117"/>
      <c r="S95" s="117"/>
      <c r="T95" s="117"/>
      <c r="U95" s="117"/>
      <c r="V95" s="119"/>
      <c r="W95" s="119"/>
      <c r="X95" s="117"/>
      <c r="Y95" s="117"/>
      <c r="Z95" s="117"/>
      <c r="AA95" s="117"/>
    </row>
    <row r="96" spans="3:27" ht="14.5">
      <c r="C96" s="145"/>
      <c r="E96" s="7"/>
      <c r="F96" s="3"/>
      <c r="H96" s="4"/>
      <c r="J96" s="12"/>
      <c r="K96" s="4"/>
      <c r="L96" s="92"/>
      <c r="M96" s="92"/>
      <c r="O96" s="6"/>
      <c r="P96" s="117"/>
      <c r="Q96" s="117"/>
      <c r="R96" s="117"/>
      <c r="S96" s="117"/>
      <c r="T96" s="117"/>
      <c r="U96" s="117"/>
      <c r="V96" s="119"/>
      <c r="W96" s="119"/>
      <c r="X96" s="117"/>
      <c r="Y96" s="117"/>
      <c r="Z96" s="117"/>
      <c r="AA96" s="117"/>
    </row>
    <row r="97" spans="3:27" ht="14.5">
      <c r="C97" s="145"/>
      <c r="E97" s="7"/>
      <c r="F97" s="3"/>
      <c r="H97" s="4"/>
      <c r="J97" s="12"/>
      <c r="K97" s="4"/>
      <c r="L97" s="92"/>
      <c r="M97" s="92"/>
      <c r="O97" s="6"/>
      <c r="P97" s="117"/>
      <c r="Q97" s="117"/>
      <c r="R97" s="117"/>
      <c r="S97" s="117"/>
      <c r="T97" s="117"/>
      <c r="U97" s="117"/>
      <c r="V97" s="119"/>
      <c r="W97" s="119"/>
      <c r="X97" s="117"/>
      <c r="Y97" s="117"/>
      <c r="Z97" s="117"/>
      <c r="AA97" s="117"/>
    </row>
    <row r="98" spans="3:27" ht="14.5">
      <c r="C98" s="145"/>
      <c r="E98" s="7"/>
      <c r="F98" s="3"/>
      <c r="H98" s="4"/>
      <c r="J98" s="12"/>
      <c r="K98" s="4"/>
      <c r="L98" s="92"/>
      <c r="M98" s="92"/>
      <c r="O98" s="6"/>
      <c r="P98" s="117"/>
      <c r="Q98" s="117"/>
      <c r="R98" s="117"/>
      <c r="S98" s="117"/>
      <c r="T98" s="117"/>
      <c r="U98" s="117"/>
      <c r="V98" s="119"/>
      <c r="W98" s="119"/>
      <c r="X98" s="117"/>
      <c r="Y98" s="117"/>
      <c r="Z98" s="117"/>
      <c r="AA98" s="117"/>
    </row>
    <row r="99" spans="3:27" ht="14.5">
      <c r="C99" s="145"/>
      <c r="E99" s="7"/>
      <c r="F99" s="3"/>
      <c r="H99" s="4"/>
      <c r="J99" s="12"/>
      <c r="K99" s="4"/>
      <c r="L99" s="92"/>
      <c r="M99" s="92"/>
      <c r="O99" s="6"/>
      <c r="P99" s="117"/>
      <c r="Q99" s="117"/>
      <c r="R99" s="117"/>
      <c r="S99" s="117"/>
      <c r="T99" s="117"/>
      <c r="U99" s="117"/>
      <c r="V99" s="119"/>
      <c r="W99" s="119"/>
      <c r="X99" s="117"/>
      <c r="Y99" s="117"/>
      <c r="Z99" s="117"/>
      <c r="AA99" s="117"/>
    </row>
    <row r="100" spans="3:27" ht="14.5">
      <c r="C100" s="145"/>
      <c r="E100" s="7"/>
      <c r="F100" s="3"/>
      <c r="H100" s="4"/>
      <c r="J100" s="12"/>
      <c r="K100" s="4"/>
      <c r="L100" s="92"/>
      <c r="M100" s="92"/>
      <c r="O100" s="6"/>
      <c r="P100" s="117"/>
      <c r="Q100" s="117"/>
      <c r="R100" s="117"/>
      <c r="S100" s="117"/>
      <c r="T100" s="117"/>
      <c r="U100" s="117"/>
      <c r="V100" s="119"/>
      <c r="W100" s="119"/>
      <c r="X100" s="117"/>
      <c r="Y100" s="117"/>
      <c r="Z100" s="117"/>
      <c r="AA100" s="117"/>
    </row>
    <row r="101" spans="3:27" ht="14.5">
      <c r="C101" s="145"/>
      <c r="E101" s="7"/>
      <c r="F101" s="3"/>
      <c r="H101" s="4"/>
      <c r="J101" s="12"/>
      <c r="K101" s="4"/>
      <c r="L101" s="92"/>
      <c r="M101" s="92"/>
      <c r="O101" s="6"/>
      <c r="P101" s="117"/>
      <c r="Q101" s="117"/>
      <c r="R101" s="117"/>
      <c r="S101" s="117"/>
      <c r="T101" s="117"/>
      <c r="U101" s="117"/>
      <c r="V101" s="119"/>
      <c r="W101" s="119"/>
      <c r="X101" s="117"/>
      <c r="Y101" s="117"/>
      <c r="Z101" s="117"/>
      <c r="AA101" s="117"/>
    </row>
    <row r="102" spans="3:27" ht="14.5">
      <c r="C102" s="145"/>
      <c r="E102" s="7"/>
      <c r="F102" s="3"/>
      <c r="H102" s="4"/>
      <c r="J102" s="12"/>
      <c r="K102" s="4"/>
      <c r="L102" s="92"/>
      <c r="M102" s="92"/>
      <c r="O102" s="6"/>
      <c r="P102" s="117"/>
      <c r="Q102" s="117"/>
      <c r="R102" s="117"/>
      <c r="S102" s="117"/>
      <c r="T102" s="117"/>
      <c r="U102" s="117"/>
      <c r="V102" s="119"/>
      <c r="W102" s="119"/>
      <c r="X102" s="117"/>
      <c r="Y102" s="117"/>
      <c r="Z102" s="117"/>
      <c r="AA102" s="117"/>
    </row>
    <row r="103" spans="3:27" ht="14.5">
      <c r="C103" s="145"/>
      <c r="E103" s="7"/>
      <c r="F103" s="3"/>
      <c r="H103" s="4"/>
      <c r="J103" s="12"/>
      <c r="K103" s="4"/>
      <c r="L103" s="92"/>
      <c r="M103" s="92"/>
      <c r="O103" s="6"/>
      <c r="P103" s="117"/>
      <c r="Q103" s="117"/>
      <c r="R103" s="117"/>
      <c r="S103" s="117"/>
      <c r="T103" s="117"/>
      <c r="U103" s="117"/>
      <c r="V103" s="119"/>
      <c r="W103" s="119"/>
      <c r="X103" s="117"/>
      <c r="Y103" s="117"/>
      <c r="Z103" s="117"/>
      <c r="AA103" s="117"/>
    </row>
    <row r="104" spans="3:27" ht="14.5">
      <c r="C104" s="145"/>
      <c r="E104" s="7"/>
      <c r="F104" s="3"/>
      <c r="H104" s="4"/>
      <c r="J104" s="12"/>
      <c r="K104" s="4"/>
      <c r="L104" s="92"/>
      <c r="M104" s="92"/>
      <c r="O104" s="6"/>
      <c r="P104" s="117"/>
      <c r="Q104" s="117"/>
      <c r="R104" s="117"/>
      <c r="S104" s="117"/>
      <c r="T104" s="117"/>
      <c r="U104" s="117"/>
      <c r="V104" s="119"/>
      <c r="W104" s="119"/>
      <c r="X104" s="117"/>
      <c r="Y104" s="117"/>
      <c r="Z104" s="117"/>
      <c r="AA104" s="117"/>
    </row>
    <row r="105" spans="3:27" ht="14.5">
      <c r="C105" s="145"/>
      <c r="E105" s="7"/>
      <c r="F105" s="3"/>
      <c r="H105" s="4"/>
      <c r="J105" s="12"/>
      <c r="K105" s="4"/>
      <c r="L105" s="92"/>
      <c r="M105" s="92"/>
      <c r="O105" s="6"/>
      <c r="P105" s="117"/>
      <c r="Q105" s="117"/>
      <c r="R105" s="117"/>
      <c r="S105" s="117"/>
      <c r="T105" s="117"/>
      <c r="U105" s="117"/>
      <c r="V105" s="119"/>
      <c r="W105" s="119"/>
      <c r="X105" s="117"/>
      <c r="Y105" s="117"/>
      <c r="Z105" s="117"/>
      <c r="AA105" s="117"/>
    </row>
    <row r="106" spans="3:27" ht="14.5">
      <c r="C106" s="145"/>
      <c r="E106" s="7"/>
      <c r="F106" s="3"/>
      <c r="H106" s="4"/>
      <c r="J106" s="12"/>
      <c r="K106" s="4"/>
      <c r="L106" s="92"/>
      <c r="M106" s="92"/>
      <c r="O106" s="6"/>
      <c r="P106" s="117"/>
      <c r="Q106" s="117"/>
      <c r="R106" s="117"/>
      <c r="S106" s="117"/>
      <c r="T106" s="117"/>
      <c r="U106" s="117"/>
      <c r="V106" s="119"/>
      <c r="W106" s="119"/>
      <c r="X106" s="117"/>
      <c r="Y106" s="117"/>
      <c r="Z106" s="117"/>
      <c r="AA106" s="117"/>
    </row>
    <row r="107" spans="3:27" ht="14.5">
      <c r="C107" s="145"/>
      <c r="E107" s="7"/>
      <c r="F107" s="3"/>
      <c r="H107" s="4"/>
      <c r="J107" s="12"/>
      <c r="K107" s="4"/>
      <c r="L107" s="92"/>
      <c r="M107" s="92"/>
      <c r="O107" s="6"/>
      <c r="P107" s="117"/>
      <c r="Q107" s="117"/>
      <c r="R107" s="117"/>
      <c r="S107" s="117"/>
      <c r="T107" s="117"/>
      <c r="U107" s="117"/>
      <c r="V107" s="119"/>
      <c r="W107" s="119"/>
      <c r="X107" s="117"/>
      <c r="Y107" s="117"/>
      <c r="Z107" s="117"/>
      <c r="AA107" s="117"/>
    </row>
    <row r="108" spans="3:27" ht="14.5">
      <c r="C108" s="145"/>
      <c r="E108" s="7"/>
      <c r="F108" s="3"/>
      <c r="H108" s="4"/>
      <c r="J108" s="12"/>
      <c r="K108" s="4"/>
      <c r="L108" s="92"/>
      <c r="M108" s="92"/>
      <c r="O108" s="6"/>
      <c r="P108" s="117"/>
      <c r="Q108" s="117"/>
      <c r="R108" s="117"/>
      <c r="S108" s="117"/>
      <c r="T108" s="117"/>
      <c r="U108" s="117"/>
      <c r="V108" s="119"/>
      <c r="W108" s="119"/>
      <c r="X108" s="117"/>
      <c r="Y108" s="117"/>
      <c r="Z108" s="117"/>
      <c r="AA108" s="117"/>
    </row>
    <row r="109" spans="3:27" ht="14.5">
      <c r="C109" s="145"/>
      <c r="E109" s="7"/>
      <c r="F109" s="3"/>
      <c r="H109" s="4"/>
      <c r="J109" s="12"/>
      <c r="K109" s="4"/>
      <c r="L109" s="92"/>
      <c r="M109" s="92"/>
      <c r="O109" s="6"/>
      <c r="P109" s="117"/>
      <c r="Q109" s="117"/>
      <c r="R109" s="117"/>
      <c r="S109" s="117"/>
      <c r="T109" s="117"/>
      <c r="U109" s="117"/>
      <c r="V109" s="119"/>
      <c r="W109" s="119"/>
      <c r="X109" s="117"/>
      <c r="Y109" s="117"/>
      <c r="Z109" s="117"/>
      <c r="AA109" s="117"/>
    </row>
    <row r="110" spans="3:27" ht="14.5">
      <c r="C110" s="145"/>
      <c r="E110" s="7"/>
      <c r="F110" s="3"/>
      <c r="H110" s="4"/>
      <c r="J110" s="12"/>
      <c r="K110" s="4"/>
      <c r="L110" s="92"/>
      <c r="M110" s="92"/>
      <c r="O110" s="6"/>
      <c r="P110" s="117"/>
      <c r="Q110" s="117"/>
      <c r="R110" s="117"/>
      <c r="S110" s="117"/>
      <c r="T110" s="117"/>
      <c r="U110" s="117"/>
      <c r="V110" s="119"/>
      <c r="W110" s="119"/>
      <c r="X110" s="117"/>
      <c r="Y110" s="117"/>
      <c r="Z110" s="117"/>
      <c r="AA110" s="117"/>
    </row>
    <row r="111" spans="3:27" ht="14.5">
      <c r="C111" s="145"/>
      <c r="E111" s="7"/>
      <c r="F111" s="3"/>
      <c r="H111" s="4"/>
      <c r="J111" s="12"/>
      <c r="K111" s="4"/>
      <c r="L111" s="92"/>
      <c r="M111" s="92"/>
      <c r="O111" s="6"/>
      <c r="P111" s="117"/>
      <c r="Q111" s="117"/>
      <c r="R111" s="117"/>
      <c r="S111" s="117"/>
      <c r="T111" s="117"/>
      <c r="U111" s="117"/>
      <c r="V111" s="119"/>
      <c r="W111" s="119"/>
      <c r="X111" s="117"/>
      <c r="Y111" s="117"/>
      <c r="Z111" s="117"/>
      <c r="AA111" s="117"/>
    </row>
    <row r="112" spans="3:27" ht="14.5">
      <c r="C112" s="145"/>
      <c r="E112" s="7"/>
      <c r="F112" s="3"/>
      <c r="H112" s="4"/>
      <c r="J112" s="12"/>
      <c r="K112" s="4"/>
      <c r="L112" s="92"/>
      <c r="M112" s="92"/>
      <c r="O112" s="6"/>
      <c r="P112" s="117"/>
      <c r="Q112" s="117"/>
      <c r="R112" s="117"/>
      <c r="S112" s="117"/>
      <c r="T112" s="117"/>
      <c r="U112" s="117"/>
      <c r="V112" s="119"/>
      <c r="W112" s="119"/>
      <c r="X112" s="117"/>
      <c r="Y112" s="117"/>
      <c r="Z112" s="117"/>
      <c r="AA112" s="117"/>
    </row>
    <row r="113" spans="3:27" ht="14.5">
      <c r="C113" s="145"/>
      <c r="E113" s="7"/>
      <c r="F113" s="3"/>
      <c r="H113" s="4"/>
      <c r="J113" s="12"/>
      <c r="K113" s="4"/>
      <c r="L113" s="92"/>
      <c r="M113" s="92"/>
      <c r="O113" s="6"/>
      <c r="P113" s="117"/>
      <c r="Q113" s="117"/>
      <c r="R113" s="117"/>
      <c r="S113" s="117"/>
      <c r="T113" s="117"/>
      <c r="U113" s="117"/>
      <c r="V113" s="119"/>
      <c r="W113" s="119"/>
      <c r="X113" s="117"/>
      <c r="Y113" s="117"/>
      <c r="Z113" s="117"/>
      <c r="AA113" s="117"/>
    </row>
    <row r="114" spans="3:27" ht="14.5">
      <c r="C114" s="145"/>
      <c r="E114" s="7"/>
      <c r="F114" s="3"/>
      <c r="H114" s="4"/>
      <c r="J114" s="12"/>
      <c r="K114" s="4"/>
      <c r="L114" s="92"/>
      <c r="M114" s="92"/>
      <c r="O114" s="6"/>
      <c r="P114" s="117"/>
      <c r="Q114" s="117"/>
      <c r="R114" s="117"/>
      <c r="S114" s="117"/>
      <c r="T114" s="117"/>
      <c r="U114" s="117"/>
      <c r="V114" s="119"/>
      <c r="W114" s="119"/>
      <c r="X114" s="117"/>
      <c r="Y114" s="117"/>
      <c r="Z114" s="117"/>
      <c r="AA114" s="117"/>
    </row>
    <row r="115" spans="3:27" ht="14.5">
      <c r="C115" s="145"/>
      <c r="E115" s="7"/>
      <c r="F115" s="3"/>
      <c r="H115" s="4"/>
      <c r="J115" s="12"/>
      <c r="K115" s="4"/>
      <c r="L115" s="92"/>
      <c r="M115" s="92"/>
      <c r="O115" s="6"/>
      <c r="P115" s="117"/>
      <c r="Q115" s="117"/>
      <c r="R115" s="117"/>
      <c r="S115" s="117"/>
      <c r="T115" s="117"/>
      <c r="U115" s="117"/>
      <c r="V115" s="119"/>
      <c r="W115" s="119"/>
      <c r="X115" s="117"/>
      <c r="Y115" s="117"/>
      <c r="Z115" s="117"/>
      <c r="AA115" s="117"/>
    </row>
    <row r="116" spans="3:27" ht="14.5">
      <c r="C116" s="145"/>
      <c r="E116" s="7"/>
      <c r="F116" s="3"/>
      <c r="H116" s="4"/>
      <c r="J116" s="12"/>
      <c r="K116" s="4"/>
      <c r="L116" s="92"/>
      <c r="M116" s="92"/>
      <c r="O116" s="6"/>
      <c r="P116" s="117"/>
      <c r="Q116" s="117"/>
      <c r="R116" s="117"/>
      <c r="S116" s="117"/>
      <c r="T116" s="117"/>
      <c r="U116" s="117"/>
      <c r="V116" s="119"/>
      <c r="W116" s="119"/>
      <c r="X116" s="117"/>
      <c r="Y116" s="117"/>
      <c r="Z116" s="117"/>
      <c r="AA116" s="117"/>
    </row>
    <row r="117" spans="3:27" ht="14.5">
      <c r="C117" s="145"/>
      <c r="E117" s="7"/>
      <c r="F117" s="3"/>
      <c r="H117" s="4"/>
      <c r="J117" s="12"/>
      <c r="K117" s="4"/>
      <c r="L117" s="92"/>
      <c r="M117" s="92"/>
      <c r="O117" s="6"/>
      <c r="P117" s="117"/>
      <c r="Q117" s="117"/>
      <c r="R117" s="117"/>
      <c r="S117" s="117"/>
      <c r="T117" s="117"/>
      <c r="U117" s="117"/>
      <c r="V117" s="119"/>
      <c r="W117" s="119"/>
      <c r="X117" s="117"/>
      <c r="Y117" s="117"/>
      <c r="Z117" s="117"/>
      <c r="AA117" s="117"/>
    </row>
    <row r="118" spans="3:27" ht="14.5">
      <c r="C118" s="145"/>
      <c r="E118" s="7"/>
      <c r="F118" s="3"/>
      <c r="H118" s="4"/>
      <c r="J118" s="12"/>
      <c r="K118" s="4"/>
      <c r="L118" s="92"/>
      <c r="M118" s="92"/>
      <c r="O118" s="6"/>
      <c r="P118" s="117"/>
      <c r="Q118" s="117"/>
      <c r="R118" s="117"/>
      <c r="S118" s="117"/>
      <c r="T118" s="117"/>
      <c r="U118" s="117"/>
      <c r="V118" s="119"/>
      <c r="W118" s="119"/>
      <c r="X118" s="117"/>
      <c r="Y118" s="117"/>
      <c r="Z118" s="117"/>
      <c r="AA118" s="117"/>
    </row>
    <row r="119" spans="3:27" ht="14.5">
      <c r="C119" s="145"/>
      <c r="E119" s="7"/>
      <c r="F119" s="3"/>
      <c r="H119" s="4"/>
      <c r="J119" s="12"/>
      <c r="K119" s="4"/>
      <c r="L119" s="92"/>
      <c r="M119" s="92"/>
      <c r="O119" s="6"/>
      <c r="P119" s="117"/>
      <c r="Q119" s="117"/>
      <c r="R119" s="117"/>
      <c r="S119" s="117"/>
      <c r="T119" s="117"/>
      <c r="U119" s="117"/>
      <c r="V119" s="119"/>
      <c r="W119" s="119"/>
      <c r="X119" s="117"/>
      <c r="Y119" s="117"/>
      <c r="Z119" s="117"/>
      <c r="AA119" s="117"/>
    </row>
    <row r="120" spans="3:27" ht="14.5">
      <c r="C120" s="145"/>
      <c r="E120" s="7"/>
      <c r="F120" s="3"/>
      <c r="H120" s="4"/>
      <c r="J120" s="12"/>
      <c r="K120" s="4"/>
      <c r="L120" s="92"/>
      <c r="M120" s="92"/>
      <c r="O120" s="6"/>
      <c r="P120" s="117"/>
      <c r="Q120" s="117"/>
      <c r="R120" s="117"/>
      <c r="S120" s="117"/>
      <c r="T120" s="117"/>
      <c r="U120" s="117"/>
      <c r="V120" s="119"/>
      <c r="W120" s="119"/>
      <c r="X120" s="117"/>
      <c r="Y120" s="117"/>
      <c r="Z120" s="117"/>
      <c r="AA120" s="117"/>
    </row>
    <row r="121" spans="3:27" ht="14.5">
      <c r="C121" s="145"/>
      <c r="E121" s="7"/>
      <c r="F121" s="3"/>
      <c r="H121" s="4"/>
      <c r="J121" s="12"/>
      <c r="K121" s="4"/>
      <c r="L121" s="92"/>
      <c r="M121" s="92"/>
      <c r="O121" s="6"/>
      <c r="P121" s="117"/>
      <c r="Q121" s="117"/>
      <c r="R121" s="117"/>
      <c r="S121" s="117"/>
      <c r="T121" s="117"/>
      <c r="U121" s="117"/>
      <c r="V121" s="119"/>
      <c r="W121" s="119"/>
      <c r="X121" s="117"/>
      <c r="Y121" s="117"/>
      <c r="Z121" s="117"/>
      <c r="AA121" s="117"/>
    </row>
    <row r="122" spans="3:27" ht="14.5">
      <c r="C122" s="145"/>
      <c r="E122" s="7"/>
      <c r="F122" s="3"/>
      <c r="H122" s="4"/>
      <c r="J122" s="12"/>
      <c r="K122" s="4"/>
      <c r="L122" s="92"/>
      <c r="M122" s="92"/>
      <c r="O122" s="6"/>
      <c r="P122" s="117"/>
      <c r="Q122" s="117"/>
      <c r="R122" s="117"/>
      <c r="S122" s="117"/>
      <c r="T122" s="117"/>
      <c r="U122" s="117"/>
      <c r="V122" s="119"/>
      <c r="W122" s="119"/>
      <c r="X122" s="117"/>
      <c r="Y122" s="117"/>
      <c r="Z122" s="117"/>
      <c r="AA122" s="117"/>
    </row>
    <row r="123" spans="3:27" ht="14.5">
      <c r="C123" s="145"/>
      <c r="E123" s="7"/>
      <c r="F123" s="3"/>
      <c r="H123" s="4"/>
      <c r="J123" s="12"/>
      <c r="K123" s="4"/>
      <c r="L123" s="92"/>
      <c r="M123" s="92"/>
      <c r="N123" s="22"/>
      <c r="O123" s="6"/>
      <c r="P123" s="117"/>
      <c r="Q123" s="117"/>
      <c r="R123" s="117"/>
      <c r="S123" s="117"/>
      <c r="T123" s="117"/>
      <c r="U123" s="117"/>
      <c r="V123" s="119"/>
      <c r="W123" s="119"/>
      <c r="X123" s="117"/>
      <c r="Y123" s="117"/>
      <c r="Z123" s="117"/>
      <c r="AA123" s="117"/>
    </row>
    <row r="124" spans="3:27" ht="14.5">
      <c r="C124" s="145"/>
      <c r="E124" s="7"/>
      <c r="F124" s="3"/>
      <c r="H124" s="4"/>
      <c r="J124" s="12"/>
      <c r="K124" s="4"/>
      <c r="L124" s="92"/>
      <c r="M124" s="92"/>
      <c r="N124" s="22"/>
      <c r="O124" s="6"/>
      <c r="P124" s="117"/>
      <c r="Q124" s="117"/>
      <c r="R124" s="117"/>
      <c r="S124" s="117"/>
      <c r="T124" s="117"/>
      <c r="U124" s="117"/>
      <c r="V124" s="119"/>
      <c r="W124" s="119"/>
      <c r="X124" s="117"/>
      <c r="Y124" s="117"/>
      <c r="Z124" s="117"/>
      <c r="AA124" s="117"/>
    </row>
    <row r="125" spans="3:27" ht="14.5">
      <c r="C125" s="145"/>
      <c r="E125" s="7"/>
      <c r="F125" s="3"/>
      <c r="H125" s="4"/>
      <c r="J125" s="12"/>
      <c r="K125" s="4"/>
      <c r="L125" s="92"/>
      <c r="M125" s="92"/>
      <c r="N125" s="22"/>
      <c r="O125" s="6"/>
      <c r="P125" s="117"/>
      <c r="Q125" s="117"/>
      <c r="R125" s="117"/>
      <c r="S125" s="117"/>
      <c r="T125" s="117"/>
      <c r="U125" s="117"/>
      <c r="V125" s="119"/>
      <c r="W125" s="119"/>
      <c r="X125" s="117"/>
      <c r="Y125" s="117"/>
      <c r="Z125" s="117"/>
      <c r="AA125" s="117"/>
    </row>
    <row r="126" spans="3:27" ht="14.5">
      <c r="C126" s="145"/>
      <c r="E126" s="7"/>
      <c r="F126" s="3"/>
      <c r="H126" s="4"/>
      <c r="J126" s="12"/>
      <c r="K126" s="4"/>
      <c r="L126" s="92"/>
      <c r="M126" s="92"/>
      <c r="N126" s="22"/>
      <c r="O126" s="6"/>
      <c r="P126" s="117"/>
      <c r="Q126" s="117"/>
      <c r="R126" s="117"/>
      <c r="S126" s="117"/>
      <c r="T126" s="117"/>
      <c r="U126" s="117"/>
      <c r="V126" s="119"/>
      <c r="W126" s="119"/>
      <c r="X126" s="117"/>
      <c r="Y126" s="117"/>
      <c r="Z126" s="117"/>
      <c r="AA126" s="117"/>
    </row>
    <row r="127" spans="3:27" ht="14.5">
      <c r="C127" s="145"/>
      <c r="E127" s="7"/>
      <c r="F127" s="3"/>
      <c r="H127" s="4"/>
      <c r="J127" s="12"/>
      <c r="K127" s="4"/>
      <c r="L127" s="92"/>
      <c r="M127" s="92"/>
      <c r="N127" s="22"/>
      <c r="O127" s="6"/>
      <c r="P127" s="117"/>
      <c r="Q127" s="117"/>
      <c r="R127" s="117"/>
      <c r="S127" s="117"/>
      <c r="T127" s="117"/>
      <c r="U127" s="117"/>
      <c r="V127" s="119"/>
      <c r="W127" s="119"/>
      <c r="X127" s="117"/>
      <c r="Y127" s="117"/>
      <c r="Z127" s="117"/>
      <c r="AA127" s="117"/>
    </row>
    <row r="128" spans="3:27" ht="14.5">
      <c r="C128" s="145"/>
      <c r="E128" s="7"/>
      <c r="F128" s="3"/>
      <c r="H128" s="4"/>
      <c r="J128" s="12"/>
      <c r="K128" s="4"/>
      <c r="L128" s="92"/>
      <c r="M128" s="92"/>
      <c r="N128" s="22"/>
      <c r="O128" s="6"/>
      <c r="P128" s="117"/>
      <c r="Q128" s="117"/>
      <c r="R128" s="117"/>
      <c r="S128" s="117"/>
      <c r="T128" s="117"/>
      <c r="U128" s="117"/>
      <c r="V128" s="119"/>
      <c r="W128" s="119"/>
      <c r="X128" s="117"/>
      <c r="Y128" s="117"/>
      <c r="Z128" s="117"/>
      <c r="AA128" s="117"/>
    </row>
    <row r="129" spans="3:27" ht="14.5">
      <c r="C129" s="145"/>
      <c r="E129" s="7"/>
      <c r="F129" s="3"/>
      <c r="H129" s="4"/>
      <c r="J129" s="12"/>
      <c r="K129" s="4"/>
      <c r="L129" s="92"/>
      <c r="M129" s="92"/>
      <c r="N129" s="22"/>
      <c r="O129" s="6"/>
      <c r="P129" s="117"/>
      <c r="Q129" s="117"/>
      <c r="R129" s="117"/>
      <c r="S129" s="117"/>
      <c r="T129" s="117"/>
      <c r="U129" s="117"/>
      <c r="V129" s="119"/>
      <c r="W129" s="119"/>
      <c r="X129" s="117"/>
      <c r="Y129" s="117"/>
      <c r="Z129" s="117"/>
      <c r="AA129" s="117"/>
    </row>
    <row r="130" spans="3:27" ht="14.5">
      <c r="C130" s="145"/>
      <c r="E130" s="7"/>
      <c r="F130" s="3"/>
      <c r="H130" s="4"/>
      <c r="J130" s="12"/>
      <c r="K130" s="4"/>
      <c r="L130" s="92"/>
      <c r="M130" s="92"/>
      <c r="N130" s="22"/>
      <c r="O130" s="6"/>
      <c r="P130" s="117"/>
      <c r="Q130" s="117"/>
      <c r="R130" s="117"/>
      <c r="S130" s="117"/>
      <c r="T130" s="117"/>
      <c r="U130" s="117"/>
      <c r="V130" s="119"/>
      <c r="W130" s="119"/>
      <c r="X130" s="117"/>
      <c r="Y130" s="117"/>
      <c r="Z130" s="117"/>
      <c r="AA130" s="117"/>
    </row>
    <row r="131" spans="3:27" ht="14.5">
      <c r="C131" s="145"/>
      <c r="E131" s="7"/>
      <c r="F131" s="3"/>
      <c r="H131" s="4"/>
      <c r="J131" s="12"/>
      <c r="K131" s="4"/>
      <c r="L131" s="92"/>
      <c r="M131" s="92"/>
      <c r="N131" s="22"/>
      <c r="O131" s="6"/>
      <c r="P131" s="117"/>
      <c r="Q131" s="117"/>
      <c r="R131" s="117"/>
      <c r="S131" s="117"/>
      <c r="T131" s="117"/>
      <c r="U131" s="117"/>
      <c r="V131" s="119"/>
      <c r="W131" s="119"/>
      <c r="X131" s="117"/>
      <c r="Y131" s="117"/>
      <c r="Z131" s="117"/>
      <c r="AA131" s="117"/>
    </row>
    <row r="132" spans="3:27" ht="14.5">
      <c r="C132" s="145"/>
      <c r="E132" s="7"/>
      <c r="F132" s="3"/>
      <c r="H132" s="4"/>
      <c r="J132" s="12"/>
      <c r="K132" s="4"/>
      <c r="L132" s="92"/>
      <c r="M132" s="92"/>
      <c r="N132" s="22"/>
      <c r="O132" s="6"/>
      <c r="P132" s="117"/>
      <c r="Q132" s="117"/>
      <c r="R132" s="117"/>
      <c r="S132" s="117"/>
      <c r="T132" s="117"/>
      <c r="U132" s="117"/>
      <c r="V132" s="119"/>
      <c r="W132" s="119"/>
      <c r="X132" s="117"/>
      <c r="Y132" s="117"/>
      <c r="Z132" s="117"/>
      <c r="AA132" s="117"/>
    </row>
    <row r="133" spans="3:27" ht="14.5">
      <c r="C133" s="145"/>
      <c r="E133" s="7"/>
      <c r="F133" s="3"/>
      <c r="H133" s="4"/>
      <c r="J133" s="12"/>
      <c r="K133" s="4"/>
      <c r="L133" s="92"/>
      <c r="M133" s="92"/>
      <c r="N133" s="22"/>
      <c r="O133" s="6"/>
      <c r="P133" s="117"/>
      <c r="Q133" s="117"/>
      <c r="R133" s="117"/>
      <c r="S133" s="117"/>
      <c r="T133" s="117"/>
      <c r="U133" s="117"/>
      <c r="V133" s="119"/>
      <c r="W133" s="119"/>
      <c r="X133" s="117"/>
      <c r="Y133" s="117"/>
      <c r="Z133" s="117"/>
      <c r="AA133" s="117"/>
    </row>
    <row r="134" spans="3:27" ht="14.5">
      <c r="C134" s="145"/>
      <c r="E134" s="7"/>
      <c r="F134" s="3"/>
      <c r="H134" s="4"/>
      <c r="J134" s="12"/>
      <c r="K134" s="4"/>
      <c r="L134" s="92"/>
      <c r="M134" s="92"/>
      <c r="N134" s="22"/>
      <c r="O134" s="6"/>
      <c r="P134" s="117"/>
      <c r="Q134" s="117"/>
      <c r="R134" s="117"/>
      <c r="S134" s="117"/>
      <c r="T134" s="117"/>
      <c r="U134" s="117"/>
      <c r="V134" s="119"/>
      <c r="W134" s="119"/>
      <c r="X134" s="117"/>
      <c r="Y134" s="117"/>
      <c r="Z134" s="117"/>
      <c r="AA134" s="117"/>
    </row>
    <row r="135" spans="3:27" ht="14.5">
      <c r="C135" s="145"/>
      <c r="E135" s="7"/>
      <c r="F135" s="3"/>
      <c r="H135" s="4"/>
      <c r="J135" s="12"/>
      <c r="K135" s="4"/>
      <c r="L135" s="92"/>
      <c r="M135" s="92"/>
      <c r="N135" s="22"/>
      <c r="O135" s="6"/>
      <c r="P135" s="117"/>
      <c r="Q135" s="117"/>
      <c r="R135" s="117"/>
      <c r="S135" s="117"/>
      <c r="T135" s="117"/>
      <c r="U135" s="117"/>
      <c r="V135" s="119"/>
      <c r="W135" s="119"/>
      <c r="X135" s="117"/>
      <c r="Y135" s="117"/>
      <c r="Z135" s="117"/>
      <c r="AA135" s="117"/>
    </row>
    <row r="136" spans="3:27" ht="14.5">
      <c r="C136" s="145"/>
      <c r="E136" s="7"/>
      <c r="F136" s="3"/>
      <c r="H136" s="4"/>
      <c r="J136" s="12"/>
      <c r="K136" s="4"/>
      <c r="L136" s="92"/>
      <c r="M136" s="92"/>
      <c r="N136" s="22"/>
      <c r="O136" s="6"/>
      <c r="P136" s="117"/>
      <c r="Q136" s="117"/>
      <c r="R136" s="117"/>
      <c r="S136" s="117"/>
      <c r="T136" s="117"/>
      <c r="U136" s="117"/>
      <c r="V136" s="119"/>
      <c r="W136" s="119"/>
      <c r="X136" s="117"/>
      <c r="Y136" s="117"/>
      <c r="Z136" s="117"/>
      <c r="AA136" s="117"/>
    </row>
    <row r="137" spans="3:27" ht="14.5">
      <c r="C137" s="145"/>
      <c r="E137" s="7"/>
      <c r="F137" s="3"/>
      <c r="H137" s="4"/>
      <c r="J137" s="12"/>
      <c r="K137" s="4"/>
      <c r="L137" s="92"/>
      <c r="M137" s="92"/>
      <c r="N137" s="22"/>
      <c r="O137" s="6"/>
      <c r="P137" s="117"/>
      <c r="Q137" s="117"/>
      <c r="R137" s="117"/>
      <c r="S137" s="117"/>
      <c r="T137" s="117"/>
      <c r="U137" s="117"/>
      <c r="V137" s="119"/>
      <c r="W137" s="119"/>
      <c r="X137" s="117"/>
      <c r="Y137" s="117"/>
      <c r="Z137" s="117"/>
      <c r="AA137" s="117"/>
    </row>
    <row r="138" spans="3:27" ht="14.5">
      <c r="C138" s="145"/>
      <c r="E138" s="7"/>
      <c r="F138" s="3"/>
      <c r="H138" s="4"/>
      <c r="J138" s="12"/>
      <c r="K138" s="4"/>
      <c r="L138" s="92"/>
      <c r="M138" s="92"/>
      <c r="N138" s="22"/>
      <c r="O138" s="6"/>
      <c r="P138" s="117"/>
      <c r="Q138" s="117"/>
      <c r="R138" s="117"/>
      <c r="S138" s="117"/>
      <c r="T138" s="117"/>
      <c r="U138" s="117"/>
      <c r="V138" s="119"/>
      <c r="W138" s="119"/>
      <c r="X138" s="117"/>
      <c r="Y138" s="117"/>
      <c r="Z138" s="117"/>
      <c r="AA138" s="117"/>
    </row>
    <row r="139" spans="3:27" ht="14.5">
      <c r="C139" s="145"/>
      <c r="E139" s="7"/>
      <c r="F139" s="3"/>
      <c r="H139" s="4"/>
      <c r="J139" s="12"/>
      <c r="K139" s="4"/>
      <c r="L139" s="92"/>
      <c r="M139" s="92"/>
      <c r="N139" s="22"/>
      <c r="O139" s="6"/>
      <c r="P139" s="117"/>
      <c r="Q139" s="117"/>
      <c r="R139" s="117"/>
      <c r="S139" s="117"/>
      <c r="T139" s="117"/>
      <c r="U139" s="117"/>
      <c r="V139" s="119"/>
      <c r="W139" s="119"/>
      <c r="X139" s="117"/>
      <c r="Y139" s="117"/>
      <c r="Z139" s="117"/>
      <c r="AA139" s="117"/>
    </row>
    <row r="140" spans="3:27" ht="14.5">
      <c r="C140" s="145"/>
      <c r="E140" s="7"/>
      <c r="F140" s="3"/>
      <c r="H140" s="4"/>
      <c r="J140" s="12"/>
      <c r="K140" s="4"/>
      <c r="L140" s="92"/>
      <c r="M140" s="92"/>
      <c r="N140" s="22"/>
      <c r="O140" s="6"/>
      <c r="P140" s="117"/>
      <c r="Q140" s="117"/>
      <c r="R140" s="117"/>
      <c r="S140" s="117"/>
      <c r="T140" s="117"/>
      <c r="U140" s="117"/>
      <c r="V140" s="119"/>
      <c r="W140" s="119"/>
      <c r="X140" s="117"/>
      <c r="Y140" s="117"/>
      <c r="Z140" s="117"/>
      <c r="AA140" s="117"/>
    </row>
    <row r="141" spans="3:27" ht="14.5">
      <c r="C141" s="145"/>
      <c r="E141" s="7"/>
      <c r="F141" s="3"/>
      <c r="H141" s="4"/>
      <c r="J141" s="12"/>
      <c r="K141" s="4"/>
      <c r="L141" s="92"/>
      <c r="M141" s="92"/>
      <c r="N141" s="22"/>
      <c r="O141" s="6"/>
      <c r="P141" s="117"/>
      <c r="Q141" s="117"/>
      <c r="R141" s="117"/>
      <c r="S141" s="117"/>
      <c r="T141" s="117"/>
      <c r="U141" s="117"/>
      <c r="V141" s="119"/>
      <c r="W141" s="119"/>
      <c r="X141" s="117"/>
      <c r="Y141" s="117"/>
      <c r="Z141" s="117"/>
      <c r="AA141" s="117"/>
    </row>
    <row r="142" spans="3:27" ht="14.5">
      <c r="C142" s="145"/>
      <c r="E142" s="7"/>
      <c r="F142" s="3"/>
      <c r="H142" s="4"/>
      <c r="J142" s="12"/>
      <c r="K142" s="4"/>
      <c r="L142" s="92"/>
      <c r="M142" s="92"/>
      <c r="N142" s="22"/>
      <c r="O142" s="6"/>
      <c r="P142" s="117"/>
      <c r="Q142" s="117"/>
      <c r="R142" s="117"/>
      <c r="S142" s="117"/>
      <c r="T142" s="117"/>
      <c r="U142" s="117"/>
      <c r="V142" s="119"/>
      <c r="W142" s="119"/>
      <c r="X142" s="117"/>
      <c r="Y142" s="117"/>
      <c r="Z142" s="117"/>
      <c r="AA142" s="117"/>
    </row>
    <row r="143" spans="3:27" ht="14.5">
      <c r="C143" s="145"/>
      <c r="E143" s="7"/>
      <c r="F143" s="3"/>
      <c r="H143" s="4"/>
      <c r="J143" s="12"/>
      <c r="K143" s="4"/>
      <c r="L143" s="92"/>
      <c r="M143" s="92"/>
      <c r="N143" s="22"/>
      <c r="O143" s="6"/>
      <c r="P143" s="117"/>
      <c r="Q143" s="117"/>
      <c r="R143" s="117"/>
      <c r="S143" s="117"/>
      <c r="T143" s="117"/>
      <c r="U143" s="117"/>
      <c r="V143" s="119"/>
      <c r="W143" s="119"/>
      <c r="X143" s="117"/>
      <c r="Y143" s="117"/>
      <c r="Z143" s="117"/>
      <c r="AA143" s="117"/>
    </row>
    <row r="144" spans="3:27" ht="14.5">
      <c r="C144" s="145"/>
      <c r="E144" s="7"/>
      <c r="F144" s="3"/>
      <c r="H144" s="4"/>
      <c r="J144" s="12"/>
      <c r="K144" s="4"/>
      <c r="L144" s="92"/>
      <c r="M144" s="92"/>
      <c r="N144" s="22"/>
      <c r="O144" s="6"/>
      <c r="P144" s="117"/>
      <c r="Q144" s="117"/>
      <c r="R144" s="117"/>
      <c r="S144" s="117"/>
      <c r="T144" s="117"/>
      <c r="U144" s="117"/>
      <c r="V144" s="119"/>
      <c r="W144" s="119"/>
      <c r="X144" s="117"/>
      <c r="Y144" s="117"/>
      <c r="Z144" s="117"/>
      <c r="AA144" s="117"/>
    </row>
    <row r="145" spans="3:27" ht="14.5">
      <c r="C145" s="145"/>
      <c r="E145" s="7"/>
      <c r="F145" s="68"/>
      <c r="H145" s="4"/>
      <c r="J145" s="12"/>
      <c r="K145" s="4"/>
      <c r="L145" s="92"/>
      <c r="M145" s="92"/>
      <c r="N145" s="22"/>
      <c r="O145" s="6"/>
      <c r="P145" s="117"/>
      <c r="Q145" s="117"/>
      <c r="R145" s="117"/>
      <c r="S145" s="117"/>
      <c r="T145" s="117"/>
      <c r="U145" s="117"/>
      <c r="V145" s="119"/>
      <c r="W145" s="119"/>
      <c r="X145" s="117"/>
      <c r="Y145" s="117"/>
      <c r="Z145" s="117"/>
      <c r="AA145" s="117"/>
    </row>
    <row r="146" spans="3:27" ht="14.5">
      <c r="C146" s="145"/>
      <c r="E146" s="7"/>
      <c r="F146" s="121"/>
      <c r="H146" s="4"/>
      <c r="J146" s="12"/>
      <c r="K146" s="4"/>
      <c r="L146" s="92"/>
      <c r="M146" s="92"/>
      <c r="O146" s="6"/>
      <c r="P146" s="117"/>
      <c r="Q146" s="117"/>
      <c r="R146" s="117"/>
      <c r="S146" s="117"/>
      <c r="T146" s="117"/>
      <c r="U146" s="117"/>
      <c r="V146" s="119"/>
      <c r="W146" s="119"/>
      <c r="X146" s="117"/>
      <c r="Y146" s="117"/>
      <c r="Z146" s="117"/>
      <c r="AA146" s="117"/>
    </row>
    <row r="147" spans="3:27" ht="14.5">
      <c r="C147" s="145"/>
      <c r="E147" s="7"/>
      <c r="F147" s="121"/>
      <c r="H147" s="4"/>
      <c r="J147" s="12"/>
      <c r="K147" s="4"/>
      <c r="L147" s="92"/>
      <c r="M147" s="92"/>
      <c r="O147" s="6"/>
      <c r="P147" s="117"/>
      <c r="Q147" s="117"/>
      <c r="R147" s="117"/>
      <c r="S147" s="117"/>
      <c r="T147" s="117"/>
      <c r="U147" s="117"/>
      <c r="V147" s="119"/>
      <c r="W147" s="119"/>
      <c r="X147" s="117"/>
      <c r="Y147" s="117"/>
      <c r="Z147" s="117"/>
      <c r="AA147" s="117"/>
    </row>
    <row r="148" spans="3:27" ht="14.5">
      <c r="C148" s="145"/>
      <c r="E148" s="7"/>
      <c r="F148" s="121"/>
      <c r="H148" s="4"/>
      <c r="J148" s="12"/>
      <c r="K148" s="4"/>
      <c r="L148" s="92"/>
      <c r="M148" s="92"/>
      <c r="O148" s="6"/>
      <c r="P148" s="117"/>
      <c r="Q148" s="117"/>
      <c r="R148" s="117"/>
      <c r="S148" s="117"/>
      <c r="T148" s="117"/>
      <c r="U148" s="117"/>
      <c r="V148" s="119"/>
      <c r="W148" s="119"/>
      <c r="X148" s="117"/>
      <c r="Y148" s="117"/>
      <c r="Z148" s="117"/>
      <c r="AA148" s="117"/>
    </row>
    <row r="149" spans="3:27" ht="14.5">
      <c r="C149" s="145"/>
      <c r="E149" s="7"/>
      <c r="F149" s="121"/>
      <c r="H149" s="4"/>
      <c r="J149" s="12"/>
      <c r="K149" s="4"/>
      <c r="L149" s="92"/>
      <c r="M149" s="92"/>
      <c r="O149" s="6"/>
      <c r="P149" s="117"/>
      <c r="Q149" s="117"/>
      <c r="R149" s="117"/>
      <c r="S149" s="117"/>
      <c r="T149" s="117"/>
      <c r="U149" s="117"/>
      <c r="V149" s="119"/>
      <c r="W149" s="119"/>
      <c r="X149" s="117"/>
      <c r="Y149" s="117"/>
      <c r="Z149" s="117"/>
      <c r="AA149" s="117"/>
    </row>
    <row r="150" spans="3:27" ht="14.5">
      <c r="C150" s="145"/>
      <c r="E150" s="7"/>
      <c r="F150" s="121"/>
      <c r="H150" s="4"/>
      <c r="J150" s="12"/>
      <c r="K150" s="4"/>
      <c r="L150" s="92"/>
      <c r="M150" s="92"/>
      <c r="O150" s="6"/>
      <c r="P150" s="117"/>
      <c r="Q150" s="117"/>
      <c r="R150" s="117"/>
      <c r="S150" s="117"/>
      <c r="T150" s="117"/>
      <c r="U150" s="117"/>
      <c r="V150" s="119"/>
      <c r="W150" s="119"/>
      <c r="X150" s="117"/>
      <c r="Y150" s="117"/>
      <c r="Z150" s="117"/>
      <c r="AA150" s="117"/>
    </row>
    <row r="151" spans="3:27" ht="14.5">
      <c r="C151" s="145"/>
      <c r="E151" s="7"/>
      <c r="F151" s="121"/>
      <c r="H151" s="4"/>
      <c r="J151" s="12"/>
      <c r="K151" s="4"/>
      <c r="L151" s="92"/>
      <c r="M151" s="92"/>
      <c r="O151" s="6"/>
      <c r="P151" s="117"/>
      <c r="Q151" s="117"/>
      <c r="R151" s="117"/>
      <c r="S151" s="117"/>
      <c r="T151" s="117"/>
      <c r="U151" s="117"/>
      <c r="V151" s="119"/>
      <c r="W151" s="119"/>
      <c r="X151" s="117"/>
      <c r="Y151" s="117"/>
      <c r="Z151" s="117"/>
      <c r="AA151" s="117"/>
    </row>
    <row r="152" spans="3:27" ht="14.5">
      <c r="C152" s="145"/>
      <c r="E152" s="7"/>
      <c r="F152" s="121"/>
      <c r="H152" s="4"/>
      <c r="J152" s="12"/>
      <c r="K152" s="4"/>
      <c r="L152" s="92"/>
      <c r="M152" s="92"/>
      <c r="O152" s="6"/>
      <c r="P152" s="117"/>
      <c r="Q152" s="117"/>
      <c r="R152" s="117"/>
      <c r="S152" s="117"/>
      <c r="T152" s="117"/>
      <c r="U152" s="117"/>
      <c r="V152" s="119"/>
      <c r="W152" s="119"/>
      <c r="X152" s="117"/>
      <c r="Y152" s="117"/>
      <c r="Z152" s="117"/>
      <c r="AA152" s="117"/>
    </row>
    <row r="153" spans="3:27" ht="14.5">
      <c r="C153" s="145"/>
      <c r="E153" s="7"/>
      <c r="F153" s="121"/>
      <c r="H153" s="4"/>
      <c r="J153" s="12"/>
      <c r="K153" s="4"/>
      <c r="L153" s="92"/>
      <c r="M153" s="92"/>
      <c r="O153" s="6"/>
      <c r="P153" s="117"/>
      <c r="Q153" s="117"/>
      <c r="R153" s="117"/>
      <c r="S153" s="117"/>
      <c r="T153" s="117"/>
      <c r="U153" s="117"/>
      <c r="V153" s="119"/>
      <c r="W153" s="119"/>
      <c r="X153" s="117"/>
      <c r="Y153" s="117"/>
      <c r="Z153" s="117"/>
      <c r="AA153" s="117"/>
    </row>
    <row r="154" spans="3:27" ht="14.5">
      <c r="C154" s="145"/>
      <c r="E154" s="7"/>
      <c r="F154" s="121"/>
      <c r="H154" s="4"/>
      <c r="J154" s="12"/>
      <c r="K154" s="4"/>
      <c r="L154" s="92"/>
      <c r="M154" s="92"/>
      <c r="O154" s="6"/>
      <c r="P154" s="117"/>
      <c r="Q154" s="117"/>
      <c r="R154" s="117"/>
      <c r="S154" s="117"/>
      <c r="T154" s="117"/>
      <c r="U154" s="117"/>
      <c r="V154" s="119"/>
      <c r="W154" s="119"/>
      <c r="X154" s="117"/>
      <c r="Y154" s="117"/>
      <c r="Z154" s="117"/>
      <c r="AA154" s="117"/>
    </row>
    <row r="155" spans="3:27" ht="14.5">
      <c r="C155" s="145"/>
      <c r="E155" s="7"/>
      <c r="F155" s="121"/>
      <c r="H155" s="4"/>
      <c r="J155" s="12"/>
      <c r="K155" s="4"/>
      <c r="L155" s="92"/>
      <c r="M155" s="92"/>
      <c r="O155" s="6"/>
      <c r="P155" s="117"/>
      <c r="Q155" s="117"/>
      <c r="R155" s="117"/>
      <c r="S155" s="117"/>
      <c r="T155" s="117"/>
      <c r="U155" s="117"/>
      <c r="V155" s="119"/>
      <c r="W155" s="119"/>
      <c r="X155" s="117"/>
      <c r="Y155" s="117"/>
      <c r="Z155" s="117"/>
      <c r="AA155" s="117"/>
    </row>
    <row r="156" spans="3:27" ht="14.5">
      <c r="C156" s="145"/>
      <c r="E156" s="7"/>
      <c r="F156" s="121"/>
      <c r="H156" s="4"/>
      <c r="J156" s="12"/>
      <c r="K156" s="4"/>
      <c r="L156" s="92"/>
      <c r="M156" s="92"/>
      <c r="O156" s="6"/>
      <c r="P156" s="117"/>
      <c r="Q156" s="117"/>
      <c r="R156" s="117"/>
      <c r="S156" s="117"/>
      <c r="T156" s="117"/>
      <c r="U156" s="117"/>
      <c r="V156" s="119"/>
      <c r="W156" s="119"/>
      <c r="X156" s="117"/>
      <c r="Y156" s="117"/>
      <c r="Z156" s="117"/>
      <c r="AA156" s="117"/>
    </row>
    <row r="157" spans="3:27" ht="14.5">
      <c r="C157" s="145"/>
      <c r="E157" s="7"/>
      <c r="F157" s="121"/>
      <c r="H157" s="4"/>
      <c r="J157" s="12"/>
      <c r="K157" s="4"/>
      <c r="L157" s="92"/>
      <c r="M157" s="92"/>
      <c r="O157" s="6"/>
      <c r="P157" s="117"/>
      <c r="Q157" s="117"/>
      <c r="R157" s="117"/>
      <c r="S157" s="117"/>
      <c r="T157" s="117"/>
      <c r="U157" s="117"/>
      <c r="V157" s="119"/>
      <c r="W157" s="119"/>
      <c r="X157" s="117"/>
      <c r="Y157" s="117"/>
      <c r="Z157" s="117"/>
      <c r="AA157" s="117"/>
    </row>
    <row r="158" spans="3:27" ht="14.5">
      <c r="C158" s="145"/>
      <c r="E158" s="7"/>
      <c r="F158" s="121"/>
      <c r="H158" s="4"/>
      <c r="J158" s="12"/>
      <c r="K158" s="4"/>
      <c r="L158" s="92"/>
      <c r="M158" s="92"/>
      <c r="O158" s="6"/>
      <c r="P158" s="117"/>
      <c r="Q158" s="117"/>
      <c r="R158" s="117"/>
      <c r="S158" s="117"/>
      <c r="T158" s="117"/>
      <c r="U158" s="117"/>
      <c r="V158" s="119"/>
      <c r="W158" s="119"/>
      <c r="X158" s="117"/>
      <c r="Y158" s="117"/>
      <c r="Z158" s="117"/>
      <c r="AA158" s="117"/>
    </row>
    <row r="159" spans="3:27" ht="14.5">
      <c r="C159" s="145"/>
      <c r="E159" s="7"/>
      <c r="F159" s="121"/>
      <c r="H159" s="4"/>
      <c r="J159" s="12"/>
      <c r="K159" s="4"/>
      <c r="L159" s="92"/>
      <c r="M159" s="92"/>
      <c r="O159" s="6"/>
      <c r="P159" s="117"/>
      <c r="Q159" s="117"/>
      <c r="R159" s="117"/>
      <c r="S159" s="117"/>
      <c r="T159" s="117"/>
      <c r="U159" s="117"/>
      <c r="V159" s="119"/>
      <c r="W159" s="119"/>
      <c r="X159" s="117"/>
      <c r="Y159" s="117"/>
      <c r="Z159" s="117"/>
      <c r="AA159" s="117"/>
    </row>
    <row r="160" spans="3:27" ht="14.5">
      <c r="C160" s="145"/>
      <c r="E160" s="7"/>
      <c r="F160" s="121"/>
      <c r="H160" s="4"/>
      <c r="J160" s="12"/>
      <c r="K160" s="4"/>
      <c r="L160" s="92"/>
      <c r="M160" s="92"/>
      <c r="O160" s="6"/>
      <c r="P160" s="117"/>
      <c r="Q160" s="117"/>
      <c r="R160" s="117"/>
      <c r="S160" s="117"/>
      <c r="T160" s="117"/>
      <c r="U160" s="117"/>
      <c r="V160" s="119"/>
      <c r="W160" s="119"/>
      <c r="X160" s="117"/>
      <c r="Y160" s="117"/>
      <c r="Z160" s="117"/>
      <c r="AA160" s="117"/>
    </row>
    <row r="161" spans="3:27" ht="14.5">
      <c r="C161" s="145"/>
      <c r="E161" s="7"/>
      <c r="F161" s="121"/>
      <c r="H161" s="4"/>
      <c r="J161" s="12"/>
      <c r="K161" s="4"/>
      <c r="L161" s="92"/>
      <c r="M161" s="92"/>
      <c r="O161" s="6"/>
      <c r="P161" s="117"/>
      <c r="Q161" s="117"/>
      <c r="R161" s="117"/>
      <c r="S161" s="117"/>
      <c r="T161" s="117"/>
      <c r="U161" s="117"/>
      <c r="V161" s="119"/>
      <c r="W161" s="119"/>
      <c r="X161" s="117"/>
      <c r="Y161" s="117"/>
      <c r="Z161" s="117"/>
      <c r="AA161" s="117"/>
    </row>
    <row r="162" spans="3:27" ht="14.5">
      <c r="C162" s="145"/>
      <c r="E162" s="7"/>
      <c r="F162" s="121"/>
      <c r="H162" s="4"/>
      <c r="J162" s="12"/>
      <c r="K162" s="4"/>
      <c r="L162" s="92"/>
      <c r="M162" s="92"/>
      <c r="O162" s="6"/>
      <c r="P162" s="117"/>
      <c r="Q162" s="117"/>
      <c r="R162" s="117"/>
      <c r="S162" s="117"/>
      <c r="T162" s="117"/>
      <c r="U162" s="117"/>
      <c r="V162" s="119"/>
      <c r="W162" s="119"/>
      <c r="X162" s="117"/>
      <c r="Y162" s="117"/>
      <c r="Z162" s="117"/>
      <c r="AA162" s="117"/>
    </row>
    <row r="163" spans="3:27" ht="14.5">
      <c r="C163" s="145"/>
      <c r="E163" s="7"/>
      <c r="F163" s="121"/>
      <c r="H163" s="4"/>
      <c r="J163" s="12"/>
      <c r="K163" s="4"/>
      <c r="L163" s="92"/>
      <c r="M163" s="92"/>
      <c r="O163" s="6"/>
      <c r="P163" s="117"/>
      <c r="Q163" s="117"/>
      <c r="R163" s="117"/>
      <c r="S163" s="117"/>
      <c r="T163" s="117"/>
      <c r="U163" s="117"/>
      <c r="V163" s="119"/>
      <c r="W163" s="119"/>
      <c r="X163" s="117"/>
      <c r="Y163" s="117"/>
      <c r="Z163" s="117"/>
      <c r="AA163" s="117"/>
    </row>
    <row r="164" spans="3:27" ht="14.5">
      <c r="C164" s="145"/>
      <c r="E164" s="7"/>
      <c r="F164" s="121"/>
      <c r="H164" s="4"/>
      <c r="J164" s="12"/>
      <c r="K164" s="4"/>
      <c r="L164" s="92"/>
      <c r="M164" s="92"/>
      <c r="O164" s="6"/>
      <c r="P164" s="117"/>
      <c r="Q164" s="117"/>
      <c r="R164" s="117"/>
      <c r="S164" s="117"/>
      <c r="T164" s="117"/>
      <c r="U164" s="117"/>
      <c r="V164" s="119"/>
      <c r="W164" s="119"/>
      <c r="X164" s="117"/>
      <c r="Y164" s="117"/>
      <c r="Z164" s="117"/>
      <c r="AA164" s="117"/>
    </row>
    <row r="165" spans="3:27" ht="14.5">
      <c r="C165" s="145"/>
      <c r="E165" s="7"/>
      <c r="F165" s="121"/>
      <c r="H165" s="4"/>
      <c r="J165" s="12"/>
      <c r="K165" s="4"/>
      <c r="L165" s="92"/>
      <c r="M165" s="92"/>
      <c r="O165" s="6"/>
      <c r="P165" s="117"/>
      <c r="Q165" s="117"/>
      <c r="R165" s="117"/>
      <c r="S165" s="117"/>
      <c r="T165" s="117"/>
      <c r="U165" s="117"/>
      <c r="V165" s="119"/>
      <c r="W165" s="119"/>
      <c r="X165" s="117"/>
      <c r="Y165" s="117"/>
      <c r="Z165" s="117"/>
      <c r="AA165" s="117"/>
    </row>
    <row r="166" spans="3:27" ht="14.5">
      <c r="C166" s="145"/>
      <c r="E166" s="7"/>
      <c r="F166" s="121"/>
      <c r="H166" s="4"/>
      <c r="J166" s="12"/>
      <c r="K166" s="4"/>
      <c r="L166" s="92"/>
      <c r="M166" s="92"/>
      <c r="O166" s="6"/>
      <c r="P166" s="117"/>
      <c r="Q166" s="117"/>
      <c r="R166" s="117"/>
      <c r="S166" s="117"/>
      <c r="T166" s="117"/>
      <c r="U166" s="117"/>
      <c r="V166" s="119"/>
      <c r="W166" s="119"/>
      <c r="X166" s="117"/>
      <c r="Y166" s="117"/>
      <c r="Z166" s="117"/>
      <c r="AA166" s="117"/>
    </row>
    <row r="167" spans="3:27" ht="14.5">
      <c r="C167" s="145"/>
      <c r="E167" s="7"/>
      <c r="F167" s="121"/>
      <c r="H167" s="4"/>
      <c r="J167" s="12"/>
      <c r="K167" s="4"/>
      <c r="L167" s="92"/>
      <c r="M167" s="92"/>
      <c r="O167" s="6"/>
      <c r="P167" s="117"/>
      <c r="Q167" s="117"/>
      <c r="R167" s="117"/>
      <c r="S167" s="117"/>
      <c r="T167" s="117"/>
      <c r="U167" s="117"/>
      <c r="V167" s="119"/>
      <c r="W167" s="119"/>
      <c r="X167" s="117"/>
      <c r="Y167" s="117"/>
      <c r="Z167" s="117"/>
      <c r="AA167" s="117"/>
    </row>
    <row r="168" spans="1:27" ht="14.5">
      <c r="A168" s="22"/>
      <c r="B168" s="22"/>
      <c r="C168" s="145"/>
      <c r="E168" s="7"/>
      <c r="F168" s="121"/>
      <c r="H168" s="4"/>
      <c r="J168" s="12"/>
      <c r="K168" s="4"/>
      <c r="L168" s="92"/>
      <c r="M168" s="92"/>
      <c r="N168" s="22"/>
      <c r="O168" s="6"/>
      <c r="P168" s="117"/>
      <c r="Q168" s="117"/>
      <c r="R168" s="117"/>
      <c r="S168" s="117"/>
      <c r="T168" s="117"/>
      <c r="U168" s="117"/>
      <c r="V168" s="119"/>
      <c r="W168" s="119"/>
      <c r="X168" s="117"/>
      <c r="Y168" s="117"/>
      <c r="Z168" s="117"/>
      <c r="AA168" s="117"/>
    </row>
    <row r="169" spans="1:27" ht="14.5">
      <c r="A169" s="22"/>
      <c r="B169" s="22"/>
      <c r="C169" s="145"/>
      <c r="E169" s="7"/>
      <c r="F169" s="121"/>
      <c r="H169" s="4"/>
      <c r="J169" s="12"/>
      <c r="K169" s="4"/>
      <c r="L169" s="92"/>
      <c r="M169" s="92"/>
      <c r="N169" s="22"/>
      <c r="O169" s="6"/>
      <c r="P169" s="117"/>
      <c r="Q169" s="117"/>
      <c r="R169" s="117"/>
      <c r="S169" s="117"/>
      <c r="T169" s="117"/>
      <c r="U169" s="117"/>
      <c r="V169" s="119"/>
      <c r="W169" s="119"/>
      <c r="X169" s="117"/>
      <c r="Y169" s="117"/>
      <c r="Z169" s="117"/>
      <c r="AA169" s="117"/>
    </row>
    <row r="170" spans="1:27" ht="14.5">
      <c r="A170" s="22"/>
      <c r="B170" s="22"/>
      <c r="C170" s="145"/>
      <c r="E170" s="7"/>
      <c r="F170" s="121"/>
      <c r="H170" s="4"/>
      <c r="J170" s="12"/>
      <c r="K170" s="4"/>
      <c r="L170" s="92"/>
      <c r="M170" s="92"/>
      <c r="N170" s="22"/>
      <c r="O170" s="6"/>
      <c r="P170" s="117"/>
      <c r="Q170" s="117"/>
      <c r="R170" s="117"/>
      <c r="S170" s="117"/>
      <c r="T170" s="117"/>
      <c r="U170" s="117"/>
      <c r="V170" s="119"/>
      <c r="W170" s="119"/>
      <c r="X170" s="117"/>
      <c r="Y170" s="117"/>
      <c r="Z170" s="117"/>
      <c r="AA170" s="117"/>
    </row>
    <row r="171" spans="1:27" ht="14.5">
      <c r="A171" s="22"/>
      <c r="B171" s="22"/>
      <c r="C171" s="145"/>
      <c r="E171" s="7"/>
      <c r="F171" s="121"/>
      <c r="H171" s="4"/>
      <c r="J171" s="12"/>
      <c r="K171" s="4"/>
      <c r="L171" s="92"/>
      <c r="M171" s="92"/>
      <c r="N171" s="22"/>
      <c r="O171" s="6"/>
      <c r="P171" s="117"/>
      <c r="Q171" s="117"/>
      <c r="R171" s="117"/>
      <c r="S171" s="117"/>
      <c r="T171" s="117"/>
      <c r="U171" s="117"/>
      <c r="V171" s="119"/>
      <c r="W171" s="119"/>
      <c r="X171" s="117"/>
      <c r="Y171" s="117"/>
      <c r="Z171" s="117"/>
      <c r="AA171" s="117"/>
    </row>
    <row r="172" spans="1:27" ht="14.5">
      <c r="A172" s="22"/>
      <c r="B172" s="22"/>
      <c r="C172" s="145"/>
      <c r="E172" s="7"/>
      <c r="F172" s="121"/>
      <c r="H172" s="4"/>
      <c r="J172" s="12"/>
      <c r="K172" s="4"/>
      <c r="L172" s="92"/>
      <c r="M172" s="92"/>
      <c r="N172" s="22"/>
      <c r="O172" s="6"/>
      <c r="P172" s="117"/>
      <c r="Q172" s="117"/>
      <c r="R172" s="117"/>
      <c r="S172" s="117"/>
      <c r="T172" s="117"/>
      <c r="U172" s="117"/>
      <c r="V172" s="119"/>
      <c r="W172" s="119"/>
      <c r="X172" s="117"/>
      <c r="Y172" s="117"/>
      <c r="Z172" s="117"/>
      <c r="AA172" s="117"/>
    </row>
    <row r="173" spans="1:27" ht="14.5">
      <c r="A173" s="22"/>
      <c r="B173" s="22"/>
      <c r="C173" s="145"/>
      <c r="E173" s="7"/>
      <c r="F173" s="121"/>
      <c r="H173" s="4"/>
      <c r="J173" s="12"/>
      <c r="K173" s="4"/>
      <c r="L173" s="92"/>
      <c r="M173" s="92"/>
      <c r="N173" s="22"/>
      <c r="O173" s="6"/>
      <c r="P173" s="117"/>
      <c r="Q173" s="117"/>
      <c r="R173" s="117"/>
      <c r="S173" s="117"/>
      <c r="T173" s="117"/>
      <c r="U173" s="117"/>
      <c r="V173" s="119"/>
      <c r="W173" s="119"/>
      <c r="X173" s="117"/>
      <c r="Y173" s="117"/>
      <c r="Z173" s="117"/>
      <c r="AA173" s="117"/>
    </row>
    <row r="174" spans="1:27" ht="14.5">
      <c r="A174" s="22"/>
      <c r="B174" s="22"/>
      <c r="C174" s="145"/>
      <c r="E174" s="7"/>
      <c r="F174" s="121"/>
      <c r="H174" s="4"/>
      <c r="J174" s="12"/>
      <c r="K174" s="4"/>
      <c r="L174" s="92"/>
      <c r="M174" s="92"/>
      <c r="N174" s="22"/>
      <c r="O174" s="6"/>
      <c r="P174" s="117"/>
      <c r="Q174" s="117"/>
      <c r="R174" s="117"/>
      <c r="S174" s="117"/>
      <c r="T174" s="117"/>
      <c r="U174" s="117"/>
      <c r="V174" s="119"/>
      <c r="W174" s="119"/>
      <c r="X174" s="117"/>
      <c r="Y174" s="117"/>
      <c r="Z174" s="117"/>
      <c r="AA174" s="117"/>
    </row>
    <row r="175" spans="1:27" ht="14.5">
      <c r="A175" s="22"/>
      <c r="B175" s="22"/>
      <c r="C175" s="145"/>
      <c r="E175" s="7"/>
      <c r="F175" s="121"/>
      <c r="H175" s="4"/>
      <c r="J175" s="12"/>
      <c r="K175" s="4"/>
      <c r="L175" s="92"/>
      <c r="M175" s="92"/>
      <c r="N175" s="22"/>
      <c r="O175" s="6"/>
      <c r="P175" s="117"/>
      <c r="Q175" s="117"/>
      <c r="R175" s="117"/>
      <c r="S175" s="117"/>
      <c r="T175" s="117"/>
      <c r="U175" s="117"/>
      <c r="V175" s="119"/>
      <c r="W175" s="119"/>
      <c r="X175" s="117"/>
      <c r="Y175" s="117"/>
      <c r="Z175" s="117"/>
      <c r="AA175" s="117"/>
    </row>
    <row r="176" spans="1:27" ht="14.5">
      <c r="A176" s="22"/>
      <c r="B176" s="22"/>
      <c r="C176" s="145"/>
      <c r="E176" s="7"/>
      <c r="F176" s="121"/>
      <c r="H176" s="4"/>
      <c r="J176" s="12"/>
      <c r="K176" s="4"/>
      <c r="L176" s="92"/>
      <c r="M176" s="92"/>
      <c r="N176" s="22"/>
      <c r="O176" s="6"/>
      <c r="P176" s="117"/>
      <c r="Q176" s="117"/>
      <c r="R176" s="117"/>
      <c r="S176" s="117"/>
      <c r="T176" s="117"/>
      <c r="U176" s="117"/>
      <c r="V176" s="119"/>
      <c r="W176" s="119"/>
      <c r="X176" s="117"/>
      <c r="Y176" s="117"/>
      <c r="Z176" s="117"/>
      <c r="AA176" s="117"/>
    </row>
    <row r="177" spans="1:27" ht="14.5">
      <c r="A177" s="22"/>
      <c r="B177" s="22"/>
      <c r="C177" s="145"/>
      <c r="E177" s="7"/>
      <c r="F177" s="121"/>
      <c r="H177" s="4"/>
      <c r="J177" s="12"/>
      <c r="K177" s="4"/>
      <c r="L177" s="92"/>
      <c r="M177" s="92"/>
      <c r="N177" s="22"/>
      <c r="O177" s="6"/>
      <c r="P177" s="117"/>
      <c r="Q177" s="117"/>
      <c r="R177" s="117"/>
      <c r="S177" s="117"/>
      <c r="T177" s="117"/>
      <c r="U177" s="117"/>
      <c r="V177" s="119"/>
      <c r="W177" s="119"/>
      <c r="X177" s="117"/>
      <c r="Y177" s="117"/>
      <c r="Z177" s="117"/>
      <c r="AA177" s="117"/>
    </row>
    <row r="178" spans="1:27" ht="14.5">
      <c r="A178" s="22"/>
      <c r="B178" s="22"/>
      <c r="C178" s="145"/>
      <c r="E178" s="7"/>
      <c r="F178" s="121"/>
      <c r="H178" s="4"/>
      <c r="J178" s="12"/>
      <c r="K178" s="4"/>
      <c r="L178" s="92"/>
      <c r="M178" s="92"/>
      <c r="N178" s="22"/>
      <c r="O178" s="6"/>
      <c r="P178" s="117"/>
      <c r="Q178" s="117"/>
      <c r="R178" s="117"/>
      <c r="S178" s="117"/>
      <c r="T178" s="117"/>
      <c r="U178" s="117"/>
      <c r="V178" s="119"/>
      <c r="W178" s="119"/>
      <c r="X178" s="117"/>
      <c r="Y178" s="117"/>
      <c r="Z178" s="117"/>
      <c r="AA178" s="117"/>
    </row>
    <row r="179" spans="1:27" ht="14.5">
      <c r="A179" s="22"/>
      <c r="B179" s="22"/>
      <c r="C179" s="145"/>
      <c r="E179" s="7"/>
      <c r="F179" s="121"/>
      <c r="H179" s="4"/>
      <c r="J179" s="12"/>
      <c r="K179" s="4"/>
      <c r="L179" s="92"/>
      <c r="M179" s="92"/>
      <c r="N179" s="22"/>
      <c r="O179" s="6"/>
      <c r="P179" s="117"/>
      <c r="Q179" s="117"/>
      <c r="R179" s="117"/>
      <c r="S179" s="117"/>
      <c r="T179" s="117"/>
      <c r="U179" s="117"/>
      <c r="V179" s="119"/>
      <c r="W179" s="119"/>
      <c r="X179" s="117"/>
      <c r="Y179" s="117"/>
      <c r="Z179" s="117"/>
      <c r="AA179" s="117"/>
    </row>
    <row r="180" spans="1:27" ht="14.5">
      <c r="A180" s="22"/>
      <c r="B180" s="22"/>
      <c r="C180" s="145"/>
      <c r="E180" s="7"/>
      <c r="F180" s="121"/>
      <c r="H180" s="4"/>
      <c r="J180" s="12"/>
      <c r="K180" s="4"/>
      <c r="L180" s="92"/>
      <c r="M180" s="92"/>
      <c r="N180" s="22"/>
      <c r="O180" s="6"/>
      <c r="P180" s="117"/>
      <c r="Q180" s="117"/>
      <c r="R180" s="117"/>
      <c r="S180" s="117"/>
      <c r="T180" s="117"/>
      <c r="U180" s="117"/>
      <c r="V180" s="119"/>
      <c r="W180" s="119"/>
      <c r="X180" s="117"/>
      <c r="Y180" s="117"/>
      <c r="Z180" s="117"/>
      <c r="AA180" s="117"/>
    </row>
    <row r="181" spans="1:27" ht="14.5">
      <c r="A181" s="22"/>
      <c r="B181" s="22"/>
      <c r="C181" s="145"/>
      <c r="E181" s="7"/>
      <c r="F181" s="121"/>
      <c r="H181" s="4"/>
      <c r="J181" s="12"/>
      <c r="K181" s="4"/>
      <c r="L181" s="92"/>
      <c r="M181" s="92"/>
      <c r="N181" s="22"/>
      <c r="O181" s="6"/>
      <c r="P181" s="117"/>
      <c r="Q181" s="117"/>
      <c r="R181" s="117"/>
      <c r="S181" s="117"/>
      <c r="T181" s="117"/>
      <c r="U181" s="117"/>
      <c r="V181" s="119"/>
      <c r="W181" s="119"/>
      <c r="X181" s="117"/>
      <c r="Y181" s="117"/>
      <c r="Z181" s="117"/>
      <c r="AA181" s="117"/>
    </row>
    <row r="182" spans="1:27" ht="14.5">
      <c r="A182" s="22"/>
      <c r="B182" s="22"/>
      <c r="C182" s="145"/>
      <c r="E182" s="7"/>
      <c r="F182" s="121"/>
      <c r="H182" s="4"/>
      <c r="J182" s="12"/>
      <c r="K182" s="4"/>
      <c r="L182" s="92"/>
      <c r="M182" s="92"/>
      <c r="N182" s="22"/>
      <c r="O182" s="6"/>
      <c r="P182" s="117"/>
      <c r="Q182" s="117"/>
      <c r="R182" s="117"/>
      <c r="S182" s="117"/>
      <c r="T182" s="117"/>
      <c r="U182" s="117"/>
      <c r="V182" s="119"/>
      <c r="W182" s="119"/>
      <c r="X182" s="117"/>
      <c r="Y182" s="117"/>
      <c r="Z182" s="117"/>
      <c r="AA182" s="117"/>
    </row>
    <row r="183" spans="1:27" ht="14.5">
      <c r="A183" s="22"/>
      <c r="B183" s="22"/>
      <c r="C183" s="145"/>
      <c r="E183" s="7"/>
      <c r="F183" s="121"/>
      <c r="H183" s="4"/>
      <c r="J183" s="12"/>
      <c r="K183" s="4"/>
      <c r="L183" s="92"/>
      <c r="M183" s="92"/>
      <c r="N183" s="22"/>
      <c r="O183" s="6"/>
      <c r="P183" s="117"/>
      <c r="Q183" s="117"/>
      <c r="R183" s="117"/>
      <c r="S183" s="117"/>
      <c r="T183" s="117"/>
      <c r="U183" s="117"/>
      <c r="V183" s="119"/>
      <c r="W183" s="119"/>
      <c r="X183" s="117"/>
      <c r="Y183" s="117"/>
      <c r="Z183" s="117"/>
      <c r="AA183" s="117"/>
    </row>
    <row r="184" spans="1:27" ht="14.5">
      <c r="A184" s="22"/>
      <c r="B184" s="22"/>
      <c r="C184" s="145"/>
      <c r="E184" s="7"/>
      <c r="F184" s="121"/>
      <c r="H184" s="4"/>
      <c r="J184" s="12"/>
      <c r="K184" s="4"/>
      <c r="L184" s="92"/>
      <c r="M184" s="92"/>
      <c r="N184" s="22"/>
      <c r="O184" s="6"/>
      <c r="P184" s="117"/>
      <c r="Q184" s="117"/>
      <c r="R184" s="117"/>
      <c r="S184" s="117"/>
      <c r="T184" s="117"/>
      <c r="U184" s="117"/>
      <c r="V184" s="119"/>
      <c r="W184" s="119"/>
      <c r="X184" s="117"/>
      <c r="Y184" s="117"/>
      <c r="Z184" s="117"/>
      <c r="AA184" s="117"/>
    </row>
    <row r="185" spans="1:27" ht="14.5">
      <c r="A185" s="22"/>
      <c r="B185" s="22"/>
      <c r="C185" s="145"/>
      <c r="E185" s="7"/>
      <c r="F185" s="121"/>
      <c r="H185" s="4"/>
      <c r="J185" s="12"/>
      <c r="K185" s="4"/>
      <c r="L185" s="92"/>
      <c r="M185" s="92"/>
      <c r="N185" s="22"/>
      <c r="O185" s="6"/>
      <c r="P185" s="117"/>
      <c r="Q185" s="117"/>
      <c r="R185" s="117"/>
      <c r="S185" s="117"/>
      <c r="T185" s="117"/>
      <c r="U185" s="117"/>
      <c r="V185" s="119"/>
      <c r="W185" s="119"/>
      <c r="X185" s="117"/>
      <c r="Y185" s="117"/>
      <c r="Z185" s="117"/>
      <c r="AA185" s="117"/>
    </row>
    <row r="186" spans="1:27" ht="14.5">
      <c r="A186" s="22"/>
      <c r="B186" s="22"/>
      <c r="C186" s="145"/>
      <c r="E186" s="7"/>
      <c r="F186" s="121"/>
      <c r="H186" s="4"/>
      <c r="J186" s="12"/>
      <c r="K186" s="4"/>
      <c r="L186" s="92"/>
      <c r="M186" s="92"/>
      <c r="N186" s="22"/>
      <c r="O186" s="6"/>
      <c r="P186" s="117"/>
      <c r="Q186" s="117"/>
      <c r="R186" s="117"/>
      <c r="S186" s="117"/>
      <c r="T186" s="117"/>
      <c r="U186" s="117"/>
      <c r="V186" s="119"/>
      <c r="W186" s="119"/>
      <c r="X186" s="117"/>
      <c r="Y186" s="117"/>
      <c r="Z186" s="117"/>
      <c r="AA186" s="117"/>
    </row>
    <row r="187" spans="1:27" ht="14.5">
      <c r="A187" s="22"/>
      <c r="B187" s="22"/>
      <c r="C187" s="145"/>
      <c r="E187" s="7"/>
      <c r="F187" s="121"/>
      <c r="H187" s="4"/>
      <c r="J187" s="12"/>
      <c r="K187" s="4"/>
      <c r="L187" s="92"/>
      <c r="M187" s="92"/>
      <c r="N187" s="22"/>
      <c r="O187" s="6"/>
      <c r="P187" s="117"/>
      <c r="Q187" s="117"/>
      <c r="R187" s="117"/>
      <c r="S187" s="117"/>
      <c r="T187" s="117"/>
      <c r="U187" s="117"/>
      <c r="V187" s="119"/>
      <c r="W187" s="119"/>
      <c r="X187" s="117"/>
      <c r="Y187" s="117"/>
      <c r="Z187" s="117"/>
      <c r="AA187" s="117"/>
    </row>
    <row r="188" spans="1:27" ht="14.5">
      <c r="A188" s="22"/>
      <c r="B188" s="22"/>
      <c r="C188" s="145"/>
      <c r="E188" s="7"/>
      <c r="F188" s="121"/>
      <c r="H188" s="4"/>
      <c r="J188" s="12"/>
      <c r="K188" s="4"/>
      <c r="L188" s="92"/>
      <c r="M188" s="92"/>
      <c r="N188" s="22"/>
      <c r="O188" s="6"/>
      <c r="P188" s="117"/>
      <c r="Q188" s="117"/>
      <c r="R188" s="117"/>
      <c r="S188" s="117"/>
      <c r="T188" s="117"/>
      <c r="U188" s="117"/>
      <c r="V188" s="119"/>
      <c r="W188" s="119"/>
      <c r="X188" s="117"/>
      <c r="Y188" s="117"/>
      <c r="Z188" s="117"/>
      <c r="AA188" s="117"/>
    </row>
    <row r="189" spans="1:27" ht="14.5">
      <c r="A189" s="22"/>
      <c r="B189" s="22"/>
      <c r="C189" s="145"/>
      <c r="E189" s="7"/>
      <c r="F189" s="121"/>
      <c r="H189" s="4"/>
      <c r="J189" s="12"/>
      <c r="K189" s="4"/>
      <c r="L189" s="92"/>
      <c r="M189" s="92"/>
      <c r="N189" s="22"/>
      <c r="O189" s="6"/>
      <c r="P189" s="117"/>
      <c r="Q189" s="117"/>
      <c r="R189" s="117"/>
      <c r="S189" s="117"/>
      <c r="T189" s="117"/>
      <c r="U189" s="117"/>
      <c r="V189" s="119"/>
      <c r="W189" s="119"/>
      <c r="X189" s="117"/>
      <c r="Y189" s="117"/>
      <c r="Z189" s="117"/>
      <c r="AA189" s="117"/>
    </row>
    <row r="190" spans="1:27" ht="14.5">
      <c r="A190" s="22"/>
      <c r="B190" s="22"/>
      <c r="C190" s="145"/>
      <c r="E190" s="7"/>
      <c r="F190" s="121"/>
      <c r="H190" s="4"/>
      <c r="J190" s="12"/>
      <c r="K190" s="4"/>
      <c r="L190" s="92"/>
      <c r="M190" s="92"/>
      <c r="N190" s="22"/>
      <c r="O190" s="6"/>
      <c r="P190" s="117"/>
      <c r="Q190" s="117"/>
      <c r="R190" s="117"/>
      <c r="S190" s="117"/>
      <c r="T190" s="117"/>
      <c r="U190" s="117"/>
      <c r="V190" s="119"/>
      <c r="W190" s="119"/>
      <c r="X190" s="117"/>
      <c r="Y190" s="117"/>
      <c r="Z190" s="117"/>
      <c r="AA190" s="117"/>
    </row>
    <row r="191" spans="1:27" ht="14.5">
      <c r="A191" s="22"/>
      <c r="B191" s="22"/>
      <c r="C191" s="145"/>
      <c r="E191" s="7"/>
      <c r="F191" s="121"/>
      <c r="H191" s="4"/>
      <c r="J191" s="12"/>
      <c r="K191" s="4"/>
      <c r="L191" s="92"/>
      <c r="M191" s="92"/>
      <c r="N191" s="22"/>
      <c r="O191" s="6"/>
      <c r="P191" s="117"/>
      <c r="Q191" s="117"/>
      <c r="R191" s="117"/>
      <c r="S191" s="117"/>
      <c r="T191" s="117"/>
      <c r="U191" s="117"/>
      <c r="V191" s="119"/>
      <c r="W191" s="119"/>
      <c r="X191" s="117"/>
      <c r="Y191" s="117"/>
      <c r="Z191" s="117"/>
      <c r="AA191" s="117"/>
    </row>
    <row r="192" spans="1:27" ht="14.5">
      <c r="A192" s="22"/>
      <c r="B192" s="22"/>
      <c r="C192" s="145"/>
      <c r="E192" s="7"/>
      <c r="F192" s="121"/>
      <c r="H192" s="4"/>
      <c r="J192" s="12"/>
      <c r="K192" s="4"/>
      <c r="L192" s="92"/>
      <c r="M192" s="92"/>
      <c r="N192" s="22"/>
      <c r="O192" s="6"/>
      <c r="P192" s="117"/>
      <c r="Q192" s="117"/>
      <c r="R192" s="117"/>
      <c r="S192" s="117"/>
      <c r="T192" s="117"/>
      <c r="U192" s="117"/>
      <c r="V192" s="119"/>
      <c r="W192" s="119"/>
      <c r="X192" s="117"/>
      <c r="Y192" s="117"/>
      <c r="Z192" s="117"/>
      <c r="AA192" s="117"/>
    </row>
    <row r="193" spans="1:27" ht="14.5">
      <c r="A193" s="22"/>
      <c r="B193" s="22"/>
      <c r="C193" s="145"/>
      <c r="E193" s="7"/>
      <c r="F193" s="121"/>
      <c r="H193" s="4"/>
      <c r="J193" s="12"/>
      <c r="K193" s="4"/>
      <c r="L193" s="92"/>
      <c r="M193" s="92"/>
      <c r="N193" s="22"/>
      <c r="O193" s="6"/>
      <c r="P193" s="117"/>
      <c r="Q193" s="117"/>
      <c r="R193" s="117"/>
      <c r="S193" s="117"/>
      <c r="T193" s="117"/>
      <c r="U193" s="117"/>
      <c r="V193" s="119"/>
      <c r="W193" s="119"/>
      <c r="X193" s="117"/>
      <c r="Y193" s="117"/>
      <c r="Z193" s="117"/>
      <c r="AA193" s="117"/>
    </row>
    <row r="194" spans="1:27" ht="14.5">
      <c r="A194" s="22"/>
      <c r="B194" s="22"/>
      <c r="C194" s="145"/>
      <c r="E194" s="7"/>
      <c r="F194" s="121"/>
      <c r="H194" s="4"/>
      <c r="J194" s="12"/>
      <c r="K194" s="4"/>
      <c r="L194" s="92"/>
      <c r="M194" s="92"/>
      <c r="N194" s="22"/>
      <c r="O194" s="6"/>
      <c r="P194" s="117"/>
      <c r="Q194" s="117"/>
      <c r="R194" s="117"/>
      <c r="S194" s="117"/>
      <c r="T194" s="117"/>
      <c r="U194" s="117"/>
      <c r="V194" s="119"/>
      <c r="W194" s="119"/>
      <c r="X194" s="117"/>
      <c r="Y194" s="117"/>
      <c r="Z194" s="117"/>
      <c r="AA194" s="117"/>
    </row>
    <row r="195" spans="1:27" ht="14.5">
      <c r="A195" s="22"/>
      <c r="B195" s="22"/>
      <c r="C195" s="145"/>
      <c r="E195" s="7"/>
      <c r="F195" s="121"/>
      <c r="H195" s="4"/>
      <c r="J195" s="12"/>
      <c r="K195" s="4"/>
      <c r="L195" s="92"/>
      <c r="M195" s="92"/>
      <c r="N195" s="22"/>
      <c r="O195" s="6"/>
      <c r="P195" s="117"/>
      <c r="Q195" s="117"/>
      <c r="R195" s="117"/>
      <c r="S195" s="117"/>
      <c r="T195" s="117"/>
      <c r="U195" s="117"/>
      <c r="V195" s="119"/>
      <c r="W195" s="119"/>
      <c r="X195" s="117"/>
      <c r="Y195" s="117"/>
      <c r="Z195" s="117"/>
      <c r="AA195" s="117"/>
    </row>
    <row r="196" spans="1:27" ht="14.5">
      <c r="A196" s="22"/>
      <c r="B196" s="22"/>
      <c r="C196" s="145"/>
      <c r="E196" s="7"/>
      <c r="F196" s="121"/>
      <c r="H196" s="4"/>
      <c r="J196" s="12"/>
      <c r="K196" s="4"/>
      <c r="L196" s="92"/>
      <c r="M196" s="92"/>
      <c r="N196" s="22"/>
      <c r="O196" s="6"/>
      <c r="P196" s="117"/>
      <c r="Q196" s="117"/>
      <c r="R196" s="117"/>
      <c r="S196" s="117"/>
      <c r="T196" s="117"/>
      <c r="U196" s="117"/>
      <c r="V196" s="119"/>
      <c r="W196" s="119"/>
      <c r="X196" s="117"/>
      <c r="Y196" s="117"/>
      <c r="Z196" s="117"/>
      <c r="AA196" s="117"/>
    </row>
    <row r="197" spans="1:27" ht="14.5">
      <c r="A197" s="22"/>
      <c r="B197" s="22"/>
      <c r="C197" s="145"/>
      <c r="E197" s="7"/>
      <c r="F197" s="121"/>
      <c r="H197" s="4"/>
      <c r="J197" s="12"/>
      <c r="K197" s="4"/>
      <c r="L197" s="92"/>
      <c r="M197" s="92"/>
      <c r="N197" s="22"/>
      <c r="O197" s="6"/>
      <c r="P197" s="117"/>
      <c r="Q197" s="117"/>
      <c r="R197" s="117"/>
      <c r="S197" s="117"/>
      <c r="T197" s="117"/>
      <c r="U197" s="117"/>
      <c r="V197" s="119"/>
      <c r="W197" s="119"/>
      <c r="X197" s="117"/>
      <c r="Y197" s="117"/>
      <c r="Z197" s="117"/>
      <c r="AA197" s="117"/>
    </row>
    <row r="198" spans="1:27" ht="14.5">
      <c r="A198" s="22"/>
      <c r="B198" s="22"/>
      <c r="C198" s="145"/>
      <c r="E198" s="7"/>
      <c r="F198" s="121"/>
      <c r="H198" s="4"/>
      <c r="J198" s="12"/>
      <c r="K198" s="4"/>
      <c r="L198" s="92"/>
      <c r="M198" s="92"/>
      <c r="N198" s="22"/>
      <c r="O198" s="6"/>
      <c r="P198" s="117"/>
      <c r="Q198" s="117"/>
      <c r="R198" s="117"/>
      <c r="S198" s="117"/>
      <c r="T198" s="117"/>
      <c r="U198" s="117"/>
      <c r="V198" s="119"/>
      <c r="W198" s="119"/>
      <c r="X198" s="117"/>
      <c r="Y198" s="117"/>
      <c r="Z198" s="117"/>
      <c r="AA198" s="117"/>
    </row>
    <row r="199" spans="1:27" ht="14.5">
      <c r="A199" s="22"/>
      <c r="B199" s="22"/>
      <c r="C199" s="145"/>
      <c r="E199" s="7"/>
      <c r="F199" s="121"/>
      <c r="H199" s="4"/>
      <c r="J199" s="12"/>
      <c r="K199" s="4"/>
      <c r="L199" s="92"/>
      <c r="M199" s="92"/>
      <c r="N199" s="22"/>
      <c r="O199" s="6"/>
      <c r="P199" s="117"/>
      <c r="Q199" s="117"/>
      <c r="R199" s="117"/>
      <c r="S199" s="117"/>
      <c r="T199" s="117"/>
      <c r="U199" s="117"/>
      <c r="V199" s="119"/>
      <c r="W199" s="119"/>
      <c r="X199" s="117"/>
      <c r="Y199" s="117"/>
      <c r="Z199" s="117"/>
      <c r="AA199" s="117"/>
    </row>
    <row r="200" spans="1:27" ht="14.5">
      <c r="A200" s="22"/>
      <c r="B200" s="22"/>
      <c r="C200" s="145"/>
      <c r="E200" s="7"/>
      <c r="F200" s="121"/>
      <c r="H200" s="4"/>
      <c r="J200" s="12"/>
      <c r="K200" s="4"/>
      <c r="L200" s="92"/>
      <c r="M200" s="92"/>
      <c r="N200" s="22"/>
      <c r="O200" s="6"/>
      <c r="P200" s="117"/>
      <c r="Q200" s="117"/>
      <c r="R200" s="117"/>
      <c r="S200" s="117"/>
      <c r="T200" s="117"/>
      <c r="U200" s="117"/>
      <c r="V200" s="119"/>
      <c r="W200" s="119"/>
      <c r="X200" s="117"/>
      <c r="Y200" s="117"/>
      <c r="Z200" s="117"/>
      <c r="AA200" s="117"/>
    </row>
    <row r="201" spans="1:27" ht="14.5">
      <c r="A201" s="22"/>
      <c r="B201" s="22"/>
      <c r="C201" s="145"/>
      <c r="E201" s="7"/>
      <c r="F201" s="121"/>
      <c r="H201" s="4"/>
      <c r="J201" s="12"/>
      <c r="K201" s="4"/>
      <c r="L201" s="92"/>
      <c r="M201" s="92"/>
      <c r="N201" s="22"/>
      <c r="O201" s="6"/>
      <c r="P201" s="117"/>
      <c r="Q201" s="117"/>
      <c r="R201" s="117"/>
      <c r="S201" s="117"/>
      <c r="T201" s="117"/>
      <c r="U201" s="117"/>
      <c r="V201" s="119"/>
      <c r="W201" s="119"/>
      <c r="X201" s="117"/>
      <c r="Y201" s="117"/>
      <c r="Z201" s="117"/>
      <c r="AA201" s="117"/>
    </row>
    <row r="202" spans="1:27" ht="14.5">
      <c r="A202" s="22"/>
      <c r="B202" s="22"/>
      <c r="C202" s="145"/>
      <c r="E202" s="7"/>
      <c r="F202" s="121"/>
      <c r="H202" s="4"/>
      <c r="J202" s="12"/>
      <c r="K202" s="4"/>
      <c r="L202" s="92"/>
      <c r="M202" s="92"/>
      <c r="N202" s="22"/>
      <c r="O202" s="6"/>
      <c r="P202" s="117"/>
      <c r="Q202" s="117"/>
      <c r="R202" s="117"/>
      <c r="S202" s="117"/>
      <c r="T202" s="117"/>
      <c r="U202" s="117"/>
      <c r="V202" s="119"/>
      <c r="W202" s="119"/>
      <c r="X202" s="117"/>
      <c r="Y202" s="117"/>
      <c r="Z202" s="117"/>
      <c r="AA202" s="117"/>
    </row>
    <row r="203" spans="1:27" ht="14.5">
      <c r="A203" s="22"/>
      <c r="B203" s="22"/>
      <c r="C203" s="145"/>
      <c r="E203" s="7"/>
      <c r="F203" s="121"/>
      <c r="H203" s="4"/>
      <c r="J203" s="12"/>
      <c r="K203" s="4"/>
      <c r="L203" s="92"/>
      <c r="M203" s="92"/>
      <c r="N203" s="22"/>
      <c r="O203" s="6"/>
      <c r="P203" s="117"/>
      <c r="Q203" s="117"/>
      <c r="R203" s="117"/>
      <c r="S203" s="117"/>
      <c r="T203" s="117"/>
      <c r="U203" s="117"/>
      <c r="V203" s="119"/>
      <c r="W203" s="119"/>
      <c r="X203" s="117"/>
      <c r="Y203" s="117"/>
      <c r="Z203" s="117"/>
      <c r="AA203" s="117"/>
    </row>
    <row r="204" spans="1:27" ht="14.5">
      <c r="A204" s="22"/>
      <c r="B204" s="22"/>
      <c r="C204" s="145"/>
      <c r="E204" s="7"/>
      <c r="F204" s="121"/>
      <c r="H204" s="4"/>
      <c r="J204" s="12"/>
      <c r="K204" s="4"/>
      <c r="L204" s="92"/>
      <c r="M204" s="92"/>
      <c r="N204" s="22"/>
      <c r="O204" s="6"/>
      <c r="P204" s="117"/>
      <c r="Q204" s="117"/>
      <c r="R204" s="117"/>
      <c r="S204" s="117"/>
      <c r="T204" s="117"/>
      <c r="U204" s="117"/>
      <c r="V204" s="119"/>
      <c r="W204" s="119"/>
      <c r="X204" s="117"/>
      <c r="Y204" s="117"/>
      <c r="Z204" s="117"/>
      <c r="AA204" s="117"/>
    </row>
    <row r="205" spans="1:27" ht="14.5">
      <c r="A205" s="22"/>
      <c r="B205" s="22"/>
      <c r="C205" s="145"/>
      <c r="E205" s="7"/>
      <c r="F205" s="121"/>
      <c r="H205" s="4"/>
      <c r="J205" s="12"/>
      <c r="K205" s="4"/>
      <c r="L205" s="92"/>
      <c r="M205" s="92"/>
      <c r="N205" s="22"/>
      <c r="O205" s="6"/>
      <c r="P205" s="117"/>
      <c r="Q205" s="117"/>
      <c r="R205" s="117"/>
      <c r="S205" s="117"/>
      <c r="T205" s="117"/>
      <c r="U205" s="117"/>
      <c r="V205" s="119"/>
      <c r="W205" s="119"/>
      <c r="X205" s="117"/>
      <c r="Y205" s="117"/>
      <c r="Z205" s="117"/>
      <c r="AA205" s="117"/>
    </row>
    <row r="206" spans="1:27" ht="14.5">
      <c r="A206" s="22"/>
      <c r="B206" s="22"/>
      <c r="C206" s="145"/>
      <c r="E206" s="7"/>
      <c r="F206" s="121"/>
      <c r="H206" s="4"/>
      <c r="J206" s="12"/>
      <c r="K206" s="4"/>
      <c r="L206" s="92"/>
      <c r="M206" s="92"/>
      <c r="N206" s="22"/>
      <c r="O206" s="6"/>
      <c r="P206" s="117"/>
      <c r="Q206" s="117"/>
      <c r="R206" s="117"/>
      <c r="S206" s="117"/>
      <c r="T206" s="117"/>
      <c r="U206" s="117"/>
      <c r="V206" s="119"/>
      <c r="W206" s="119"/>
      <c r="X206" s="117"/>
      <c r="Y206" s="117"/>
      <c r="Z206" s="117"/>
      <c r="AA206" s="117"/>
    </row>
    <row r="207" spans="3:27" ht="14.5">
      <c r="C207" s="145"/>
      <c r="E207" s="7"/>
      <c r="F207" s="121"/>
      <c r="H207" s="4"/>
      <c r="J207" s="12"/>
      <c r="K207" s="4"/>
      <c r="O207" s="6"/>
      <c r="P207" s="117"/>
      <c r="Q207" s="117"/>
      <c r="R207" s="117"/>
      <c r="S207" s="117"/>
      <c r="T207" s="117"/>
      <c r="U207" s="117"/>
      <c r="V207" s="119"/>
      <c r="W207" s="119"/>
      <c r="X207" s="117"/>
      <c r="Y207" s="117"/>
      <c r="Z207" s="117"/>
      <c r="AA207" s="117"/>
    </row>
    <row r="208" spans="3:27" ht="14.5">
      <c r="C208" s="145"/>
      <c r="E208" s="7"/>
      <c r="F208" s="121"/>
      <c r="H208" s="4"/>
      <c r="J208" s="12"/>
      <c r="K208" s="4"/>
      <c r="O208" s="6"/>
      <c r="P208" s="117"/>
      <c r="Q208" s="117"/>
      <c r="R208" s="117"/>
      <c r="S208" s="117"/>
      <c r="T208" s="117"/>
      <c r="U208" s="117"/>
      <c r="V208" s="119"/>
      <c r="W208" s="119"/>
      <c r="X208" s="117"/>
      <c r="Y208" s="117"/>
      <c r="Z208" s="117"/>
      <c r="AA208" s="117"/>
    </row>
    <row r="209" spans="3:27" ht="14.5">
      <c r="C209" s="145"/>
      <c r="E209" s="7"/>
      <c r="F209" s="121"/>
      <c r="H209" s="4"/>
      <c r="J209" s="12"/>
      <c r="K209" s="4"/>
      <c r="O209" s="6"/>
      <c r="P209" s="117"/>
      <c r="Q209" s="117"/>
      <c r="R209" s="117"/>
      <c r="S209" s="117"/>
      <c r="T209" s="117"/>
      <c r="U209" s="117"/>
      <c r="V209" s="119"/>
      <c r="W209" s="119"/>
      <c r="X209" s="117"/>
      <c r="Y209" s="117"/>
      <c r="Z209" s="117"/>
      <c r="AA209" s="117"/>
    </row>
    <row r="210" spans="3:27" ht="14.5">
      <c r="C210" s="145"/>
      <c r="E210" s="7"/>
      <c r="F210" s="121"/>
      <c r="H210" s="4"/>
      <c r="J210" s="12"/>
      <c r="K210" s="4"/>
      <c r="O210" s="6"/>
      <c r="P210" s="117"/>
      <c r="Q210" s="117"/>
      <c r="R210" s="117"/>
      <c r="S210" s="117"/>
      <c r="T210" s="117"/>
      <c r="U210" s="117"/>
      <c r="V210" s="119"/>
      <c r="W210" s="119"/>
      <c r="X210" s="117"/>
      <c r="Y210" s="117"/>
      <c r="Z210" s="117"/>
      <c r="AA210" s="117"/>
    </row>
    <row r="211" spans="3:27" ht="14.5">
      <c r="C211" s="145"/>
      <c r="E211" s="7"/>
      <c r="F211" s="121"/>
      <c r="H211" s="4"/>
      <c r="J211" s="12"/>
      <c r="K211" s="4"/>
      <c r="O211" s="6"/>
      <c r="P211" s="117"/>
      <c r="Q211" s="117"/>
      <c r="R211" s="117"/>
      <c r="S211" s="117"/>
      <c r="T211" s="117"/>
      <c r="U211" s="117"/>
      <c r="V211" s="119"/>
      <c r="W211" s="119"/>
      <c r="X211" s="117"/>
      <c r="Y211" s="117"/>
      <c r="Z211" s="117"/>
      <c r="AA211" s="117"/>
    </row>
    <row r="212" spans="3:27" ht="14.5">
      <c r="C212" s="145"/>
      <c r="E212" s="7"/>
      <c r="F212" s="121"/>
      <c r="H212" s="4"/>
      <c r="J212" s="12"/>
      <c r="K212" s="4"/>
      <c r="O212" s="6"/>
      <c r="P212" s="117"/>
      <c r="Q212" s="117"/>
      <c r="R212" s="117"/>
      <c r="S212" s="117"/>
      <c r="T212" s="117"/>
      <c r="U212" s="117"/>
      <c r="V212" s="119"/>
      <c r="W212" s="119"/>
      <c r="X212" s="117"/>
      <c r="Y212" s="117"/>
      <c r="Z212" s="117"/>
      <c r="AA212" s="117"/>
    </row>
    <row r="213" spans="3:27" ht="14.5">
      <c r="C213" s="145"/>
      <c r="E213" s="7"/>
      <c r="F213" s="121"/>
      <c r="H213" s="4"/>
      <c r="J213" s="12"/>
      <c r="K213" s="4"/>
      <c r="O213" s="6"/>
      <c r="P213" s="117"/>
      <c r="Q213" s="117"/>
      <c r="R213" s="117"/>
      <c r="S213" s="117"/>
      <c r="T213" s="117"/>
      <c r="U213" s="117"/>
      <c r="V213" s="119"/>
      <c r="W213" s="119"/>
      <c r="X213" s="117"/>
      <c r="Y213" s="117"/>
      <c r="Z213" s="117"/>
      <c r="AA213" s="117"/>
    </row>
    <row r="214" spans="3:27" ht="14.5">
      <c r="C214" s="145"/>
      <c r="E214" s="7"/>
      <c r="F214" s="121"/>
      <c r="H214" s="4"/>
      <c r="J214" s="12"/>
      <c r="K214" s="4"/>
      <c r="O214" s="6"/>
      <c r="P214" s="117"/>
      <c r="Q214" s="117"/>
      <c r="R214" s="117"/>
      <c r="S214" s="117"/>
      <c r="T214" s="117"/>
      <c r="U214" s="117"/>
      <c r="V214" s="119"/>
      <c r="W214" s="119"/>
      <c r="X214" s="117"/>
      <c r="Y214" s="117"/>
      <c r="Z214" s="117"/>
      <c r="AA214" s="117"/>
    </row>
    <row r="215" spans="3:27" ht="14.5">
      <c r="C215" s="145"/>
      <c r="E215" s="7"/>
      <c r="F215" s="121"/>
      <c r="H215" s="4"/>
      <c r="J215" s="12"/>
      <c r="K215" s="4"/>
      <c r="O215" s="6"/>
      <c r="P215" s="117"/>
      <c r="Q215" s="117"/>
      <c r="R215" s="117"/>
      <c r="S215" s="117"/>
      <c r="T215" s="117"/>
      <c r="U215" s="117"/>
      <c r="V215" s="119"/>
      <c r="W215" s="119"/>
      <c r="X215" s="117"/>
      <c r="Y215" s="117"/>
      <c r="Z215" s="117"/>
      <c r="AA215" s="117"/>
    </row>
    <row r="216" spans="3:27" ht="14.5">
      <c r="C216" s="145"/>
      <c r="E216" s="7"/>
      <c r="F216" s="121"/>
      <c r="H216" s="4"/>
      <c r="J216" s="12"/>
      <c r="K216" s="4"/>
      <c r="O216" s="6"/>
      <c r="P216" s="117"/>
      <c r="Q216" s="117"/>
      <c r="R216" s="117"/>
      <c r="S216" s="117"/>
      <c r="T216" s="117"/>
      <c r="U216" s="117"/>
      <c r="V216" s="119"/>
      <c r="W216" s="119"/>
      <c r="X216" s="117"/>
      <c r="Y216" s="117"/>
      <c r="Z216" s="117"/>
      <c r="AA216" s="117"/>
    </row>
    <row r="217" spans="3:27" ht="14.5">
      <c r="C217" s="145"/>
      <c r="E217" s="7"/>
      <c r="F217" s="121"/>
      <c r="H217" s="4"/>
      <c r="J217" s="12"/>
      <c r="K217" s="4"/>
      <c r="O217" s="6"/>
      <c r="P217" s="117"/>
      <c r="Q217" s="117"/>
      <c r="R217" s="117"/>
      <c r="S217" s="117"/>
      <c r="T217" s="117"/>
      <c r="U217" s="117"/>
      <c r="V217" s="119"/>
      <c r="W217" s="119"/>
      <c r="X217" s="117"/>
      <c r="Y217" s="117"/>
      <c r="Z217" s="117"/>
      <c r="AA217" s="117"/>
    </row>
    <row r="218" spans="3:27" ht="14.5">
      <c r="C218" s="145"/>
      <c r="E218" s="7"/>
      <c r="F218" s="121"/>
      <c r="H218" s="4"/>
      <c r="J218" s="12"/>
      <c r="K218" s="4"/>
      <c r="O218" s="6"/>
      <c r="P218" s="117"/>
      <c r="Q218" s="117"/>
      <c r="R218" s="117"/>
      <c r="S218" s="117"/>
      <c r="T218" s="117"/>
      <c r="U218" s="117"/>
      <c r="V218" s="119"/>
      <c r="W218" s="119"/>
      <c r="X218" s="117"/>
      <c r="Y218" s="117"/>
      <c r="Z218" s="117"/>
      <c r="AA218" s="117"/>
    </row>
    <row r="219" spans="3:27" ht="14.5">
      <c r="C219" s="145"/>
      <c r="E219" s="7"/>
      <c r="F219" s="121"/>
      <c r="H219" s="4"/>
      <c r="J219" s="12"/>
      <c r="K219" s="4"/>
      <c r="O219" s="6"/>
      <c r="P219" s="117"/>
      <c r="Q219" s="117"/>
      <c r="R219" s="117"/>
      <c r="S219" s="117"/>
      <c r="T219" s="117"/>
      <c r="U219" s="117"/>
      <c r="V219" s="119"/>
      <c r="W219" s="119"/>
      <c r="X219" s="117"/>
      <c r="Y219" s="117"/>
      <c r="Z219" s="117"/>
      <c r="AA219" s="117"/>
    </row>
    <row r="220" spans="3:27" ht="14.5">
      <c r="C220" s="145"/>
      <c r="E220" s="7"/>
      <c r="F220" s="121"/>
      <c r="H220" s="4"/>
      <c r="J220" s="12"/>
      <c r="K220" s="4"/>
      <c r="O220" s="6"/>
      <c r="P220" s="117"/>
      <c r="Q220" s="117"/>
      <c r="R220" s="117"/>
      <c r="S220" s="117"/>
      <c r="T220" s="117"/>
      <c r="U220" s="117"/>
      <c r="V220" s="119"/>
      <c r="W220" s="119"/>
      <c r="X220" s="117"/>
      <c r="Y220" s="117"/>
      <c r="Z220" s="117"/>
      <c r="AA220" s="117"/>
    </row>
    <row r="221" spans="3:27" ht="14.5">
      <c r="C221" s="145"/>
      <c r="E221" s="7"/>
      <c r="F221" s="121"/>
      <c r="H221" s="4"/>
      <c r="J221" s="12"/>
      <c r="K221" s="4"/>
      <c r="O221" s="6"/>
      <c r="P221" s="117"/>
      <c r="Q221" s="117"/>
      <c r="R221" s="117"/>
      <c r="S221" s="117"/>
      <c r="T221" s="117"/>
      <c r="U221" s="117"/>
      <c r="V221" s="119"/>
      <c r="W221" s="119"/>
      <c r="X221" s="117"/>
      <c r="Y221" s="117"/>
      <c r="Z221" s="117"/>
      <c r="AA221" s="117"/>
    </row>
    <row r="222" spans="3:27" ht="14.5">
      <c r="C222" s="145"/>
      <c r="E222" s="7"/>
      <c r="F222" s="121"/>
      <c r="H222" s="4"/>
      <c r="J222" s="12"/>
      <c r="K222" s="4"/>
      <c r="O222" s="6"/>
      <c r="P222" s="117"/>
      <c r="Q222" s="117"/>
      <c r="R222" s="117"/>
      <c r="S222" s="117"/>
      <c r="T222" s="117"/>
      <c r="U222" s="117"/>
      <c r="V222" s="119"/>
      <c r="W222" s="119"/>
      <c r="X222" s="117"/>
      <c r="Y222" s="117"/>
      <c r="Z222" s="117"/>
      <c r="AA222" s="117"/>
    </row>
    <row r="223" spans="3:27" ht="14.5">
      <c r="C223" s="145"/>
      <c r="E223" s="7"/>
      <c r="F223" s="121"/>
      <c r="H223" s="4"/>
      <c r="J223" s="12"/>
      <c r="K223" s="4"/>
      <c r="O223" s="6"/>
      <c r="P223" s="117"/>
      <c r="Q223" s="117"/>
      <c r="R223" s="117"/>
      <c r="S223" s="117"/>
      <c r="T223" s="117"/>
      <c r="U223" s="117"/>
      <c r="V223" s="119"/>
      <c r="W223" s="119"/>
      <c r="X223" s="117"/>
      <c r="Y223" s="117"/>
      <c r="Z223" s="117"/>
      <c r="AA223" s="117"/>
    </row>
    <row r="224" spans="3:27" ht="14.5">
      <c r="C224" s="145"/>
      <c r="E224" s="7"/>
      <c r="F224" s="121"/>
      <c r="H224" s="4"/>
      <c r="J224" s="12"/>
      <c r="K224" s="4"/>
      <c r="O224" s="6"/>
      <c r="P224" s="117"/>
      <c r="Q224" s="117"/>
      <c r="R224" s="117"/>
      <c r="S224" s="117"/>
      <c r="T224" s="117"/>
      <c r="U224" s="117"/>
      <c r="V224" s="119"/>
      <c r="W224" s="119"/>
      <c r="X224" s="117"/>
      <c r="Y224" s="117"/>
      <c r="Z224" s="117"/>
      <c r="AA224" s="117"/>
    </row>
    <row r="225" spans="3:27" ht="14.5">
      <c r="C225" s="145"/>
      <c r="E225" s="7"/>
      <c r="F225" s="121"/>
      <c r="H225" s="4"/>
      <c r="J225" s="12"/>
      <c r="K225" s="4"/>
      <c r="O225" s="6"/>
      <c r="P225" s="117"/>
      <c r="Q225" s="117"/>
      <c r="R225" s="117"/>
      <c r="S225" s="117"/>
      <c r="T225" s="117"/>
      <c r="U225" s="117"/>
      <c r="V225" s="119"/>
      <c r="W225" s="119"/>
      <c r="X225" s="117"/>
      <c r="Y225" s="117"/>
      <c r="Z225" s="117"/>
      <c r="AA225" s="117"/>
    </row>
    <row r="226" spans="3:27" ht="14.5">
      <c r="C226" s="145"/>
      <c r="E226" s="7"/>
      <c r="F226" s="121"/>
      <c r="H226" s="4"/>
      <c r="J226" s="12"/>
      <c r="K226" s="4"/>
      <c r="O226" s="6"/>
      <c r="P226" s="117"/>
      <c r="Q226" s="117"/>
      <c r="R226" s="117"/>
      <c r="S226" s="117"/>
      <c r="T226" s="117"/>
      <c r="U226" s="117"/>
      <c r="V226" s="119"/>
      <c r="W226" s="119"/>
      <c r="X226" s="117"/>
      <c r="Y226" s="117"/>
      <c r="Z226" s="117"/>
      <c r="AA226" s="117"/>
    </row>
    <row r="227" spans="3:27" ht="14.5">
      <c r="C227" s="145"/>
      <c r="E227" s="7"/>
      <c r="F227" s="121"/>
      <c r="H227" s="4"/>
      <c r="J227" s="12"/>
      <c r="K227" s="4"/>
      <c r="O227" s="6"/>
      <c r="P227" s="117"/>
      <c r="Q227" s="117"/>
      <c r="R227" s="117"/>
      <c r="S227" s="117"/>
      <c r="T227" s="117"/>
      <c r="U227" s="117"/>
      <c r="V227" s="119"/>
      <c r="W227" s="119"/>
      <c r="X227" s="117"/>
      <c r="Y227" s="117"/>
      <c r="Z227" s="117"/>
      <c r="AA227" s="117"/>
    </row>
    <row r="228" spans="3:27" ht="14.5">
      <c r="C228" s="145"/>
      <c r="E228" s="7"/>
      <c r="F228" s="121"/>
      <c r="H228" s="4"/>
      <c r="J228" s="12"/>
      <c r="K228" s="4"/>
      <c r="O228" s="6"/>
      <c r="P228" s="117"/>
      <c r="Q228" s="117"/>
      <c r="R228" s="117"/>
      <c r="S228" s="117"/>
      <c r="T228" s="117"/>
      <c r="U228" s="117"/>
      <c r="V228" s="119"/>
      <c r="W228" s="119"/>
      <c r="X228" s="117"/>
      <c r="Y228" s="117"/>
      <c r="Z228" s="117"/>
      <c r="AA228" s="117"/>
    </row>
    <row r="229" spans="3:27" ht="14.5">
      <c r="C229" s="145"/>
      <c r="E229" s="7"/>
      <c r="F229" s="121"/>
      <c r="H229" s="4"/>
      <c r="J229" s="12"/>
      <c r="K229" s="4"/>
      <c r="O229" s="6"/>
      <c r="P229" s="117"/>
      <c r="Q229" s="117"/>
      <c r="R229" s="117"/>
      <c r="S229" s="117"/>
      <c r="T229" s="117"/>
      <c r="U229" s="117"/>
      <c r="V229" s="119"/>
      <c r="W229" s="119"/>
      <c r="X229" s="117"/>
      <c r="Y229" s="117"/>
      <c r="Z229" s="117"/>
      <c r="AA229" s="117"/>
    </row>
    <row r="230" spans="3:27" ht="14.5">
      <c r="C230" s="145"/>
      <c r="E230" s="7"/>
      <c r="F230" s="121"/>
      <c r="H230" s="4"/>
      <c r="J230" s="12"/>
      <c r="K230" s="4"/>
      <c r="O230" s="6"/>
      <c r="P230" s="117"/>
      <c r="Q230" s="117"/>
      <c r="R230" s="117"/>
      <c r="S230" s="117"/>
      <c r="T230" s="117"/>
      <c r="U230" s="117"/>
      <c r="V230" s="119"/>
      <c r="W230" s="119"/>
      <c r="X230" s="117"/>
      <c r="Y230" s="117"/>
      <c r="Z230" s="117"/>
      <c r="AA230" s="117"/>
    </row>
    <row r="231" spans="3:27" ht="14.5">
      <c r="C231" s="145"/>
      <c r="E231" s="7"/>
      <c r="F231" s="121"/>
      <c r="H231" s="4"/>
      <c r="J231" s="12"/>
      <c r="K231" s="4"/>
      <c r="O231" s="6"/>
      <c r="P231" s="117"/>
      <c r="Q231" s="117"/>
      <c r="R231" s="117"/>
      <c r="S231" s="117"/>
      <c r="T231" s="117"/>
      <c r="U231" s="117"/>
      <c r="V231" s="119"/>
      <c r="W231" s="119"/>
      <c r="X231" s="117"/>
      <c r="Y231" s="117"/>
      <c r="Z231" s="117"/>
      <c r="AA231" s="117"/>
    </row>
    <row r="232" spans="3:27" ht="14.5">
      <c r="C232" s="145"/>
      <c r="E232" s="7"/>
      <c r="F232" s="121"/>
      <c r="H232" s="4"/>
      <c r="J232" s="12"/>
      <c r="K232" s="4"/>
      <c r="O232" s="6"/>
      <c r="P232" s="117"/>
      <c r="Q232" s="117"/>
      <c r="R232" s="117"/>
      <c r="S232" s="117"/>
      <c r="T232" s="117"/>
      <c r="U232" s="117"/>
      <c r="V232" s="119"/>
      <c r="W232" s="119"/>
      <c r="X232" s="117"/>
      <c r="Y232" s="117"/>
      <c r="Z232" s="117"/>
      <c r="AA232" s="117"/>
    </row>
    <row r="233" spans="3:27" ht="14.5">
      <c r="C233" s="145"/>
      <c r="E233" s="7"/>
      <c r="F233" s="121"/>
      <c r="H233" s="4"/>
      <c r="J233" s="12"/>
      <c r="K233" s="4"/>
      <c r="O233" s="6"/>
      <c r="P233" s="117"/>
      <c r="Q233" s="117"/>
      <c r="R233" s="117"/>
      <c r="S233" s="117"/>
      <c r="T233" s="117"/>
      <c r="U233" s="117"/>
      <c r="V233" s="119"/>
      <c r="W233" s="119"/>
      <c r="X233" s="117"/>
      <c r="Y233" s="117"/>
      <c r="Z233" s="117"/>
      <c r="AA233" s="117"/>
    </row>
    <row r="234" spans="3:27" ht="14.5">
      <c r="C234" s="145"/>
      <c r="E234" s="7"/>
      <c r="F234" s="121"/>
      <c r="H234" s="4"/>
      <c r="J234" s="12"/>
      <c r="K234" s="4"/>
      <c r="O234" s="6"/>
      <c r="P234" s="117"/>
      <c r="Q234" s="117"/>
      <c r="R234" s="117"/>
      <c r="S234" s="117"/>
      <c r="T234" s="117"/>
      <c r="U234" s="117"/>
      <c r="V234" s="119"/>
      <c r="W234" s="119"/>
      <c r="X234" s="117"/>
      <c r="Y234" s="117"/>
      <c r="Z234" s="117"/>
      <c r="AA234" s="117"/>
    </row>
    <row r="235" spans="3:27" ht="14.5">
      <c r="C235" s="145"/>
      <c r="E235" s="7"/>
      <c r="F235" s="121"/>
      <c r="H235" s="4"/>
      <c r="J235" s="12"/>
      <c r="K235" s="4"/>
      <c r="O235" s="6"/>
      <c r="P235" s="117"/>
      <c r="Q235" s="117"/>
      <c r="R235" s="117"/>
      <c r="S235" s="117"/>
      <c r="T235" s="117"/>
      <c r="U235" s="117"/>
      <c r="V235" s="119"/>
      <c r="W235" s="119"/>
      <c r="X235" s="117"/>
      <c r="Y235" s="117"/>
      <c r="Z235" s="117"/>
      <c r="AA235" s="117"/>
    </row>
    <row r="236" spans="3:27" ht="14.5">
      <c r="C236" s="145"/>
      <c r="E236" s="7"/>
      <c r="F236" s="121"/>
      <c r="H236" s="4"/>
      <c r="J236" s="12"/>
      <c r="K236" s="4"/>
      <c r="O236" s="6"/>
      <c r="P236" s="117"/>
      <c r="Q236" s="117"/>
      <c r="R236" s="117"/>
      <c r="S236" s="117"/>
      <c r="T236" s="117"/>
      <c r="U236" s="117"/>
      <c r="V236" s="119"/>
      <c r="W236" s="119"/>
      <c r="X236" s="117"/>
      <c r="Y236" s="117"/>
      <c r="Z236" s="117"/>
      <c r="AA236" s="117"/>
    </row>
    <row r="237" spans="3:27" ht="14.5">
      <c r="C237" s="145"/>
      <c r="E237" s="7"/>
      <c r="F237" s="121"/>
      <c r="H237" s="4"/>
      <c r="J237" s="12"/>
      <c r="K237" s="4"/>
      <c r="O237" s="6"/>
      <c r="P237" s="117"/>
      <c r="Q237" s="117"/>
      <c r="R237" s="117"/>
      <c r="S237" s="117"/>
      <c r="T237" s="117"/>
      <c r="U237" s="117"/>
      <c r="V237" s="119"/>
      <c r="W237" s="119"/>
      <c r="X237" s="117"/>
      <c r="Y237" s="117"/>
      <c r="Z237" s="117"/>
      <c r="AA237" s="117"/>
    </row>
    <row r="238" spans="3:27" ht="14.5">
      <c r="C238" s="145"/>
      <c r="E238" s="7"/>
      <c r="F238" s="121"/>
      <c r="H238" s="4"/>
      <c r="J238" s="12"/>
      <c r="K238" s="4"/>
      <c r="O238" s="6"/>
      <c r="P238" s="117"/>
      <c r="Q238" s="117"/>
      <c r="R238" s="117"/>
      <c r="S238" s="117"/>
      <c r="T238" s="117"/>
      <c r="U238" s="117"/>
      <c r="V238" s="119"/>
      <c r="W238" s="119"/>
      <c r="X238" s="117"/>
      <c r="Y238" s="117"/>
      <c r="Z238" s="117"/>
      <c r="AA238" s="117"/>
    </row>
    <row r="239" spans="3:27" ht="14.5">
      <c r="C239" s="145"/>
      <c r="E239" s="7"/>
      <c r="F239" s="121"/>
      <c r="H239" s="4"/>
      <c r="J239" s="12"/>
      <c r="K239" s="4"/>
      <c r="O239" s="6"/>
      <c r="P239" s="117"/>
      <c r="Q239" s="117"/>
      <c r="R239" s="117"/>
      <c r="S239" s="117"/>
      <c r="T239" s="117"/>
      <c r="U239" s="117"/>
      <c r="V239" s="119"/>
      <c r="W239" s="119"/>
      <c r="X239" s="117"/>
      <c r="Y239" s="117"/>
      <c r="Z239" s="117"/>
      <c r="AA239" s="117"/>
    </row>
    <row r="240" spans="3:27" ht="14.5">
      <c r="C240" s="145"/>
      <c r="E240" s="7"/>
      <c r="F240" s="121"/>
      <c r="H240" s="4"/>
      <c r="J240" s="12"/>
      <c r="K240" s="4"/>
      <c r="O240" s="6"/>
      <c r="P240" s="117"/>
      <c r="Q240" s="117"/>
      <c r="R240" s="117"/>
      <c r="S240" s="117"/>
      <c r="T240" s="117"/>
      <c r="U240" s="117"/>
      <c r="V240" s="119"/>
      <c r="W240" s="119"/>
      <c r="X240" s="117"/>
      <c r="Y240" s="117"/>
      <c r="Z240" s="117"/>
      <c r="AA240" s="117"/>
    </row>
    <row r="241" spans="3:27" ht="14.5">
      <c r="C241" s="145"/>
      <c r="E241" s="7"/>
      <c r="F241" s="121"/>
      <c r="H241" s="4"/>
      <c r="J241" s="12"/>
      <c r="K241" s="4"/>
      <c r="O241" s="6"/>
      <c r="P241" s="117"/>
      <c r="Q241" s="117"/>
      <c r="R241" s="117"/>
      <c r="S241" s="117"/>
      <c r="T241" s="117"/>
      <c r="U241" s="117"/>
      <c r="V241" s="119"/>
      <c r="W241" s="119"/>
      <c r="X241" s="117"/>
      <c r="Y241" s="117"/>
      <c r="Z241" s="117"/>
      <c r="AA241" s="117"/>
    </row>
    <row r="242" spans="3:27" ht="14.5">
      <c r="C242" s="145"/>
      <c r="E242" s="7"/>
      <c r="F242" s="121"/>
      <c r="H242" s="4"/>
      <c r="J242" s="12"/>
      <c r="K242" s="4"/>
      <c r="O242" s="6"/>
      <c r="P242" s="117"/>
      <c r="Q242" s="117"/>
      <c r="R242" s="117"/>
      <c r="S242" s="117"/>
      <c r="T242" s="117"/>
      <c r="U242" s="117"/>
      <c r="V242" s="119"/>
      <c r="W242" s="119"/>
      <c r="X242" s="117"/>
      <c r="Y242" s="117"/>
      <c r="Z242" s="117"/>
      <c r="AA242" s="117"/>
    </row>
    <row r="243" spans="3:27" ht="14.5">
      <c r="C243" s="145"/>
      <c r="E243" s="7"/>
      <c r="F243" s="121"/>
      <c r="H243" s="4"/>
      <c r="J243" s="12"/>
      <c r="K243" s="4"/>
      <c r="O243" s="6"/>
      <c r="P243" s="117"/>
      <c r="Q243" s="117"/>
      <c r="R243" s="117"/>
      <c r="S243" s="117"/>
      <c r="T243" s="117"/>
      <c r="U243" s="117"/>
      <c r="V243" s="119"/>
      <c r="W243" s="119"/>
      <c r="X243" s="117"/>
      <c r="Y243" s="117"/>
      <c r="Z243" s="117"/>
      <c r="AA243" s="117"/>
    </row>
    <row r="244" spans="3:27" ht="14.5">
      <c r="C244" s="145"/>
      <c r="E244" s="7"/>
      <c r="F244" s="121"/>
      <c r="H244" s="4"/>
      <c r="J244" s="12"/>
      <c r="K244" s="4"/>
      <c r="O244" s="6"/>
      <c r="P244" s="117"/>
      <c r="Q244" s="117"/>
      <c r="R244" s="117"/>
      <c r="S244" s="117"/>
      <c r="T244" s="117"/>
      <c r="U244" s="117"/>
      <c r="V244" s="119"/>
      <c r="W244" s="119"/>
      <c r="X244" s="117"/>
      <c r="Y244" s="117"/>
      <c r="Z244" s="117"/>
      <c r="AA244" s="117"/>
    </row>
    <row r="245" spans="3:27" ht="14.5">
      <c r="C245" s="145"/>
      <c r="E245" s="7"/>
      <c r="F245" s="121"/>
      <c r="H245" s="4"/>
      <c r="J245" s="12"/>
      <c r="K245" s="4"/>
      <c r="O245" s="6"/>
      <c r="P245" s="117"/>
      <c r="Q245" s="117"/>
      <c r="R245" s="117"/>
      <c r="S245" s="117"/>
      <c r="T245" s="117"/>
      <c r="U245" s="117"/>
      <c r="V245" s="119"/>
      <c r="W245" s="119"/>
      <c r="X245" s="117"/>
      <c r="Y245" s="117"/>
      <c r="Z245" s="117"/>
      <c r="AA245" s="117"/>
    </row>
    <row r="246" spans="3:27" ht="14.5">
      <c r="C246" s="145"/>
      <c r="E246" s="7"/>
      <c r="F246" s="121"/>
      <c r="H246" s="4"/>
      <c r="J246" s="12"/>
      <c r="K246" s="4"/>
      <c r="O246" s="6"/>
      <c r="P246" s="117"/>
      <c r="Q246" s="117"/>
      <c r="R246" s="117"/>
      <c r="S246" s="117"/>
      <c r="T246" s="117"/>
      <c r="U246" s="117"/>
      <c r="V246" s="119"/>
      <c r="W246" s="119"/>
      <c r="X246" s="117"/>
      <c r="Y246" s="117"/>
      <c r="Z246" s="117"/>
      <c r="AA246" s="117"/>
    </row>
    <row r="247" spans="3:27" ht="14.5">
      <c r="C247" s="145"/>
      <c r="E247" s="7"/>
      <c r="F247" s="121"/>
      <c r="H247" s="4"/>
      <c r="J247" s="12"/>
      <c r="K247" s="4"/>
      <c r="O247" s="6"/>
      <c r="P247" s="117"/>
      <c r="Q247" s="117"/>
      <c r="R247" s="117"/>
      <c r="S247" s="117"/>
      <c r="T247" s="117"/>
      <c r="U247" s="117"/>
      <c r="V247" s="119"/>
      <c r="W247" s="119"/>
      <c r="X247" s="117"/>
      <c r="Y247" s="117"/>
      <c r="Z247" s="117"/>
      <c r="AA247" s="117"/>
    </row>
    <row r="248" spans="3:27" ht="14.5">
      <c r="C248" s="145"/>
      <c r="E248" s="7"/>
      <c r="F248" s="121"/>
      <c r="H248" s="4"/>
      <c r="J248" s="12"/>
      <c r="K248" s="4"/>
      <c r="O248" s="6"/>
      <c r="P248" s="117"/>
      <c r="Q248" s="117"/>
      <c r="R248" s="117"/>
      <c r="S248" s="117"/>
      <c r="T248" s="117"/>
      <c r="U248" s="117"/>
      <c r="V248" s="119"/>
      <c r="W248" s="119"/>
      <c r="X248" s="117"/>
      <c r="Y248" s="117"/>
      <c r="Z248" s="117"/>
      <c r="AA248" s="117"/>
    </row>
    <row r="249" spans="3:27" ht="14.5">
      <c r="C249" s="145"/>
      <c r="E249" s="7"/>
      <c r="F249" s="121"/>
      <c r="H249" s="4"/>
      <c r="J249" s="12"/>
      <c r="K249" s="4"/>
      <c r="O249" s="6"/>
      <c r="P249" s="117"/>
      <c r="Q249" s="117"/>
      <c r="R249" s="117"/>
      <c r="S249" s="117"/>
      <c r="T249" s="117"/>
      <c r="U249" s="117"/>
      <c r="V249" s="119"/>
      <c r="W249" s="119"/>
      <c r="X249" s="117"/>
      <c r="Y249" s="117"/>
      <c r="Z249" s="117"/>
      <c r="AA249" s="117"/>
    </row>
    <row r="250" spans="3:27" ht="14.5">
      <c r="C250" s="145"/>
      <c r="E250" s="7"/>
      <c r="F250" s="121"/>
      <c r="H250" s="4"/>
      <c r="J250" s="12"/>
      <c r="K250" s="4"/>
      <c r="O250" s="6"/>
      <c r="P250" s="117"/>
      <c r="Q250" s="117"/>
      <c r="R250" s="117"/>
      <c r="S250" s="117"/>
      <c r="T250" s="117"/>
      <c r="U250" s="117"/>
      <c r="V250" s="119"/>
      <c r="W250" s="119"/>
      <c r="X250" s="117"/>
      <c r="Y250" s="117"/>
      <c r="Z250" s="117"/>
      <c r="AA250" s="117"/>
    </row>
    <row r="251" spans="3:27" ht="14.5">
      <c r="C251" s="145"/>
      <c r="E251" s="7"/>
      <c r="F251" s="121"/>
      <c r="H251" s="4"/>
      <c r="J251" s="12"/>
      <c r="K251" s="4"/>
      <c r="O251" s="6"/>
      <c r="P251" s="117"/>
      <c r="Q251" s="117"/>
      <c r="R251" s="117"/>
      <c r="S251" s="117"/>
      <c r="T251" s="117"/>
      <c r="U251" s="117"/>
      <c r="V251" s="119"/>
      <c r="W251" s="119"/>
      <c r="X251" s="117"/>
      <c r="Y251" s="117"/>
      <c r="Z251" s="117"/>
      <c r="AA251" s="117"/>
    </row>
    <row r="252" spans="3:27" ht="14.5">
      <c r="C252" s="145"/>
      <c r="E252" s="7"/>
      <c r="F252" s="121"/>
      <c r="H252" s="4"/>
      <c r="J252" s="12"/>
      <c r="K252" s="4"/>
      <c r="O252" s="6"/>
      <c r="P252" s="117"/>
      <c r="Q252" s="117"/>
      <c r="R252" s="117"/>
      <c r="S252" s="117"/>
      <c r="T252" s="117"/>
      <c r="U252" s="117"/>
      <c r="V252" s="119"/>
      <c r="W252" s="119"/>
      <c r="X252" s="117"/>
      <c r="Y252" s="117"/>
      <c r="Z252" s="117"/>
      <c r="AA252" s="117"/>
    </row>
    <row r="253" spans="3:27" ht="14.5">
      <c r="C253" s="145"/>
      <c r="E253" s="7"/>
      <c r="F253" s="121"/>
      <c r="H253" s="4"/>
      <c r="J253" s="12"/>
      <c r="K253" s="4"/>
      <c r="O253" s="6"/>
      <c r="P253" s="117"/>
      <c r="Q253" s="117"/>
      <c r="R253" s="117"/>
      <c r="S253" s="117"/>
      <c r="T253" s="117"/>
      <c r="U253" s="117"/>
      <c r="V253" s="119"/>
      <c r="W253" s="119"/>
      <c r="X253" s="117"/>
      <c r="Y253" s="117"/>
      <c r="Z253" s="117"/>
      <c r="AA253" s="117"/>
    </row>
    <row r="254" spans="6:6" ht="14.5">
      <c r="F254" s="22"/>
    </row>
    <row r="255" spans="6:6" ht="14.5">
      <c r="F255" s="22"/>
    </row>
    <row r="256" spans="6:6" ht="14.5">
      <c r="F256" s="22"/>
    </row>
    <row r="257" spans="6:6" ht="14.5">
      <c r="F257" s="22"/>
    </row>
    <row r="258" spans="6:6" ht="14.5">
      <c r="F258" s="22"/>
    </row>
    <row r="259" spans="6:6" ht="14.5">
      <c r="F259" s="22"/>
    </row>
    <row r="260" spans="6:6" ht="14.5">
      <c r="F260" s="22"/>
    </row>
  </sheetData>
  <mergeCells count="1">
    <mergeCell ref="A1:B1"/>
  </mergeCells>
  <pageMargins left="0.7" right="0.7" top="0.75" bottom="0.75" header="0.3" footer="0.3"/>
  <pageSetup orientation="portrait" paperSize="9" r:id="rId2"/>
  <headerFooter>
    <oddFooter>&amp;L&amp;1#&amp;"Calibri"&amp;10&amp;K000000Confidencial | Compartilhamento Interno</oddFooter>
  </headerFooter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3946E678-32D7-45AB-80DB-3C578B8D227D}">
  <sheetPr codeName="Sheet52"/>
  <dimension ref="A1:AA260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11.571428571428571" bestFit="1" customWidth="1"/>
    <col min="5" max="5" width="10.571428571428571" bestFit="1" customWidth="1"/>
    <col min="7" max="7" width="11.142857142857142" bestFit="1" customWidth="1"/>
    <col min="8" max="8" width="11.142857142857142" customWidth="1"/>
    <col min="11" max="11" width="11.571428571428571" customWidth="1"/>
    <col min="12" max="13" width="8.714285714285714" style="14"/>
    <col min="15" max="15" width="12.571428571428571" bestFit="1" customWidth="1"/>
    <col min="16" max="16" width="19.142857142857142" bestFit="1" customWidth="1"/>
    <col min="17" max="17" width="19.142857142857142" customWidth="1"/>
    <col min="18" max="18" width="22.142857142857142" bestFit="1" customWidth="1"/>
    <col min="19" max="19" width="16.857142857142858" bestFit="1" customWidth="1"/>
    <col min="20" max="20" width="16.571428571428573" bestFit="1" customWidth="1"/>
    <col min="21" max="21" width="11.428571428571429" customWidth="1"/>
    <col min="22" max="22" width="16.142857142857142" bestFit="1" customWidth="1"/>
    <col min="23" max="23" width="16.142857142857142" customWidth="1"/>
    <col min="24" max="24" width="13.857142857142858" bestFit="1" customWidth="1"/>
    <col min="25" max="25" width="16.142857142857142" bestFit="1" customWidth="1"/>
    <col min="26" max="26" width="21.857142857142858" bestFit="1" customWidth="1"/>
    <col min="27" max="27" width="11.571428571428571" bestFit="1" customWidth="1"/>
  </cols>
  <sheetData>
    <row r="1" spans="1:27" ht="14.5">
      <c r="A1" s="238" t="s">
        <v>0</v>
      </c>
      <c r="B1" s="238"/>
      <c r="D1" s="11" t="s">
        <v>5</v>
      </c>
      <c r="E1" s="13" t="s">
        <v>10</v>
      </c>
      <c r="F1" s="11" t="s">
        <v>6</v>
      </c>
      <c r="G1" s="11" t="s">
        <v>7</v>
      </c>
      <c r="H1" s="11" t="s">
        <v>526</v>
      </c>
      <c r="I1" s="11" t="s">
        <v>24</v>
      </c>
      <c r="J1" s="11" t="s">
        <v>8</v>
      </c>
      <c r="K1" s="11" t="s">
        <v>527</v>
      </c>
      <c r="L1" s="16" t="s">
        <v>525</v>
      </c>
      <c r="M1" s="16" t="s">
        <v>524</v>
      </c>
      <c r="O1" s="10" t="s">
        <v>11</v>
      </c>
      <c r="P1" s="10" t="s">
        <v>12</v>
      </c>
      <c r="Q1" s="10" t="s">
        <v>529</v>
      </c>
      <c r="R1" s="10" t="s">
        <v>20</v>
      </c>
      <c r="S1" s="10" t="s">
        <v>25</v>
      </c>
      <c r="T1" s="10" t="s">
        <v>13</v>
      </c>
      <c r="U1" s="10" t="s">
        <v>8</v>
      </c>
      <c r="V1" s="10" t="s">
        <v>14</v>
      </c>
      <c r="W1" s="118" t="s">
        <v>528</v>
      </c>
      <c r="X1" s="10" t="s">
        <v>15</v>
      </c>
      <c r="Y1" s="10" t="s">
        <v>21</v>
      </c>
      <c r="Z1" s="10" t="s">
        <v>22</v>
      </c>
      <c r="AA1" s="10" t="s">
        <v>16</v>
      </c>
    </row>
    <row r="2" spans="1:27" ht="14.5">
      <c r="A2" t="s">
        <v>1</v>
      </c>
      <c r="B2" s="4">
        <v>0.089999999999999997</v>
      </c>
      <c r="C2" s="145" t="str">
        <f>MONTH(E2)&amp;"-"&amp;YEAR(E2)</f>
        <v>10-2020</v>
      </c>
      <c r="D2">
        <v>1</v>
      </c>
      <c r="E2" s="7">
        <v>44133</v>
      </c>
      <c r="F2" s="3" cm="1">
        <f t="array" ref="F2">INDEX(Indexadores!B:B,MATCH(EOMONTH(E2,-B$4),Indexadores!A:A,0),0)</f>
        <v>0.0023999999999999998</v>
      </c>
      <c r="G2" t="s">
        <v>19</v>
      </c>
      <c r="H2" s="4">
        <v>1</v>
      </c>
      <c r="I2" t="s">
        <v>18</v>
      </c>
      <c r="J2" s="12">
        <f>($B$2+1)^(1/12)-1</f>
        <v>0.0072073233161367156</v>
      </c>
      <c r="K2" s="4">
        <v>1</v>
      </c>
      <c r="L2" s="3">
        <v>0</v>
      </c>
      <c r="M2" s="3">
        <v>0</v>
      </c>
      <c r="N2" s="37"/>
      <c r="O2" s="6">
        <f>B5</f>
        <v>1000</v>
      </c>
      <c r="P2" s="117">
        <f>O2*F2</f>
        <v>2.3999999999999999</v>
      </c>
      <c r="Q2" s="117">
        <f>P2-IF(AND(I2="Não",P2&gt;R2,W2-R2-S2&gt;0),IF(W2-R2-S2&gt;P2,P2,W2-R2-S2),0)</f>
        <v>2.3999999999999999</v>
      </c>
      <c r="R2" s="117">
        <f>IF(I2="Sim",P2*(1-H2),0)</f>
        <v>0</v>
      </c>
      <c r="S2" s="117">
        <f>U2*(1-K2)</f>
        <v>0</v>
      </c>
      <c r="T2" s="117">
        <f t="shared" si="0" ref="T2:T62">IF(I2="Sim",O2+P2,O2)</f>
        <v>1000</v>
      </c>
      <c r="U2" s="117">
        <f t="shared" si="1" ref="U2:U62">T2*J2</f>
        <v>7.2073233161367156</v>
      </c>
      <c r="V2" s="119">
        <f>T2*L2</f>
        <v>0</v>
      </c>
      <c r="W2" s="119">
        <f>T2*M2</f>
        <v>0</v>
      </c>
      <c r="X2" s="117">
        <f t="shared" si="2" ref="X2:X62">P2*H2+U2*K2+W2</f>
        <v>9.607323316136716</v>
      </c>
      <c r="Y2" s="117">
        <f>X2-W2+IF(W2&gt;(R2+S2),R2+S2,W2)+IF(AND(I2="Não",P2&gt;R2,W2-R2-S2&gt;0),IF(W2-R2-S2&gt;P2,P2,W2-R2-S2),0)</f>
        <v>9.607323316136716</v>
      </c>
      <c r="Z2" s="117">
        <f>X2-Y2</f>
        <v>0</v>
      </c>
      <c r="AA2" s="117">
        <f t="shared" si="3" ref="AA2:AA62">T2+U2+IF(G2="Sim",P2,0)-X2</f>
        <v>1000</v>
      </c>
    </row>
    <row r="3" spans="1:27" ht="14.5">
      <c r="A3" t="s">
        <v>2</v>
      </c>
      <c r="B3" s="1" t="s">
        <v>17</v>
      </c>
      <c r="C3" s="145" t="str">
        <f t="shared" si="4" ref="C3:C66">MONTH(E3)&amp;"-"&amp;YEAR(E3)</f>
        <v>11-2020</v>
      </c>
      <c r="D3">
        <v>2</v>
      </c>
      <c r="E3" s="7">
        <v>44162</v>
      </c>
      <c r="F3" s="3" cm="1">
        <f t="array" ref="F3">INDEX(Indexadores!B:B,MATCH(EOMONTH(E3,-B$4),Indexadores!A:A,0),0)</f>
        <v>0.0064000000000000003</v>
      </c>
      <c r="G3" t="s">
        <v>19</v>
      </c>
      <c r="H3" s="4">
        <v>1</v>
      </c>
      <c r="I3" t="s">
        <v>18</v>
      </c>
      <c r="J3" s="12">
        <f t="shared" si="5" ref="J3:J73">($B$2+1)^(1/12)-1</f>
        <v>0.0072073233161367156</v>
      </c>
      <c r="K3" s="4">
        <v>1</v>
      </c>
      <c r="L3" s="3">
        <v>0</v>
      </c>
      <c r="M3" s="3">
        <v>0</v>
      </c>
      <c r="N3" s="37"/>
      <c r="O3" s="6">
        <f t="shared" si="6" ref="O3">AA2</f>
        <v>1000</v>
      </c>
      <c r="P3" s="117" cm="1">
        <f t="array" ref="P3">O3*F3+_xlfn.IFS(AND(G2="Sim",I2="Não"),0,AND(G2="Não",I2="Não"),Q2,AND(G2="Não",I2="Sim"),0)</f>
        <v>6.4000000000000004</v>
      </c>
      <c r="Q3" s="117">
        <f>P3-IF(AND(I3="Não",P3&gt;R3,W3-R3-S3&gt;0),IF(W3-R3-S3&gt;P3,P3,W3-R3-S3),0)</f>
        <v>6.4000000000000004</v>
      </c>
      <c r="R3" s="117" cm="1">
        <f t="array" ref="R3">_xlfn.IFS(OR(AND(G3="Não",I3="Sim"),AND(G3="Sim",I3="Não")),R2+P3*(1-H3),AND(G3="Não",I3="Não"),R2)-IFERROR(IF(W2&gt;(R2+S2),R2,W2*(R2/(R2+S2))),0)</f>
        <v>0</v>
      </c>
      <c r="S3" s="117">
        <f>S2+U3*(1-K3)-IFERROR(IF(W2&gt;(R2+S2),S2,W2*(S2/(R2+S2))),0)</f>
        <v>0</v>
      </c>
      <c r="T3" s="117">
        <f t="shared" si="0"/>
        <v>1000</v>
      </c>
      <c r="U3" s="117">
        <f t="shared" si="1"/>
        <v>7.2073233161367156</v>
      </c>
      <c r="V3" s="119">
        <f t="shared" si="7" ref="V3:V62">T3*L3</f>
        <v>0</v>
      </c>
      <c r="W3" s="119">
        <f>T3*M3</f>
        <v>0</v>
      </c>
      <c r="X3" s="117">
        <f t="shared" si="2"/>
        <v>13.607323316136716</v>
      </c>
      <c r="Y3" s="117">
        <f>X3-W3+IF(W3&gt;(R3+S3),R3+S3,W3)+IF(AND(I3="Não",P3&gt;R3,W3-R3-S3&gt;0),IF(W3-R3-S3&gt;P3,P3,W3-R3-S3),0)</f>
        <v>13.607323316136716</v>
      </c>
      <c r="Z3" s="117">
        <f>X3-Y3</f>
        <v>0</v>
      </c>
      <c r="AA3" s="117">
        <f t="shared" si="3"/>
        <v>1000</v>
      </c>
    </row>
    <row r="4" spans="1:27" ht="14.5">
      <c r="A4" t="s">
        <v>23</v>
      </c>
      <c r="B4" s="1">
        <v>2</v>
      </c>
      <c r="C4" s="145" t="str">
        <f t="shared" si="4"/>
        <v>12-2020</v>
      </c>
      <c r="D4">
        <v>3</v>
      </c>
      <c r="E4" s="7">
        <v>44195</v>
      </c>
      <c r="F4" s="3" cm="1">
        <f t="array" ref="F4">INDEX(Indexadores!B:B,MATCH(EOMONTH(E4,-B$4),Indexadores!A:A,0),0)</f>
        <v>0.0086</v>
      </c>
      <c r="G4" t="s">
        <v>19</v>
      </c>
      <c r="H4" s="4">
        <v>1</v>
      </c>
      <c r="I4" t="s">
        <v>18</v>
      </c>
      <c r="J4" s="12">
        <f t="shared" si="5"/>
        <v>0.0072073233161367156</v>
      </c>
      <c r="K4" s="4">
        <v>1</v>
      </c>
      <c r="L4" s="3">
        <v>0</v>
      </c>
      <c r="M4" s="3">
        <v>0</v>
      </c>
      <c r="N4" s="37"/>
      <c r="O4" s="6">
        <f>AA3</f>
        <v>1000</v>
      </c>
      <c r="P4" s="117" cm="1">
        <f t="array" ref="P4">O4*F4+_xlfn.IFS(AND(G3="Sim",I3="Não"),0,AND(G3="Não",I3="Não"),Q3,AND(G3="Não",I3="Sim"),0)</f>
        <v>8.5999999999999996</v>
      </c>
      <c r="Q4" s="117">
        <f t="shared" si="8" ref="Q4:Q62">P4-IF(AND(I4="Não",P4&gt;R4,W4-R4-S4&gt;0),IF(W4-R4-S4&gt;P4,P4,W4-R4-S4),0)</f>
        <v>8.5999999999999996</v>
      </c>
      <c r="R4" s="117" cm="1">
        <f t="array" ref="R4">_xlfn.IFS(OR(AND(G4="Não",I4="Sim"),AND(G4="Sim",I4="Não")),R3+P4*(1-H4),AND(G4="Não",I4="Não"),R3)-IFERROR(IF(W3&gt;(R3+S3),R3,W3*(R3/(R3+S3))),0)</f>
        <v>0</v>
      </c>
      <c r="S4" s="117">
        <f t="shared" si="9" ref="S4:S62">S3+U4*(1-K4)-IFERROR(IF(W3&gt;(R3+S3),S3,W3*(S3/(R3+S3))),0)</f>
        <v>0</v>
      </c>
      <c r="T4" s="117">
        <f t="shared" si="0"/>
        <v>1000</v>
      </c>
      <c r="U4" s="117">
        <f t="shared" si="1"/>
        <v>7.2073233161367156</v>
      </c>
      <c r="V4" s="119">
        <f t="shared" si="7"/>
        <v>0</v>
      </c>
      <c r="W4" s="119">
        <f>T4*M4</f>
        <v>0</v>
      </c>
      <c r="X4" s="117">
        <f t="shared" si="2"/>
        <v>15.807323316136715</v>
      </c>
      <c r="Y4" s="117">
        <f t="shared" si="10" ref="Y4:Y62">X4-W4+IF(W4&gt;(R4+S4),R4+S4,W4)+IF(AND(I4="Não",P4&gt;R4,W4-R4-S4&gt;0),IF(W4-R4-S4&gt;P4,P4,W4-R4-S4),0)</f>
        <v>15.807323316136715</v>
      </c>
      <c r="Z4" s="117">
        <f>X4-Y4</f>
        <v>0</v>
      </c>
      <c r="AA4" s="117">
        <f t="shared" si="3"/>
        <v>1000</v>
      </c>
    </row>
    <row r="5" spans="1:27" ht="14.5">
      <c r="A5" t="s">
        <v>3</v>
      </c>
      <c r="B5" s="5">
        <v>1000</v>
      </c>
      <c r="C5" s="145" t="str">
        <f t="shared" si="4"/>
        <v>1-2021</v>
      </c>
      <c r="D5">
        <v>4</v>
      </c>
      <c r="E5" s="7">
        <v>44224</v>
      </c>
      <c r="F5" s="3" cm="1">
        <f t="array" ref="F5">INDEX(Indexadores!B:B,MATCH(EOMONTH(E5,-B$4),Indexadores!A:A,0),0)</f>
        <v>0.0088999999999999999</v>
      </c>
      <c r="G5" t="s">
        <v>19</v>
      </c>
      <c r="H5" s="4">
        <v>1</v>
      </c>
      <c r="I5" t="s">
        <v>18</v>
      </c>
      <c r="J5" s="12">
        <f t="shared" si="5"/>
        <v>0.0072073233161367156</v>
      </c>
      <c r="K5" s="4">
        <v>1</v>
      </c>
      <c r="L5" s="3">
        <v>0</v>
      </c>
      <c r="M5" s="3">
        <v>0</v>
      </c>
      <c r="N5" s="37"/>
      <c r="O5" s="6">
        <f t="shared" si="11" ref="O5">AA4</f>
        <v>1000</v>
      </c>
      <c r="P5" s="117" cm="1">
        <f t="array" ref="P5">O5*F5+_xlfn.IFS(AND(G4="Sim",I4="Não"),0,AND(G4="Não",I4="Não"),Q4,AND(G4="Não",I4="Sim"),0)</f>
        <v>8.9000000000000004</v>
      </c>
      <c r="Q5" s="117">
        <f t="shared" si="8"/>
        <v>8.9000000000000004</v>
      </c>
      <c r="R5" s="117" cm="1">
        <f t="array" ref="R5">_xlfn.IFS(OR(AND(G5="Não",I5="Sim"),AND(G5="Sim",I5="Não")),R4+P5*(1-H5),AND(G5="Não",I5="Não"),R4)-IFERROR(IF(W4&gt;(R4+S4),R4,W4*(R4/(R4+S4))),0)</f>
        <v>0</v>
      </c>
      <c r="S5" s="117">
        <f t="shared" si="9"/>
        <v>0</v>
      </c>
      <c r="T5" s="117">
        <f t="shared" si="0"/>
        <v>1000</v>
      </c>
      <c r="U5" s="117">
        <f t="shared" si="1"/>
        <v>7.2073233161367156</v>
      </c>
      <c r="V5" s="119">
        <f t="shared" si="7"/>
        <v>0</v>
      </c>
      <c r="W5" s="119">
        <f>T5*M5</f>
        <v>0</v>
      </c>
      <c r="X5" s="117">
        <f t="shared" si="2"/>
        <v>16.107323316136714</v>
      </c>
      <c r="Y5" s="117">
        <f t="shared" si="10"/>
        <v>16.107323316136714</v>
      </c>
      <c r="Z5" s="117">
        <f>X5-Y5</f>
        <v>0</v>
      </c>
      <c r="AA5" s="117">
        <f t="shared" si="3"/>
        <v>1000</v>
      </c>
    </row>
    <row r="6" spans="1:27" ht="14.5">
      <c r="A6" t="s">
        <v>4</v>
      </c>
      <c r="B6" s="1" t="s">
        <v>592</v>
      </c>
      <c r="C6" s="145" t="str">
        <f t="shared" si="4"/>
        <v>2-2021</v>
      </c>
      <c r="D6">
        <v>5</v>
      </c>
      <c r="E6" s="7">
        <v>44252</v>
      </c>
      <c r="F6" s="3" cm="1">
        <f t="array" ref="F6">INDEX(Indexadores!B:B,MATCH(EOMONTH(E6,-B$4),Indexadores!A:A,0),0)</f>
        <v>0.013500000000000002</v>
      </c>
      <c r="G6" t="s">
        <v>19</v>
      </c>
      <c r="H6" s="4">
        <v>1</v>
      </c>
      <c r="I6" t="s">
        <v>18</v>
      </c>
      <c r="J6" s="12">
        <f t="shared" si="5"/>
        <v>0.0072073233161367156</v>
      </c>
      <c r="K6" s="4">
        <v>1</v>
      </c>
      <c r="L6" s="3">
        <v>0</v>
      </c>
      <c r="M6" s="3">
        <v>0</v>
      </c>
      <c r="N6" s="37"/>
      <c r="O6" s="6">
        <f>AA5</f>
        <v>1000</v>
      </c>
      <c r="P6" s="117" cm="1">
        <f t="array" ref="P6">O6*F6+_xlfn.IFS(AND(G5="Sim",I5="Não"),0,AND(G5="Não",I5="Não"),Q5,AND(G5="Não",I5="Sim"),0)</f>
        <v>13.500000000000002</v>
      </c>
      <c r="Q6" s="117">
        <f t="shared" si="8"/>
        <v>13.500000000000002</v>
      </c>
      <c r="R6" s="117" cm="1">
        <f t="array" ref="R6">_xlfn.IFS(OR(AND(G6="Não",I6="Sim"),AND(G6="Sim",I6="Não")),R5+P6*(1-H6),AND(G6="Não",I6="Não"),R5)-IFERROR(IF(W5&gt;(R5+S5),R5,W5*(R5/(R5+S5))),0)</f>
        <v>0</v>
      </c>
      <c r="S6" s="117">
        <f t="shared" si="9"/>
        <v>0</v>
      </c>
      <c r="T6" s="117">
        <f t="shared" si="0"/>
        <v>1000</v>
      </c>
      <c r="U6" s="117">
        <f t="shared" si="1"/>
        <v>7.2073233161367156</v>
      </c>
      <c r="V6" s="119">
        <f t="shared" si="7"/>
        <v>0</v>
      </c>
      <c r="W6" s="119">
        <f t="shared" si="12" ref="W6:W62">T6*M6</f>
        <v>0</v>
      </c>
      <c r="X6" s="117">
        <f t="shared" si="2"/>
        <v>20.707323316136716</v>
      </c>
      <c r="Y6" s="117">
        <f t="shared" si="10"/>
        <v>20.707323316136716</v>
      </c>
      <c r="Z6" s="117">
        <f t="shared" si="13" ref="Z6:Z62">X6-Y6</f>
        <v>0</v>
      </c>
      <c r="AA6" s="117">
        <f t="shared" si="3"/>
        <v>1000</v>
      </c>
    </row>
    <row r="7" spans="1:27" ht="14.5">
      <c r="A7" t="s">
        <v>33</v>
      </c>
      <c r="B7" s="25">
        <v>27000</v>
      </c>
      <c r="C7" s="145" t="str">
        <f t="shared" si="4"/>
        <v>3-2021</v>
      </c>
      <c r="D7">
        <v>6</v>
      </c>
      <c r="E7" s="7">
        <v>44285</v>
      </c>
      <c r="F7" s="3" cm="1">
        <f t="array" ref="F7">INDEX(Indexadores!B:B,MATCH(EOMONTH(E7,-B$4),Indexadores!A:A,0),0)</f>
        <v>0.0025000000000000001</v>
      </c>
      <c r="G7" t="s">
        <v>19</v>
      </c>
      <c r="H7" s="4">
        <v>1</v>
      </c>
      <c r="I7" t="s">
        <v>18</v>
      </c>
      <c r="J7" s="12">
        <f t="shared" si="5"/>
        <v>0.0072073233161367156</v>
      </c>
      <c r="K7" s="4">
        <v>1</v>
      </c>
      <c r="L7" s="3">
        <v>0</v>
      </c>
      <c r="M7" s="3">
        <v>0</v>
      </c>
      <c r="N7" s="37"/>
      <c r="O7" s="6">
        <f t="shared" si="14" ref="O7:O62">AA6</f>
        <v>1000</v>
      </c>
      <c r="P7" s="117" cm="1">
        <f t="array" ref="P7">O7*F7+_xlfn.IFS(AND(G6="Sim",I6="Não"),0,AND(G6="Não",I6="Não"),Q6,AND(G6="Não",I6="Sim"),0)</f>
        <v>2.5</v>
      </c>
      <c r="Q7" s="117">
        <f t="shared" si="8"/>
        <v>2.5</v>
      </c>
      <c r="R7" s="117" cm="1">
        <f t="array" ref="R7">_xlfn.IFS(OR(AND(G7="Não",I7="Sim"),AND(G7="Sim",I7="Não")),R6+P7*(1-H7),AND(G7="Não",I7="Não"),R6)-IFERROR(IF(W6&gt;(R6+S6),R6,W6*(R6/(R6+S6))),0)</f>
        <v>0</v>
      </c>
      <c r="S7" s="117">
        <f t="shared" si="9"/>
        <v>0</v>
      </c>
      <c r="T7" s="117">
        <f t="shared" si="0"/>
        <v>1000</v>
      </c>
      <c r="U7" s="117">
        <f t="shared" si="1"/>
        <v>7.2073233161367156</v>
      </c>
      <c r="V7" s="119">
        <f t="shared" si="7"/>
        <v>0</v>
      </c>
      <c r="W7" s="119">
        <f t="shared" si="12"/>
        <v>0</v>
      </c>
      <c r="X7" s="117">
        <f t="shared" si="2"/>
        <v>9.7073233161367156</v>
      </c>
      <c r="Y7" s="117">
        <f t="shared" si="10"/>
        <v>9.7073233161367156</v>
      </c>
      <c r="Z7" s="117">
        <f t="shared" si="13"/>
        <v>0</v>
      </c>
      <c r="AA7" s="117">
        <f t="shared" si="3"/>
        <v>1000</v>
      </c>
    </row>
    <row r="8" spans="3:27" ht="14.5">
      <c r="C8" s="145" t="str">
        <f t="shared" si="4"/>
        <v>4-2021</v>
      </c>
      <c r="D8">
        <v>7</v>
      </c>
      <c r="E8" s="7">
        <v>44315</v>
      </c>
      <c r="F8" s="3" cm="1">
        <f t="array" ref="F8">INDEX(Indexadores!B:B,MATCH(EOMONTH(E8,-B$4),Indexadores!A:A,0),0)</f>
        <v>0.0086</v>
      </c>
      <c r="G8" t="s">
        <v>19</v>
      </c>
      <c r="H8" s="4">
        <v>1</v>
      </c>
      <c r="I8" t="s">
        <v>18</v>
      </c>
      <c r="J8" s="12">
        <f t="shared" si="5"/>
        <v>0.0072073233161367156</v>
      </c>
      <c r="K8" s="4">
        <v>1</v>
      </c>
      <c r="L8" s="3">
        <v>0</v>
      </c>
      <c r="M8" s="3">
        <v>0</v>
      </c>
      <c r="N8" s="37"/>
      <c r="O8" s="6">
        <f t="shared" si="14"/>
        <v>1000</v>
      </c>
      <c r="P8" s="117" cm="1">
        <f t="array" ref="P8">O8*F8+_xlfn.IFS(AND(G7="Sim",I7="Não"),0,AND(G7="Não",I7="Não"),Q7,AND(G7="Não",I7="Sim"),0)</f>
        <v>8.5999999999999996</v>
      </c>
      <c r="Q8" s="117">
        <f t="shared" si="8"/>
        <v>8.5999999999999996</v>
      </c>
      <c r="R8" s="117" cm="1">
        <f t="array" ref="R8">_xlfn.IFS(OR(AND(G8="Não",I8="Sim"),AND(G8="Sim",I8="Não")),R7+P8*(1-H8),AND(G8="Não",I8="Não"),R7)-IFERROR(IF(W7&gt;(R7+S7),R7,W7*(R7/(R7+S7))),0)</f>
        <v>0</v>
      </c>
      <c r="S8" s="117">
        <f t="shared" si="9"/>
        <v>0</v>
      </c>
      <c r="T8" s="117">
        <f t="shared" si="0"/>
        <v>1000</v>
      </c>
      <c r="U8" s="117">
        <f t="shared" si="1"/>
        <v>7.2073233161367156</v>
      </c>
      <c r="V8" s="119">
        <f t="shared" si="7"/>
        <v>0</v>
      </c>
      <c r="W8" s="119">
        <f t="shared" si="12"/>
        <v>0</v>
      </c>
      <c r="X8" s="117">
        <f t="shared" si="2"/>
        <v>15.807323316136715</v>
      </c>
      <c r="Y8" s="117">
        <f t="shared" si="10"/>
        <v>15.807323316136715</v>
      </c>
      <c r="Z8" s="117">
        <f t="shared" si="13"/>
        <v>0</v>
      </c>
      <c r="AA8" s="117">
        <f t="shared" si="3"/>
        <v>1000</v>
      </c>
    </row>
    <row r="9" spans="2:27" ht="14.5">
      <c r="B9" s="25"/>
      <c r="C9" s="145" t="str">
        <f t="shared" si="4"/>
        <v>5-2021</v>
      </c>
      <c r="D9">
        <v>8</v>
      </c>
      <c r="E9" s="7">
        <v>44344</v>
      </c>
      <c r="F9" s="3" cm="1">
        <f t="array" ref="F9">INDEX(Indexadores!B:B,MATCH(EOMONTH(E9,-B$4),Indexadores!A:A,0),0)</f>
        <v>0.009300000000000001</v>
      </c>
      <c r="G9" t="s">
        <v>19</v>
      </c>
      <c r="H9" s="4">
        <v>1</v>
      </c>
      <c r="I9" t="s">
        <v>18</v>
      </c>
      <c r="J9" s="12">
        <f t="shared" si="5"/>
        <v>0.0072073233161367156</v>
      </c>
      <c r="K9" s="4">
        <v>1</v>
      </c>
      <c r="L9" s="3">
        <v>0</v>
      </c>
      <c r="M9" s="3">
        <v>0</v>
      </c>
      <c r="N9" s="37"/>
      <c r="O9" s="6">
        <f t="shared" si="14"/>
        <v>1000</v>
      </c>
      <c r="P9" s="117" cm="1">
        <f t="array" ref="P9">O9*F9+_xlfn.IFS(AND(G8="Sim",I8="Não"),0,AND(G8="Não",I8="Não"),Q8,AND(G8="Não",I8="Sim"),0)</f>
        <v>9.3000000000000007</v>
      </c>
      <c r="Q9" s="117">
        <f t="shared" si="8"/>
        <v>9.3000000000000007</v>
      </c>
      <c r="R9" s="117" cm="1">
        <f t="array" ref="R9">_xlfn.IFS(OR(AND(G9="Não",I9="Sim"),AND(G9="Sim",I9="Não")),R8+P9*(1-H9),AND(G9="Não",I9="Não"),R8)-IFERROR(IF(W8&gt;(R8+S8),R8,W8*(R8/(R8+S8))),0)</f>
        <v>0</v>
      </c>
      <c r="S9" s="117">
        <f t="shared" si="9"/>
        <v>0</v>
      </c>
      <c r="T9" s="117">
        <f t="shared" si="0"/>
        <v>1000</v>
      </c>
      <c r="U9" s="117">
        <f t="shared" si="1"/>
        <v>7.2073233161367156</v>
      </c>
      <c r="V9" s="119">
        <f t="shared" si="7"/>
        <v>0</v>
      </c>
      <c r="W9" s="119">
        <f t="shared" si="12"/>
        <v>0</v>
      </c>
      <c r="X9" s="117">
        <f t="shared" si="2"/>
        <v>16.507323316136716</v>
      </c>
      <c r="Y9" s="117">
        <f t="shared" si="10"/>
        <v>16.507323316136716</v>
      </c>
      <c r="Z9" s="117">
        <f t="shared" si="13"/>
        <v>0</v>
      </c>
      <c r="AA9" s="117">
        <f t="shared" si="3"/>
        <v>999.99999999999989</v>
      </c>
    </row>
    <row r="10" spans="2:27" ht="14.5">
      <c r="B10" s="15"/>
      <c r="C10" s="145" t="str">
        <f t="shared" si="4"/>
        <v>6-2021</v>
      </c>
      <c r="D10">
        <v>9</v>
      </c>
      <c r="E10" s="7">
        <v>44376</v>
      </c>
      <c r="F10" s="3" cm="1">
        <f t="array" ref="F10">INDEX(Indexadores!B:B,MATCH(EOMONTH(E10,-B$4),Indexadores!A:A,0),0)</f>
        <v>0.0030999999999999999</v>
      </c>
      <c r="G10" t="s">
        <v>19</v>
      </c>
      <c r="H10" s="4">
        <v>1</v>
      </c>
      <c r="I10" t="s">
        <v>18</v>
      </c>
      <c r="J10" s="12">
        <f t="shared" si="5"/>
        <v>0.0072073233161367156</v>
      </c>
      <c r="K10" s="4">
        <v>1</v>
      </c>
      <c r="L10" s="3">
        <v>0</v>
      </c>
      <c r="M10" s="3">
        <v>0</v>
      </c>
      <c r="N10" s="37"/>
      <c r="O10" s="6">
        <f t="shared" si="14"/>
        <v>999.99999999999989</v>
      </c>
      <c r="P10" s="117" cm="1">
        <f t="array" ref="P10">O10*F10+_xlfn.IFS(AND(G9="Sim",I9="Não"),0,AND(G9="Não",I9="Não"),Q9,AND(G9="Não",I9="Sim"),0)</f>
        <v>3.0999999999999996</v>
      </c>
      <c r="Q10" s="117">
        <f t="shared" si="8"/>
        <v>3.0999999999999996</v>
      </c>
      <c r="R10" s="117" cm="1">
        <f t="array" ref="R10">_xlfn.IFS(OR(AND(G10="Não",I10="Sim"),AND(G10="Sim",I10="Não")),R9+P10*(1-H10),AND(G10="Não",I10="Não"),R9)-IFERROR(IF(W9&gt;(R9+S9),R9,W9*(R9/(R9+S9))),0)</f>
        <v>0</v>
      </c>
      <c r="S10" s="117">
        <f t="shared" si="9"/>
        <v>0</v>
      </c>
      <c r="T10" s="117">
        <f t="shared" si="0"/>
        <v>999.99999999999989</v>
      </c>
      <c r="U10" s="117">
        <f t="shared" si="1"/>
        <v>7.2073233161367147</v>
      </c>
      <c r="V10" s="119">
        <f t="shared" si="7"/>
        <v>0</v>
      </c>
      <c r="W10" s="119">
        <f t="shared" si="12"/>
        <v>0</v>
      </c>
      <c r="X10" s="117">
        <f t="shared" si="2"/>
        <v>10.307323316136713</v>
      </c>
      <c r="Y10" s="117">
        <f t="shared" si="10"/>
        <v>10.307323316136713</v>
      </c>
      <c r="Z10" s="117">
        <f t="shared" si="13"/>
        <v>0</v>
      </c>
      <c r="AA10" s="117">
        <f t="shared" si="3"/>
        <v>999.99999999999989</v>
      </c>
    </row>
    <row r="11" spans="3:27" ht="14.5">
      <c r="C11" s="145" t="str">
        <f t="shared" si="4"/>
        <v>7-2021</v>
      </c>
      <c r="D11">
        <v>10</v>
      </c>
      <c r="E11" s="7">
        <v>44406</v>
      </c>
      <c r="F11" s="3" cm="1">
        <f t="array" ref="F11">INDEX(Indexadores!B:B,MATCH(EOMONTH(E11,-B$4),Indexadores!A:A,0),0)</f>
        <v>0.0083000000000000001</v>
      </c>
      <c r="G11" t="s">
        <v>19</v>
      </c>
      <c r="H11" s="4">
        <v>1</v>
      </c>
      <c r="I11" t="s">
        <v>18</v>
      </c>
      <c r="J11" s="12">
        <f t="shared" si="5"/>
        <v>0.0072073233161367156</v>
      </c>
      <c r="K11" s="4">
        <v>1</v>
      </c>
      <c r="L11" s="3">
        <v>0</v>
      </c>
      <c r="M11" s="3">
        <v>0</v>
      </c>
      <c r="N11" s="37"/>
      <c r="O11" s="6">
        <f t="shared" si="14"/>
        <v>999.99999999999989</v>
      </c>
      <c r="P11" s="117" cm="1">
        <f t="array" ref="P11">O11*F11+_xlfn.IFS(AND(G10="Sim",I10="Não"),0,AND(G10="Não",I10="Não"),Q10,AND(G10="Não",I10="Sim"),0)</f>
        <v>8.2999999999999989</v>
      </c>
      <c r="Q11" s="117">
        <f t="shared" si="8"/>
        <v>8.2999999999999989</v>
      </c>
      <c r="R11" s="117" cm="1">
        <f t="array" ref="R11">_xlfn.IFS(OR(AND(G11="Não",I11="Sim"),AND(G11="Sim",I11="Não")),R10+P11*(1-H11),AND(G11="Não",I11="Não"),R10)-IFERROR(IF(W10&gt;(R10+S10),R10,W10*(R10/(R10+S10))),0)</f>
        <v>0</v>
      </c>
      <c r="S11" s="117">
        <f t="shared" si="9"/>
        <v>0</v>
      </c>
      <c r="T11" s="117">
        <f t="shared" si="0"/>
        <v>999.99999999999989</v>
      </c>
      <c r="U11" s="117">
        <f t="shared" si="1"/>
        <v>7.2073233161367147</v>
      </c>
      <c r="V11" s="119">
        <f t="shared" si="7"/>
        <v>0</v>
      </c>
      <c r="W11" s="119">
        <f t="shared" si="12"/>
        <v>0</v>
      </c>
      <c r="X11" s="117">
        <f t="shared" si="2"/>
        <v>15.507323316136713</v>
      </c>
      <c r="Y11" s="117">
        <f t="shared" si="10"/>
        <v>15.507323316136713</v>
      </c>
      <c r="Z11" s="117">
        <f t="shared" si="13"/>
        <v>0</v>
      </c>
      <c r="AA11" s="117">
        <f t="shared" si="3"/>
        <v>999.99999999999977</v>
      </c>
    </row>
    <row r="12" spans="3:27" ht="14.5">
      <c r="C12" s="145" t="str">
        <f t="shared" si="4"/>
        <v>8-2021</v>
      </c>
      <c r="D12">
        <v>11</v>
      </c>
      <c r="E12" s="7">
        <v>44438</v>
      </c>
      <c r="F12" s="3" cm="1">
        <f t="array" ref="F12">INDEX(Indexadores!B:B,MATCH(EOMONTH(E12,-B$4),Indexadores!A:A,0),0)</f>
        <v>0.0053</v>
      </c>
      <c r="G12" t="s">
        <v>19</v>
      </c>
      <c r="H12" s="4">
        <v>1</v>
      </c>
      <c r="I12" t="s">
        <v>18</v>
      </c>
      <c r="J12" s="12">
        <f t="shared" si="5"/>
        <v>0.0072073233161367156</v>
      </c>
      <c r="K12" s="4">
        <v>1</v>
      </c>
      <c r="L12" s="3">
        <v>0</v>
      </c>
      <c r="M12" s="3">
        <v>0</v>
      </c>
      <c r="N12" s="37"/>
      <c r="O12" s="6">
        <f t="shared" si="14"/>
        <v>999.99999999999977</v>
      </c>
      <c r="P12" s="117" cm="1">
        <f t="array" ref="P12">O12*F12+_xlfn.IFS(AND(G11="Sim",I11="Não"),0,AND(G11="Não",I11="Não"),Q11,AND(G11="Não",I11="Sim"),0)</f>
        <v>5.2999999999999989</v>
      </c>
      <c r="Q12" s="117">
        <f t="shared" si="8"/>
        <v>5.2999999999999989</v>
      </c>
      <c r="R12" s="117" cm="1">
        <f t="array" ref="R12">_xlfn.IFS(OR(AND(G12="Não",I12="Sim"),AND(G12="Sim",I12="Não")),R11+P12*(1-H12),AND(G12="Não",I12="Não"),R11)-IFERROR(IF(W11&gt;(R11+S11),R11,W11*(R11/(R11+S11))),0)</f>
        <v>0</v>
      </c>
      <c r="S12" s="117">
        <f t="shared" si="9"/>
        <v>0</v>
      </c>
      <c r="T12" s="117">
        <f t="shared" si="0"/>
        <v>999.99999999999977</v>
      </c>
      <c r="U12" s="117">
        <f t="shared" si="1"/>
        <v>7.2073233161367138</v>
      </c>
      <c r="V12" s="119">
        <f t="shared" si="7"/>
        <v>0</v>
      </c>
      <c r="W12" s="119">
        <f t="shared" si="12"/>
        <v>0</v>
      </c>
      <c r="X12" s="117">
        <f t="shared" si="2"/>
        <v>12.507323316136713</v>
      </c>
      <c r="Y12" s="117">
        <f t="shared" si="10"/>
        <v>12.507323316136713</v>
      </c>
      <c r="Z12" s="117">
        <f t="shared" si="13"/>
        <v>0</v>
      </c>
      <c r="AA12" s="117">
        <f t="shared" si="3"/>
        <v>999.99999999999966</v>
      </c>
    </row>
    <row r="13" spans="3:27" ht="14.5">
      <c r="C13" s="145" t="str">
        <f t="shared" si="4"/>
        <v>9-2021</v>
      </c>
      <c r="D13">
        <v>12</v>
      </c>
      <c r="E13" s="7">
        <v>44468</v>
      </c>
      <c r="F13" s="3" cm="1">
        <f t="array" ref="F13">INDEX(Indexadores!B:B,MATCH(EOMONTH(E13,-B$4),Indexadores!A:A,0),0)</f>
        <v>0.0095999999999999992</v>
      </c>
      <c r="G13" t="s">
        <v>19</v>
      </c>
      <c r="H13" s="4">
        <v>1</v>
      </c>
      <c r="I13" t="s">
        <v>18</v>
      </c>
      <c r="J13" s="12">
        <f t="shared" si="5"/>
        <v>0.0072073233161367156</v>
      </c>
      <c r="K13" s="4">
        <v>1</v>
      </c>
      <c r="L13" s="3">
        <v>0</v>
      </c>
      <c r="M13" s="3">
        <v>0</v>
      </c>
      <c r="N13" s="37"/>
      <c r="O13" s="6">
        <f t="shared" si="14"/>
        <v>999.99999999999966</v>
      </c>
      <c r="P13" s="117" cm="1">
        <f t="array" ref="P13">O13*F13+_xlfn.IFS(AND(G12="Sim",I12="Não"),0,AND(G12="Não",I12="Não"),Q12,AND(G12="Não",I12="Sim"),0)</f>
        <v>9.5999999999999961</v>
      </c>
      <c r="Q13" s="117">
        <f t="shared" si="8"/>
        <v>9.5999999999999961</v>
      </c>
      <c r="R13" s="117" cm="1">
        <f t="array" ref="R13">_xlfn.IFS(OR(AND(G13="Não",I13="Sim"),AND(G13="Sim",I13="Não")),R12+P13*(1-H13),AND(G13="Não",I13="Não"),R12)-IFERROR(IF(W12&gt;(R12+S12),R12,W12*(R12/(R12+S12))),0)</f>
        <v>0</v>
      </c>
      <c r="S13" s="117">
        <f t="shared" si="9"/>
        <v>0</v>
      </c>
      <c r="T13" s="117">
        <f t="shared" si="0"/>
        <v>999.99999999999966</v>
      </c>
      <c r="U13" s="117">
        <f t="shared" si="1"/>
        <v>7.207323316136713</v>
      </c>
      <c r="V13" s="119">
        <f t="shared" si="7"/>
        <v>0</v>
      </c>
      <c r="W13" s="119">
        <f t="shared" si="12"/>
        <v>0</v>
      </c>
      <c r="X13" s="117">
        <f t="shared" si="2"/>
        <v>16.80732331613671</v>
      </c>
      <c r="Y13" s="117">
        <f t="shared" si="10"/>
        <v>16.80732331613671</v>
      </c>
      <c r="Z13" s="117">
        <f t="shared" si="13"/>
        <v>0</v>
      </c>
      <c r="AA13" s="117">
        <f t="shared" si="3"/>
        <v>999.99999999999966</v>
      </c>
    </row>
    <row r="14" spans="3:27" ht="14.5">
      <c r="C14" s="145" t="str">
        <f t="shared" si="4"/>
        <v>10-2021</v>
      </c>
      <c r="D14">
        <v>13</v>
      </c>
      <c r="E14" s="7">
        <v>44497</v>
      </c>
      <c r="F14" s="3" cm="1">
        <f t="array" ref="F14">INDEX(Indexadores!B:B,MATCH(EOMONTH(E14,-B$4),Indexadores!A:A,0),0)</f>
        <v>0.0086999999999999994</v>
      </c>
      <c r="G14" t="s">
        <v>19</v>
      </c>
      <c r="H14" s="4">
        <v>1</v>
      </c>
      <c r="I14" t="s">
        <v>18</v>
      </c>
      <c r="J14" s="12">
        <f t="shared" si="5"/>
        <v>0.0072073233161367156</v>
      </c>
      <c r="K14" s="4">
        <v>1</v>
      </c>
      <c r="L14" s="3">
        <v>0</v>
      </c>
      <c r="M14" s="3">
        <v>0</v>
      </c>
      <c r="N14" s="37"/>
      <c r="O14" s="6">
        <f t="shared" si="14"/>
        <v>999.99999999999966</v>
      </c>
      <c r="P14" s="117" cm="1">
        <f t="array" ref="P14">O14*F14+_xlfn.IFS(AND(G13="Sim",I13="Não"),0,AND(G13="Não",I13="Não"),Q13,AND(G13="Não",I13="Sim"),0)</f>
        <v>8.6999999999999957</v>
      </c>
      <c r="Q14" s="117">
        <f t="shared" si="8"/>
        <v>8.6999999999999957</v>
      </c>
      <c r="R14" s="117" cm="1">
        <f t="array" ref="R14">_xlfn.IFS(OR(AND(G14="Não",I14="Sim"),AND(G14="Sim",I14="Não")),R13+P14*(1-H14),AND(G14="Não",I14="Não"),R13)-IFERROR(IF(W13&gt;(R13+S13),R13,W13*(R13/(R13+S13))),0)</f>
        <v>0</v>
      </c>
      <c r="S14" s="117">
        <f t="shared" si="9"/>
        <v>0</v>
      </c>
      <c r="T14" s="117">
        <f t="shared" si="0"/>
        <v>999.99999999999966</v>
      </c>
      <c r="U14" s="117">
        <f t="shared" si="1"/>
        <v>7.207323316136713</v>
      </c>
      <c r="V14" s="119">
        <f t="shared" si="7"/>
        <v>0</v>
      </c>
      <c r="W14" s="119">
        <f t="shared" si="12"/>
        <v>0</v>
      </c>
      <c r="X14" s="117">
        <f t="shared" si="2"/>
        <v>15.907323316136708</v>
      </c>
      <c r="Y14" s="117">
        <f t="shared" si="10"/>
        <v>15.907323316136708</v>
      </c>
      <c r="Z14" s="117">
        <f t="shared" si="13"/>
        <v>0</v>
      </c>
      <c r="AA14" s="117">
        <f t="shared" si="3"/>
        <v>999.99999999999966</v>
      </c>
    </row>
    <row r="15" spans="2:27" ht="14.5">
      <c r="B15" s="37"/>
      <c r="C15" s="145" t="str">
        <f t="shared" si="4"/>
        <v>11-2021</v>
      </c>
      <c r="D15">
        <v>14</v>
      </c>
      <c r="E15" s="7">
        <v>44529</v>
      </c>
      <c r="F15" s="3" cm="1">
        <f t="array" ref="F15">INDEX(Indexadores!B:B,MATCH(EOMONTH(E15,-B$4),Indexadores!A:A,0),0)</f>
        <v>0.011599999999999999</v>
      </c>
      <c r="G15" t="s">
        <v>19</v>
      </c>
      <c r="H15" s="4">
        <v>1</v>
      </c>
      <c r="I15" t="s">
        <v>18</v>
      </c>
      <c r="J15" s="12">
        <f t="shared" si="5"/>
        <v>0.0072073233161367156</v>
      </c>
      <c r="K15" s="4">
        <v>1</v>
      </c>
      <c r="L15" s="3">
        <v>0</v>
      </c>
      <c r="M15" s="3">
        <v>0</v>
      </c>
      <c r="N15" s="37"/>
      <c r="O15" s="6">
        <f t="shared" si="14"/>
        <v>999.99999999999966</v>
      </c>
      <c r="P15" s="117" cm="1">
        <f t="array" ref="P15">O15*F15+_xlfn.IFS(AND(G14="Sim",I14="Não"),0,AND(G14="Não",I14="Não"),Q14,AND(G14="Não",I14="Sim"),0)</f>
        <v>11.599999999999996</v>
      </c>
      <c r="Q15" s="117">
        <f t="shared" si="8"/>
        <v>11.599999999999996</v>
      </c>
      <c r="R15" s="117" cm="1">
        <f t="array" ref="R15">_xlfn.IFS(OR(AND(G15="Não",I15="Sim"),AND(G15="Sim",I15="Não")),R14+P15*(1-H15),AND(G15="Não",I15="Não"),R14)-IFERROR(IF(W14&gt;(R14+S14),R14,W14*(R14/(R14+S14))),0)</f>
        <v>0</v>
      </c>
      <c r="S15" s="117">
        <f t="shared" si="9"/>
        <v>0</v>
      </c>
      <c r="T15" s="117">
        <f t="shared" si="0"/>
        <v>999.99999999999966</v>
      </c>
      <c r="U15" s="117">
        <f t="shared" si="1"/>
        <v>7.207323316136713</v>
      </c>
      <c r="V15" s="119">
        <f t="shared" si="7"/>
        <v>0</v>
      </c>
      <c r="W15" s="119">
        <f t="shared" si="12"/>
        <v>0</v>
      </c>
      <c r="X15" s="117">
        <f t="shared" si="2"/>
        <v>18.80732331613671</v>
      </c>
      <c r="Y15" s="117">
        <f t="shared" si="10"/>
        <v>18.80732331613671</v>
      </c>
      <c r="Z15" s="117">
        <f t="shared" si="13"/>
        <v>0</v>
      </c>
      <c r="AA15" s="117">
        <f t="shared" si="3"/>
        <v>999.99999999999966</v>
      </c>
    </row>
    <row r="16" spans="3:27" ht="14.5">
      <c r="C16" s="145" t="str">
        <f t="shared" si="4"/>
        <v>12-2021</v>
      </c>
      <c r="D16">
        <v>15</v>
      </c>
      <c r="E16" s="7">
        <v>44560</v>
      </c>
      <c r="F16" s="3" cm="1">
        <f t="array" ref="F16">INDEX(Indexadores!B:B,MATCH(EOMONTH(E16,-B$4),Indexadores!A:A,0),0)</f>
        <v>0.012500000000000001</v>
      </c>
      <c r="G16" t="s">
        <v>19</v>
      </c>
      <c r="H16" s="4">
        <v>1</v>
      </c>
      <c r="I16" t="s">
        <v>18</v>
      </c>
      <c r="J16" s="12">
        <f t="shared" si="5"/>
        <v>0.0072073233161367156</v>
      </c>
      <c r="K16" s="4">
        <v>1</v>
      </c>
      <c r="L16" s="3">
        <v>0</v>
      </c>
      <c r="M16" s="3">
        <v>0</v>
      </c>
      <c r="N16" s="37"/>
      <c r="O16" s="6">
        <f t="shared" si="14"/>
        <v>999.99999999999966</v>
      </c>
      <c r="P16" s="117" cm="1">
        <f t="array" ref="P16">O16*F16+_xlfn.IFS(AND(G15="Sim",I15="Não"),0,AND(G15="Não",I15="Não"),Q15,AND(G15="Não",I15="Sim"),0)</f>
        <v>12.499999999999996</v>
      </c>
      <c r="Q16" s="117">
        <f t="shared" si="8"/>
        <v>12.499999999999996</v>
      </c>
      <c r="R16" s="117" cm="1">
        <f t="array" ref="R16">_xlfn.IFS(OR(AND(G16="Não",I16="Sim"),AND(G16="Sim",I16="Não")),R15+P16*(1-H16),AND(G16="Não",I16="Não"),R15)-IFERROR(IF(W15&gt;(R15+S15),R15,W15*(R15/(R15+S15))),0)</f>
        <v>0</v>
      </c>
      <c r="S16" s="117">
        <f t="shared" si="9"/>
        <v>0</v>
      </c>
      <c r="T16" s="117">
        <f t="shared" si="0"/>
        <v>999.99999999999966</v>
      </c>
      <c r="U16" s="117">
        <f t="shared" si="1"/>
        <v>7.207323316136713</v>
      </c>
      <c r="V16" s="119">
        <f t="shared" si="7"/>
        <v>0</v>
      </c>
      <c r="W16" s="119">
        <f t="shared" si="12"/>
        <v>0</v>
      </c>
      <c r="X16" s="117">
        <f t="shared" si="2"/>
        <v>19.707323316136709</v>
      </c>
      <c r="Y16" s="117">
        <f t="shared" si="10"/>
        <v>19.707323316136709</v>
      </c>
      <c r="Z16" s="117">
        <f t="shared" si="13"/>
        <v>0</v>
      </c>
      <c r="AA16" s="117">
        <f t="shared" si="3"/>
        <v>999.99999999999966</v>
      </c>
    </row>
    <row r="17" spans="3:27" ht="14.5">
      <c r="C17" s="145" t="str">
        <f t="shared" si="4"/>
        <v>1-2022</v>
      </c>
      <c r="D17">
        <v>16</v>
      </c>
      <c r="E17" s="7">
        <v>44589</v>
      </c>
      <c r="F17" s="3" cm="1">
        <f t="array" ref="F17">INDEX(Indexadores!B:B,MATCH(EOMONTH(E17,-B$4),Indexadores!A:A,0),0)</f>
        <v>0.0094999999999999998</v>
      </c>
      <c r="G17" t="s">
        <v>19</v>
      </c>
      <c r="H17" s="4">
        <v>1</v>
      </c>
      <c r="I17" t="s">
        <v>18</v>
      </c>
      <c r="J17" s="12">
        <f t="shared" si="5"/>
        <v>0.0072073233161367156</v>
      </c>
      <c r="K17" s="4">
        <v>1</v>
      </c>
      <c r="L17" s="3">
        <v>0</v>
      </c>
      <c r="M17" s="3">
        <v>0</v>
      </c>
      <c r="N17" s="37"/>
      <c r="O17" s="6">
        <f t="shared" si="14"/>
        <v>999.99999999999966</v>
      </c>
      <c r="P17" s="117" cm="1">
        <f t="array" ref="P17">O17*F17+_xlfn.IFS(AND(G16="Sim",I16="Não"),0,AND(G16="Não",I16="Não"),Q16,AND(G16="Não",I16="Sim"),0)</f>
        <v>9.4999999999999964</v>
      </c>
      <c r="Q17" s="117">
        <f t="shared" si="8"/>
        <v>9.4999999999999964</v>
      </c>
      <c r="R17" s="117" cm="1">
        <f t="array" ref="R17">_xlfn.IFS(OR(AND(G17="Não",I17="Sim"),AND(G17="Sim",I17="Não")),R16+P17*(1-H17),AND(G17="Não",I17="Não"),R16)-IFERROR(IF(W16&gt;(R16+S16),R16,W16*(R16/(R16+S16))),0)</f>
        <v>0</v>
      </c>
      <c r="S17" s="117">
        <f t="shared" si="9"/>
        <v>0</v>
      </c>
      <c r="T17" s="117">
        <f t="shared" si="0"/>
        <v>999.99999999999966</v>
      </c>
      <c r="U17" s="117">
        <f t="shared" si="1"/>
        <v>7.207323316136713</v>
      </c>
      <c r="V17" s="119">
        <f t="shared" si="7"/>
        <v>0</v>
      </c>
      <c r="W17" s="119">
        <f t="shared" si="12"/>
        <v>0</v>
      </c>
      <c r="X17" s="117">
        <f t="shared" si="2"/>
        <v>16.707323316136709</v>
      </c>
      <c r="Y17" s="117">
        <f t="shared" si="10"/>
        <v>16.707323316136709</v>
      </c>
      <c r="Z17" s="117">
        <f t="shared" si="13"/>
        <v>0</v>
      </c>
      <c r="AA17" s="117">
        <f t="shared" si="3"/>
        <v>999.99999999999966</v>
      </c>
    </row>
    <row r="18" spans="3:27" ht="14.5">
      <c r="C18" s="145" t="str">
        <f t="shared" si="4"/>
        <v>2-2022</v>
      </c>
      <c r="D18">
        <v>17</v>
      </c>
      <c r="E18" s="7">
        <v>44616</v>
      </c>
      <c r="F18" s="3" cm="1">
        <f t="array" ref="F18">INDEX(Indexadores!B:B,MATCH(EOMONTH(E18,-B$4),Indexadores!A:A,0),0)</f>
        <v>0.0073000000000000001</v>
      </c>
      <c r="G18" t="s">
        <v>19</v>
      </c>
      <c r="H18" s="4">
        <v>1</v>
      </c>
      <c r="I18" t="s">
        <v>18</v>
      </c>
      <c r="J18" s="12">
        <f t="shared" si="5"/>
        <v>0.0072073233161367156</v>
      </c>
      <c r="K18" s="4">
        <v>1</v>
      </c>
      <c r="L18" s="3">
        <v>0</v>
      </c>
      <c r="M18" s="3">
        <v>0</v>
      </c>
      <c r="N18" s="37"/>
      <c r="O18" s="6">
        <f t="shared" si="14"/>
        <v>999.99999999999966</v>
      </c>
      <c r="P18" s="117" cm="1">
        <f t="array" ref="P18">O18*F18+_xlfn.IFS(AND(G17="Sim",I17="Não"),0,AND(G17="Não",I17="Não"),Q17,AND(G17="Não",I17="Sim"),0)</f>
        <v>7.2999999999999972</v>
      </c>
      <c r="Q18" s="117">
        <f t="shared" si="8"/>
        <v>7.2999999999999972</v>
      </c>
      <c r="R18" s="117" cm="1">
        <f t="array" ref="R18">_xlfn.IFS(OR(AND(G18="Não",I18="Sim"),AND(G18="Sim",I18="Não")),R17+P18*(1-H18),AND(G18="Não",I18="Não"),R17)-IFERROR(IF(W17&gt;(R17+S17),R17,W17*(R17/(R17+S17))),0)</f>
        <v>0</v>
      </c>
      <c r="S18" s="117">
        <f t="shared" si="9"/>
        <v>0</v>
      </c>
      <c r="T18" s="117">
        <f t="shared" si="0"/>
        <v>999.99999999999966</v>
      </c>
      <c r="U18" s="117">
        <f t="shared" si="1"/>
        <v>7.207323316136713</v>
      </c>
      <c r="V18" s="119">
        <f t="shared" si="7"/>
        <v>0</v>
      </c>
      <c r="W18" s="119">
        <f t="shared" si="12"/>
        <v>0</v>
      </c>
      <c r="X18" s="117">
        <f t="shared" si="2"/>
        <v>14.507323316136709</v>
      </c>
      <c r="Y18" s="117">
        <f t="shared" si="10"/>
        <v>14.507323316136709</v>
      </c>
      <c r="Z18" s="117">
        <f t="shared" si="13"/>
        <v>0</v>
      </c>
      <c r="AA18" s="117">
        <f t="shared" si="3"/>
        <v>999.99999999999955</v>
      </c>
    </row>
    <row r="19" spans="3:27" ht="14.5">
      <c r="C19" s="145" t="str">
        <f t="shared" si="4"/>
        <v>3-2022</v>
      </c>
      <c r="D19">
        <v>18</v>
      </c>
      <c r="E19" s="7">
        <v>44650</v>
      </c>
      <c r="F19" s="3" cm="1">
        <f t="array" ref="F19">INDEX(Indexadores!B:B,MATCH(EOMONTH(E19,-B$4),Indexadores!A:A,0),0)</f>
        <v>0.0054000000000000003</v>
      </c>
      <c r="G19" t="s">
        <v>19</v>
      </c>
      <c r="H19" s="4">
        <v>1</v>
      </c>
      <c r="I19" t="s">
        <v>18</v>
      </c>
      <c r="J19" s="12">
        <f t="shared" si="5"/>
        <v>0.0072073233161367156</v>
      </c>
      <c r="K19" s="4">
        <v>1</v>
      </c>
      <c r="L19" s="3">
        <v>0</v>
      </c>
      <c r="M19" s="3">
        <v>0</v>
      </c>
      <c r="N19" s="37"/>
      <c r="O19" s="6">
        <f t="shared" si="14"/>
        <v>999.99999999999955</v>
      </c>
      <c r="P19" s="117" cm="1">
        <f t="array" ref="P19">O19*F19+_xlfn.IFS(AND(G18="Sim",I18="Não"),0,AND(G18="Não",I18="Não"),Q18,AND(G18="Não",I18="Sim"),0)</f>
        <v>5.3999999999999977</v>
      </c>
      <c r="Q19" s="117">
        <f t="shared" si="8"/>
        <v>5.3999999999999977</v>
      </c>
      <c r="R19" s="117" cm="1">
        <f t="array" ref="R19">_xlfn.IFS(OR(AND(G19="Não",I19="Sim"),AND(G19="Sim",I19="Não")),R18+P19*(1-H19),AND(G19="Não",I19="Não"),R18)-IFERROR(IF(W18&gt;(R18+S18),R18,W18*(R18/(R18+S18))),0)</f>
        <v>0</v>
      </c>
      <c r="S19" s="117">
        <f t="shared" si="9"/>
        <v>0</v>
      </c>
      <c r="T19" s="117">
        <f t="shared" si="0"/>
        <v>999.99999999999955</v>
      </c>
      <c r="U19" s="117">
        <f t="shared" si="1"/>
        <v>7.2073233161367121</v>
      </c>
      <c r="V19" s="119">
        <f t="shared" si="7"/>
        <v>0</v>
      </c>
      <c r="W19" s="119">
        <f t="shared" si="12"/>
        <v>0</v>
      </c>
      <c r="X19" s="117">
        <f t="shared" si="2"/>
        <v>12.607323316136711</v>
      </c>
      <c r="Y19" s="117">
        <f t="shared" si="10"/>
        <v>12.607323316136711</v>
      </c>
      <c r="Z19" s="117">
        <f t="shared" si="13"/>
        <v>0</v>
      </c>
      <c r="AA19" s="117">
        <f t="shared" si="3"/>
        <v>999.99999999999955</v>
      </c>
    </row>
    <row r="20" spans="3:27" ht="14.5">
      <c r="C20" s="145" t="str">
        <f t="shared" si="4"/>
        <v>4-2022</v>
      </c>
      <c r="D20">
        <v>19</v>
      </c>
      <c r="E20" s="7">
        <v>44679</v>
      </c>
      <c r="F20" s="3" cm="1">
        <f t="array" ref="F20">INDEX(Indexadores!B:B,MATCH(EOMONTH(E20,-B$4),Indexadores!A:A,0),0)</f>
        <v>0.0101</v>
      </c>
      <c r="G20" t="s">
        <v>19</v>
      </c>
      <c r="H20" s="4">
        <v>1</v>
      </c>
      <c r="I20" t="s">
        <v>18</v>
      </c>
      <c r="J20" s="12">
        <f t="shared" si="5"/>
        <v>0.0072073233161367156</v>
      </c>
      <c r="K20" s="4">
        <v>1</v>
      </c>
      <c r="L20" s="3">
        <v>0</v>
      </c>
      <c r="M20" s="3">
        <v>0</v>
      </c>
      <c r="N20" s="37"/>
      <c r="O20" s="6">
        <f t="shared" si="14"/>
        <v>999.99999999999955</v>
      </c>
      <c r="P20" s="117" cm="1">
        <f t="array" ref="P20">O20*F20+_xlfn.IFS(AND(G19="Sim",I19="Não"),0,AND(G19="Não",I19="Não"),Q19,AND(G19="Não",I19="Sim"),0)</f>
        <v>10.099999999999994</v>
      </c>
      <c r="Q20" s="117">
        <f t="shared" si="8"/>
        <v>10.099999999999994</v>
      </c>
      <c r="R20" s="117" cm="1">
        <f t="array" ref="R20">_xlfn.IFS(OR(AND(G20="Não",I20="Sim"),AND(G20="Sim",I20="Não")),R19+P20*(1-H20),AND(G20="Não",I20="Não"),R19)-IFERROR(IF(W19&gt;(R19+S19),R19,W19*(R19/(R19+S19))),0)</f>
        <v>0</v>
      </c>
      <c r="S20" s="117">
        <f t="shared" si="9"/>
        <v>0</v>
      </c>
      <c r="T20" s="117">
        <f t="shared" si="0"/>
        <v>999.99999999999955</v>
      </c>
      <c r="U20" s="117">
        <f t="shared" si="1"/>
        <v>7.2073233161367121</v>
      </c>
      <c r="V20" s="119">
        <f t="shared" si="7"/>
        <v>0</v>
      </c>
      <c r="W20" s="119">
        <f t="shared" si="12"/>
        <v>0</v>
      </c>
      <c r="X20" s="117">
        <f t="shared" si="2"/>
        <v>17.307323316136706</v>
      </c>
      <c r="Y20" s="117">
        <f t="shared" si="10"/>
        <v>17.307323316136706</v>
      </c>
      <c r="Z20" s="117">
        <f t="shared" si="13"/>
        <v>0</v>
      </c>
      <c r="AA20" s="117">
        <f t="shared" si="3"/>
        <v>999.99999999999955</v>
      </c>
    </row>
    <row r="21" spans="3:27" ht="14.5">
      <c r="C21" s="145" t="str">
        <f t="shared" si="4"/>
        <v>5-2022</v>
      </c>
      <c r="D21">
        <v>20</v>
      </c>
      <c r="E21" s="7">
        <v>44711</v>
      </c>
      <c r="F21" s="3" cm="1">
        <f t="array" ref="F21">INDEX(Indexadores!B:B,MATCH(EOMONTH(E21,-B$4),Indexadores!A:A,0),0)</f>
        <v>0.016200000000000003</v>
      </c>
      <c r="G21" t="s">
        <v>18</v>
      </c>
      <c r="H21" s="4">
        <v>0</v>
      </c>
      <c r="I21" t="s">
        <v>19</v>
      </c>
      <c r="J21" s="12">
        <f t="shared" si="5"/>
        <v>0.0072073233161367156</v>
      </c>
      <c r="K21" s="4">
        <v>1</v>
      </c>
      <c r="L21" s="3">
        <v>0</v>
      </c>
      <c r="M21" s="3">
        <v>0</v>
      </c>
      <c r="N21" s="37"/>
      <c r="O21" s="6">
        <f t="shared" si="14"/>
        <v>999.99999999999955</v>
      </c>
      <c r="P21" s="117" cm="1">
        <f t="array" ref="P21">O21*F21+_xlfn.IFS(AND(G20="Sim",I20="Não"),0,AND(G20="Não",I20="Não"),Q20,AND(G20="Não",I20="Sim"),0)</f>
        <v>16.199999999999996</v>
      </c>
      <c r="Q21" s="117">
        <f t="shared" si="8"/>
        <v>16.199999999999996</v>
      </c>
      <c r="R21" s="117" cm="1">
        <f t="array" ref="R21">_xlfn.IFS(OR(AND(G21="Não",I21="Sim"),AND(G21="Sim",I21="Não")),R20+P21*(1-H21),AND(G21="Não",I21="Não"),R20)-IFERROR(IF(W20&gt;(R20+S20),R20,W20*(R20/(R20+S20))),0)</f>
        <v>16.199999999999996</v>
      </c>
      <c r="S21" s="117">
        <f t="shared" si="9"/>
        <v>0</v>
      </c>
      <c r="T21" s="117">
        <f t="shared" si="0"/>
        <v>1016.1999999999996</v>
      </c>
      <c r="U21" s="117">
        <f t="shared" si="1"/>
        <v>7.3240819538581272</v>
      </c>
      <c r="V21" s="119">
        <f t="shared" si="7"/>
        <v>0</v>
      </c>
      <c r="W21" s="119">
        <f t="shared" si="12"/>
        <v>0</v>
      </c>
      <c r="X21" s="117">
        <f t="shared" si="2"/>
        <v>7.3240819538581272</v>
      </c>
      <c r="Y21" s="117">
        <f t="shared" si="10"/>
        <v>7.3240819538581272</v>
      </c>
      <c r="Z21" s="117">
        <f t="shared" si="13"/>
        <v>0</v>
      </c>
      <c r="AA21" s="117">
        <f t="shared" si="3"/>
        <v>1016.1999999999996</v>
      </c>
    </row>
    <row r="22" spans="3:27" ht="14.5">
      <c r="C22" s="145" t="str">
        <f t="shared" si="4"/>
        <v>6-2022</v>
      </c>
      <c r="D22">
        <v>21</v>
      </c>
      <c r="E22" s="7">
        <v>44741</v>
      </c>
      <c r="F22" s="3" cm="1">
        <f t="array" ref="F22">INDEX(Indexadores!B:B,MATCH(EOMONTH(E22,-B$4),Indexadores!A:A,0),0)</f>
        <v>0.0106</v>
      </c>
      <c r="G22" t="s">
        <v>18</v>
      </c>
      <c r="H22" s="4">
        <v>0</v>
      </c>
      <c r="I22" t="s">
        <v>19</v>
      </c>
      <c r="J22" s="12">
        <f t="shared" si="5"/>
        <v>0.0072073233161367156</v>
      </c>
      <c r="K22" s="4">
        <v>1</v>
      </c>
      <c r="L22" s="3">
        <v>0</v>
      </c>
      <c r="M22" s="3">
        <v>0</v>
      </c>
      <c r="O22" s="6">
        <f t="shared" si="14"/>
        <v>1016.1999999999996</v>
      </c>
      <c r="P22" s="117" cm="1">
        <f t="array" ref="P22">O22*F22+_xlfn.IFS(AND(G21="Sim",I21="Não"),0,AND(G21="Não",I21="Não"),Q21,AND(G21="Não",I21="Sim"),0)</f>
        <v>10.771719999999995</v>
      </c>
      <c r="Q22" s="117">
        <f t="shared" si="8"/>
        <v>10.771719999999995</v>
      </c>
      <c r="R22" s="117" cm="1">
        <f t="array" ref="R22">_xlfn.IFS(OR(AND(G22="Não",I22="Sim"),AND(G22="Sim",I22="Não")),R21+P22*(1-H22),AND(G22="Não",I22="Não"),R21)-IFERROR(IF(W21&gt;(R21+S21),R21,W21*(R21/(R21+S21))),0)</f>
        <v>26.971719999999991</v>
      </c>
      <c r="S22" s="117">
        <f t="shared" si="9"/>
        <v>0</v>
      </c>
      <c r="T22" s="117">
        <f t="shared" si="0"/>
        <v>1026.9717199999996</v>
      </c>
      <c r="U22" s="117">
        <f t="shared" si="1"/>
        <v>7.4017172225690233</v>
      </c>
      <c r="V22" s="119">
        <f t="shared" si="7"/>
        <v>0</v>
      </c>
      <c r="W22" s="119">
        <f t="shared" si="12"/>
        <v>0</v>
      </c>
      <c r="X22" s="117">
        <f t="shared" si="2"/>
        <v>7.4017172225690233</v>
      </c>
      <c r="Y22" s="117">
        <f t="shared" si="10"/>
        <v>7.4017172225690233</v>
      </c>
      <c r="Z22" s="117">
        <f t="shared" si="13"/>
        <v>0</v>
      </c>
      <c r="AA22" s="117">
        <f t="shared" si="3"/>
        <v>1026.9717199999996</v>
      </c>
    </row>
    <row r="23" spans="3:27" ht="14.5">
      <c r="C23" s="145" t="str">
        <f t="shared" si="4"/>
        <v>7-2022</v>
      </c>
      <c r="D23">
        <v>22</v>
      </c>
      <c r="E23" s="7">
        <v>44770</v>
      </c>
      <c r="F23" s="3" cm="1">
        <f t="array" ref="F23">INDEX(Indexadores!B:B,MATCH(EOMONTH(E23,-B$4),Indexadores!A:A,0),0)</f>
        <v>0.0045999999999999999</v>
      </c>
      <c r="G23" t="s">
        <v>18</v>
      </c>
      <c r="H23" s="4">
        <v>0</v>
      </c>
      <c r="I23" t="s">
        <v>19</v>
      </c>
      <c r="J23" s="12">
        <f t="shared" si="5"/>
        <v>0.0072073233161367156</v>
      </c>
      <c r="K23" s="4">
        <v>1</v>
      </c>
      <c r="L23" s="3">
        <v>0</v>
      </c>
      <c r="M23" s="3">
        <v>0</v>
      </c>
      <c r="O23" s="6">
        <f t="shared" si="14"/>
        <v>1026.9717199999996</v>
      </c>
      <c r="P23" s="117" cm="1">
        <f t="array" ref="P23">O23*F23+_xlfn.IFS(AND(G22="Sim",I22="Não"),0,AND(G22="Não",I22="Não"),Q22,AND(G22="Não",I22="Sim"),0)</f>
        <v>4.7240699119999983</v>
      </c>
      <c r="Q23" s="117">
        <f t="shared" si="8"/>
        <v>4.7240699119999983</v>
      </c>
      <c r="R23" s="117" cm="1">
        <f t="array" ref="R23">_xlfn.IFS(OR(AND(G23="Não",I23="Sim"),AND(G23="Sim",I23="Não")),R22+P23*(1-H23),AND(G23="Não",I23="Não"),R22)-IFERROR(IF(W22&gt;(R22+S22),R22,W22*(R22/(R22+S22))),0)</f>
        <v>31.695789911999988</v>
      </c>
      <c r="S23" s="117">
        <f t="shared" si="9"/>
        <v>0</v>
      </c>
      <c r="T23" s="117">
        <f t="shared" si="0"/>
        <v>1031.6957899119996</v>
      </c>
      <c r="U23" s="117">
        <f t="shared" si="1"/>
        <v>7.4357651217928407</v>
      </c>
      <c r="V23" s="119">
        <f t="shared" si="7"/>
        <v>0</v>
      </c>
      <c r="W23" s="119">
        <f t="shared" si="12"/>
        <v>0</v>
      </c>
      <c r="X23" s="117">
        <f t="shared" si="2"/>
        <v>7.4357651217928407</v>
      </c>
      <c r="Y23" s="117">
        <f t="shared" si="10"/>
        <v>7.4357651217928407</v>
      </c>
      <c r="Z23" s="117">
        <f t="shared" si="13"/>
        <v>0</v>
      </c>
      <c r="AA23" s="117">
        <f t="shared" si="3"/>
        <v>1031.6957899119996</v>
      </c>
    </row>
    <row r="24" spans="3:27" ht="14.5">
      <c r="C24" s="145" t="str">
        <f t="shared" si="4"/>
        <v>8-2022</v>
      </c>
      <c r="D24">
        <v>23</v>
      </c>
      <c r="E24" s="7">
        <v>44803</v>
      </c>
      <c r="F24" s="3" cm="1">
        <f t="array" ref="F24">INDEX(Indexadores!B:B,MATCH(EOMONTH(E24,-B$4),Indexadores!A:A,0),0)</f>
        <v>0.0058999999999999999</v>
      </c>
      <c r="G24" t="s">
        <v>18</v>
      </c>
      <c r="H24" s="4">
        <v>0</v>
      </c>
      <c r="I24" t="s">
        <v>19</v>
      </c>
      <c r="J24" s="12">
        <f t="shared" si="5"/>
        <v>0.0072073233161367156</v>
      </c>
      <c r="K24" s="4">
        <v>1</v>
      </c>
      <c r="L24" s="3">
        <v>0</v>
      </c>
      <c r="M24" s="3">
        <v>0</v>
      </c>
      <c r="O24" s="6">
        <f t="shared" si="14"/>
        <v>1031.6957899119996</v>
      </c>
      <c r="P24" s="117" cm="1">
        <f t="array" ref="P24">O24*F24+_xlfn.IFS(AND(G23="Sim",I23="Não"),0,AND(G23="Não",I23="Não"),Q23,AND(G23="Não",I23="Sim"),0)</f>
        <v>6.0870051604807971</v>
      </c>
      <c r="Q24" s="117">
        <f t="shared" si="8"/>
        <v>6.0870051604807971</v>
      </c>
      <c r="R24" s="117" cm="1">
        <f t="array" ref="R24">_xlfn.IFS(OR(AND(G24="Não",I24="Sim"),AND(G24="Sim",I24="Não")),R23+P24*(1-H24),AND(G24="Não",I24="Não"),R23)-IFERROR(IF(W23&gt;(R23+S23),R23,W23*(R23/(R23+S23))),0)</f>
        <v>37.782795072480788</v>
      </c>
      <c r="S24" s="117">
        <f t="shared" si="9"/>
        <v>0</v>
      </c>
      <c r="T24" s="117">
        <f t="shared" si="0"/>
        <v>1037.7827950724804</v>
      </c>
      <c r="U24" s="117">
        <f t="shared" si="1"/>
        <v>7.4796361360114192</v>
      </c>
      <c r="V24" s="119">
        <f t="shared" si="7"/>
        <v>0</v>
      </c>
      <c r="W24" s="119">
        <f t="shared" si="12"/>
        <v>0</v>
      </c>
      <c r="X24" s="117">
        <f t="shared" si="2"/>
        <v>7.4796361360114192</v>
      </c>
      <c r="Y24" s="117">
        <f t="shared" si="10"/>
        <v>7.4796361360114192</v>
      </c>
      <c r="Z24" s="117">
        <f t="shared" si="13"/>
        <v>0</v>
      </c>
      <c r="AA24" s="117">
        <f t="shared" si="3"/>
        <v>1037.7827950724804</v>
      </c>
    </row>
    <row r="25" spans="3:27" ht="14.5">
      <c r="C25" s="145" t="str">
        <f t="shared" si="4"/>
        <v>9-2022</v>
      </c>
      <c r="D25">
        <v>24</v>
      </c>
      <c r="E25" s="7">
        <v>44833</v>
      </c>
      <c r="F25" s="3" cm="1">
        <f t="array" ref="F25">INDEX(Indexadores!B:B,MATCH(EOMONTH(E25,-B$4),Indexadores!A:A,0),0)</f>
        <v>0.0066262017282268104</v>
      </c>
      <c r="G25" t="s">
        <v>18</v>
      </c>
      <c r="H25" s="4">
        <v>0</v>
      </c>
      <c r="I25" t="s">
        <v>19</v>
      </c>
      <c r="J25" s="12">
        <f t="shared" si="5"/>
        <v>0.0072073233161367156</v>
      </c>
      <c r="K25" s="4">
        <v>1</v>
      </c>
      <c r="L25" s="3">
        <v>0</v>
      </c>
      <c r="M25" s="3">
        <v>0</v>
      </c>
      <c r="O25" s="6">
        <f t="shared" si="14"/>
        <v>1037.7827950724804</v>
      </c>
      <c r="P25" s="117" cm="1">
        <f t="array" ref="P25">O25*F25+_xlfn.IFS(AND(G24="Sim",I24="Não"),0,AND(G24="Não",I24="Não"),Q24,AND(G24="Não",I24="Sim"),0)</f>
        <v>6.8765581502333193</v>
      </c>
      <c r="Q25" s="117">
        <f t="shared" si="8"/>
        <v>6.8765581502333193</v>
      </c>
      <c r="R25" s="117" cm="1">
        <f t="array" ref="R25">_xlfn.IFS(OR(AND(G25="Não",I25="Sim"),AND(G25="Sim",I25="Não")),R24+P25*(1-H25),AND(G25="Não",I25="Não"),R24)-IFERROR(IF(W24&gt;(R24+S24),R24,W24*(R24/(R24+S24))),0)</f>
        <v>44.65935322271411</v>
      </c>
      <c r="S25" s="117">
        <f t="shared" si="9"/>
        <v>0</v>
      </c>
      <c r="T25" s="117">
        <f t="shared" si="0"/>
        <v>1044.6593532227137</v>
      </c>
      <c r="U25" s="117">
        <f t="shared" si="1"/>
        <v>7.5291977139023656</v>
      </c>
      <c r="V25" s="119">
        <f t="shared" si="7"/>
        <v>0</v>
      </c>
      <c r="W25" s="119">
        <f t="shared" si="12"/>
        <v>0</v>
      </c>
      <c r="X25" s="117">
        <f t="shared" si="2"/>
        <v>7.5291977139023656</v>
      </c>
      <c r="Y25" s="117">
        <f t="shared" si="10"/>
        <v>7.5291977139023656</v>
      </c>
      <c r="Z25" s="117">
        <f t="shared" si="13"/>
        <v>0</v>
      </c>
      <c r="AA25" s="117">
        <f t="shared" si="3"/>
        <v>1044.6593532227137</v>
      </c>
    </row>
    <row r="26" spans="3:27" ht="14.5">
      <c r="C26" s="145" t="str">
        <f t="shared" si="4"/>
        <v>10-2022</v>
      </c>
      <c r="D26">
        <v>25</v>
      </c>
      <c r="E26" s="7">
        <v>44862</v>
      </c>
      <c r="F26" s="3" cm="1">
        <f t="array" ref="F26">INDEX(Indexadores!B:B,MATCH(EOMONTH(E26,-B$4),Indexadores!A:A,0),0)</f>
        <v>0.0066262017282268104</v>
      </c>
      <c r="G26" t="s">
        <v>18</v>
      </c>
      <c r="H26" s="4">
        <v>0</v>
      </c>
      <c r="I26" t="s">
        <v>19</v>
      </c>
      <c r="J26" s="12">
        <f t="shared" si="5"/>
        <v>0.0072073233161367156</v>
      </c>
      <c r="K26" s="4">
        <v>1</v>
      </c>
      <c r="L26" s="3">
        <v>0</v>
      </c>
      <c r="M26" s="3">
        <v>0</v>
      </c>
      <c r="O26" s="6">
        <f t="shared" si="14"/>
        <v>1044.6593532227137</v>
      </c>
      <c r="P26" s="117" cm="1">
        <f t="array" ref="P26">O26*F26+_xlfn.IFS(AND(G25="Sim",I25="Não"),0,AND(G25="Não",I25="Não"),Q25,AND(G25="Não",I25="Sim"),0)</f>
        <v>6.9221236117326477</v>
      </c>
      <c r="Q26" s="117">
        <f t="shared" si="8"/>
        <v>6.9221236117326477</v>
      </c>
      <c r="R26" s="117" cm="1">
        <f t="array" ref="R26">_xlfn.IFS(OR(AND(G26="Não",I26="Sim"),AND(G26="Sim",I26="Não")),R25+P26*(1-H26),AND(G26="Não",I26="Não"),R25)-IFERROR(IF(W25&gt;(R25+S25),R25,W25*(R25/(R25+S25))),0)</f>
        <v>51.581476834446761</v>
      </c>
      <c r="S26" s="117">
        <f t="shared" si="9"/>
        <v>0</v>
      </c>
      <c r="T26" s="117">
        <f t="shared" si="0"/>
        <v>1051.5814768344462</v>
      </c>
      <c r="U26" s="117">
        <f t="shared" si="1"/>
        <v>7.5790876968063854</v>
      </c>
      <c r="V26" s="119">
        <f t="shared" si="7"/>
        <v>0</v>
      </c>
      <c r="W26" s="119">
        <f t="shared" si="12"/>
        <v>0</v>
      </c>
      <c r="X26" s="117">
        <f t="shared" si="2"/>
        <v>7.5790876968063854</v>
      </c>
      <c r="Y26" s="117">
        <f t="shared" si="10"/>
        <v>7.5790876968063854</v>
      </c>
      <c r="Z26" s="117">
        <f t="shared" si="13"/>
        <v>0</v>
      </c>
      <c r="AA26" s="117">
        <f t="shared" si="3"/>
        <v>1051.5814768344462</v>
      </c>
    </row>
    <row r="27" spans="3:27" ht="14.5">
      <c r="C27" s="145" t="str">
        <f t="shared" si="4"/>
        <v>11-2022</v>
      </c>
      <c r="D27">
        <v>26</v>
      </c>
      <c r="E27" s="7">
        <v>44894</v>
      </c>
      <c r="F27" s="3" cm="1">
        <f t="array" ref="F27">INDEX(Indexadores!B:B,MATCH(EOMONTH(E27,-B$4),Indexadores!A:A,0),0)</f>
        <v>0.0066262017282268104</v>
      </c>
      <c r="G27" t="s">
        <v>18</v>
      </c>
      <c r="H27" s="4">
        <v>0</v>
      </c>
      <c r="I27" t="s">
        <v>19</v>
      </c>
      <c r="J27" s="12">
        <f t="shared" si="5"/>
        <v>0.0072073233161367156</v>
      </c>
      <c r="K27" s="4">
        <v>1</v>
      </c>
      <c r="L27" s="3">
        <v>0</v>
      </c>
      <c r="M27" s="3">
        <v>0</v>
      </c>
      <c r="O27" s="6">
        <f t="shared" si="14"/>
        <v>1051.5814768344462</v>
      </c>
      <c r="P27" s="117" cm="1">
        <f t="array" ref="P27">O27*F27+_xlfn.IFS(AND(G26="Sim",I26="Não"),0,AND(G26="Não",I26="Não"),Q26,AND(G26="Não",I26="Sim"),0)</f>
        <v>6.9679909991717093</v>
      </c>
      <c r="Q27" s="117">
        <f t="shared" si="8"/>
        <v>6.9679909991717093</v>
      </c>
      <c r="R27" s="117" cm="1">
        <f t="array" ref="R27">_xlfn.IFS(OR(AND(G27="Não",I27="Sim"),AND(G27="Sim",I27="Não")),R26+P27*(1-H27),AND(G27="Não",I27="Não"),R26)-IFERROR(IF(W26&gt;(R26+S26),R26,W26*(R26/(R26+S26))),0)</f>
        <v>58.549467833618472</v>
      </c>
      <c r="S27" s="117">
        <f t="shared" si="9"/>
        <v>0</v>
      </c>
      <c r="T27" s="117">
        <f t="shared" si="0"/>
        <v>1058.5494678336179</v>
      </c>
      <c r="U27" s="117">
        <f t="shared" si="1"/>
        <v>7.6293082608013467</v>
      </c>
      <c r="V27" s="119">
        <f t="shared" si="7"/>
        <v>0</v>
      </c>
      <c r="W27" s="119">
        <f t="shared" si="12"/>
        <v>0</v>
      </c>
      <c r="X27" s="117">
        <f t="shared" si="2"/>
        <v>7.6293082608013467</v>
      </c>
      <c r="Y27" s="117">
        <f t="shared" si="10"/>
        <v>7.6293082608013467</v>
      </c>
      <c r="Z27" s="117">
        <f t="shared" si="13"/>
        <v>0</v>
      </c>
      <c r="AA27" s="117">
        <f t="shared" si="3"/>
        <v>1058.5494678336179</v>
      </c>
    </row>
    <row r="28" spans="3:27" ht="14.5">
      <c r="C28" s="145" t="str">
        <f t="shared" si="4"/>
        <v>12-2022</v>
      </c>
      <c r="D28">
        <v>27</v>
      </c>
      <c r="E28" s="7">
        <v>44924</v>
      </c>
      <c r="F28" s="3" cm="1">
        <f t="array" ref="F28">INDEX(Indexadores!B:B,MATCH(EOMONTH(E28,-B$4),Indexadores!A:A,0),0)</f>
        <v>0.0066262017282268104</v>
      </c>
      <c r="G28" t="s">
        <v>18</v>
      </c>
      <c r="H28" s="4">
        <v>0</v>
      </c>
      <c r="I28" t="s">
        <v>19</v>
      </c>
      <c r="J28" s="12">
        <f t="shared" si="5"/>
        <v>0.0072073233161367156</v>
      </c>
      <c r="K28" s="4">
        <v>1</v>
      </c>
      <c r="L28" s="3">
        <v>0</v>
      </c>
      <c r="M28" s="3">
        <v>0</v>
      </c>
      <c r="O28" s="6">
        <f t="shared" si="14"/>
        <v>1058.5494678336179</v>
      </c>
      <c r="P28" s="117" cm="1">
        <f t="array" ref="P28">O28*F28+_xlfn.IFS(AND(G27="Sim",I27="Não"),0,AND(G27="Não",I27="Não"),Q27,AND(G27="Não",I27="Sim"),0)</f>
        <v>7.0141623131726893</v>
      </c>
      <c r="Q28" s="117">
        <f t="shared" si="8"/>
        <v>7.0141623131726893</v>
      </c>
      <c r="R28" s="117" cm="1">
        <f t="array" ref="R28">_xlfn.IFS(OR(AND(G28="Não",I28="Sim"),AND(G28="Sim",I28="Não")),R27+P28*(1-H28),AND(G28="Não",I28="Não"),R27)-IFERROR(IF(W27&gt;(R27+S27),R27,W27*(R27/(R27+S27))),0)</f>
        <v>65.563630146791155</v>
      </c>
      <c r="S28" s="117">
        <f t="shared" si="9"/>
        <v>0</v>
      </c>
      <c r="T28" s="117">
        <f t="shared" si="0"/>
        <v>1065.5636301467905</v>
      </c>
      <c r="U28" s="117">
        <f t="shared" si="1"/>
        <v>7.6798615963842431</v>
      </c>
      <c r="V28" s="119">
        <f t="shared" si="7"/>
        <v>0</v>
      </c>
      <c r="W28" s="119">
        <f t="shared" si="12"/>
        <v>0</v>
      </c>
      <c r="X28" s="117">
        <f t="shared" si="2"/>
        <v>7.6798615963842431</v>
      </c>
      <c r="Y28" s="117">
        <f t="shared" si="10"/>
        <v>7.6798615963842431</v>
      </c>
      <c r="Z28" s="117">
        <f t="shared" si="13"/>
        <v>0</v>
      </c>
      <c r="AA28" s="117">
        <f t="shared" si="3"/>
        <v>1065.5636301467905</v>
      </c>
    </row>
    <row r="29" spans="3:27" ht="14.5">
      <c r="C29" s="145" t="str">
        <f t="shared" si="4"/>
        <v>1-2023</v>
      </c>
      <c r="D29">
        <v>28</v>
      </c>
      <c r="E29" s="7">
        <v>44956</v>
      </c>
      <c r="F29" s="3" cm="1">
        <f t="array" ref="F29">INDEX(Indexadores!B:B,MATCH(EOMONTH(E29,-B$4),Indexadores!A:A,0),0)</f>
        <v>0.0066262017282268104</v>
      </c>
      <c r="G29" t="s">
        <v>18</v>
      </c>
      <c r="H29" s="4">
        <v>0</v>
      </c>
      <c r="I29" t="s">
        <v>19</v>
      </c>
      <c r="J29" s="12">
        <f t="shared" si="5"/>
        <v>0.0072073233161367156</v>
      </c>
      <c r="K29" s="4">
        <v>1</v>
      </c>
      <c r="L29" s="3">
        <v>0</v>
      </c>
      <c r="M29" s="3">
        <v>0</v>
      </c>
      <c r="O29" s="6">
        <f t="shared" si="14"/>
        <v>1065.5636301467905</v>
      </c>
      <c r="P29" s="117" cm="1">
        <f t="array" ref="P29">O29*F29+_xlfn.IFS(AND(G28="Sim",I28="Não"),0,AND(G28="Não",I28="Não"),Q28,AND(G28="Não",I28="Sim"),0)</f>
        <v>7.060639567614297</v>
      </c>
      <c r="Q29" s="117">
        <f t="shared" si="8"/>
        <v>7.060639567614297</v>
      </c>
      <c r="R29" s="117" cm="1">
        <f t="array" ref="R29">_xlfn.IFS(OR(AND(G29="Não",I29="Sim"),AND(G29="Sim",I29="Não")),R28+P29*(1-H29),AND(G29="Não",I29="Não"),R28)-IFERROR(IF(W28&gt;(R28+S28),R28,W28*(R28/(R28+S28))),0)</f>
        <v>72.624269714405457</v>
      </c>
      <c r="S29" s="117">
        <f t="shared" si="9"/>
        <v>0</v>
      </c>
      <c r="T29" s="117">
        <f t="shared" si="0"/>
        <v>1072.6242697144048</v>
      </c>
      <c r="U29" s="117">
        <f t="shared" si="1"/>
        <v>7.7307499085667466</v>
      </c>
      <c r="V29" s="119">
        <f t="shared" si="7"/>
        <v>0</v>
      </c>
      <c r="W29" s="119">
        <f t="shared" si="12"/>
        <v>0</v>
      </c>
      <c r="X29" s="117">
        <f t="shared" si="2"/>
        <v>7.7307499085667466</v>
      </c>
      <c r="Y29" s="117">
        <f t="shared" si="10"/>
        <v>7.7307499085667466</v>
      </c>
      <c r="Z29" s="117">
        <f t="shared" si="13"/>
        <v>0</v>
      </c>
      <c r="AA29" s="117">
        <f t="shared" si="3"/>
        <v>1072.6242697144048</v>
      </c>
    </row>
    <row r="30" spans="3:27" ht="14.5">
      <c r="C30" s="145" t="str">
        <f t="shared" si="4"/>
        <v>2-2023</v>
      </c>
      <c r="D30">
        <v>29</v>
      </c>
      <c r="E30" s="7">
        <v>44984</v>
      </c>
      <c r="F30" s="3" cm="1">
        <f t="array" ref="F30">INDEX(Indexadores!B:B,MATCH(EOMONTH(E30,-B$4),Indexadores!A:A,0),0)</f>
        <v>0.0066262017282268104</v>
      </c>
      <c r="G30" t="s">
        <v>18</v>
      </c>
      <c r="H30" s="4">
        <v>0</v>
      </c>
      <c r="I30" t="s">
        <v>19</v>
      </c>
      <c r="J30" s="12">
        <f t="shared" si="5"/>
        <v>0.0072073233161367156</v>
      </c>
      <c r="K30" s="4">
        <v>1</v>
      </c>
      <c r="L30" s="3">
        <v>0</v>
      </c>
      <c r="M30" s="3">
        <v>0</v>
      </c>
      <c r="O30" s="6">
        <f t="shared" si="14"/>
        <v>1072.6242697144048</v>
      </c>
      <c r="P30" s="117" cm="1">
        <f t="array" ref="P30">O30*F30+_xlfn.IFS(AND(G29="Sim",I29="Não"),0,AND(G29="Não",I29="Não"),Q29,AND(G29="Não",I29="Sim"),0)</f>
        <v>7.1074247897196097</v>
      </c>
      <c r="Q30" s="117">
        <f t="shared" si="8"/>
        <v>7.1074247897196097</v>
      </c>
      <c r="R30" s="117" cm="1">
        <f t="array" ref="R30">_xlfn.IFS(OR(AND(G30="Não",I30="Sim"),AND(G30="Sim",I30="Não")),R29+P30*(1-H30),AND(G30="Não",I30="Não"),R29)-IFERROR(IF(W29&gt;(R29+S29),R29,W29*(R29/(R29+S29))),0)</f>
        <v>79.731694504125073</v>
      </c>
      <c r="S30" s="117">
        <f t="shared" si="9"/>
        <v>0</v>
      </c>
      <c r="T30" s="117">
        <f t="shared" si="0"/>
        <v>1079.7316945041243</v>
      </c>
      <c r="U30" s="117">
        <f t="shared" si="1"/>
        <v>7.7819754169713802</v>
      </c>
      <c r="V30" s="119">
        <f t="shared" si="7"/>
        <v>0</v>
      </c>
      <c r="W30" s="119">
        <f t="shared" si="12"/>
        <v>0</v>
      </c>
      <c r="X30" s="117">
        <f t="shared" si="2"/>
        <v>7.7819754169713802</v>
      </c>
      <c r="Y30" s="117">
        <f t="shared" si="10"/>
        <v>7.7819754169713802</v>
      </c>
      <c r="Z30" s="117">
        <f t="shared" si="13"/>
        <v>0</v>
      </c>
      <c r="AA30" s="117">
        <f t="shared" si="3"/>
        <v>1079.7316945041243</v>
      </c>
    </row>
    <row r="31" spans="3:27" ht="14.5">
      <c r="C31" s="145" t="str">
        <f t="shared" si="4"/>
        <v>3-2023</v>
      </c>
      <c r="D31">
        <v>30</v>
      </c>
      <c r="E31" s="7">
        <v>45015</v>
      </c>
      <c r="F31" s="3" cm="1">
        <f t="array" ref="F31">INDEX(Indexadores!B:B,MATCH(EOMONTH(E31,-B$4),Indexadores!A:A,0),0)</f>
        <v>0.0066262017282268104</v>
      </c>
      <c r="G31" t="s">
        <v>18</v>
      </c>
      <c r="H31" s="4">
        <v>0</v>
      </c>
      <c r="I31" t="s">
        <v>19</v>
      </c>
      <c r="J31" s="12">
        <f t="shared" si="5"/>
        <v>0.0072073233161367156</v>
      </c>
      <c r="K31" s="4">
        <v>1</v>
      </c>
      <c r="L31" s="3">
        <v>0</v>
      </c>
      <c r="M31" s="3">
        <v>0</v>
      </c>
      <c r="O31" s="6">
        <f t="shared" si="14"/>
        <v>1079.7316945041243</v>
      </c>
      <c r="P31" s="117" cm="1">
        <f t="array" ref="P31">O31*F31+_xlfn.IFS(AND(G30="Sim",I30="Não"),0,AND(G30="Não",I30="Não"),Q30,AND(G30="Não",I30="Sim"),0)</f>
        <v>7.1545200201444912</v>
      </c>
      <c r="Q31" s="117">
        <f t="shared" si="8"/>
        <v>7.1545200201444912</v>
      </c>
      <c r="R31" s="117" cm="1">
        <f t="array" ref="R31">_xlfn.IFS(OR(AND(G31="Não",I31="Sim"),AND(G31="Sim",I31="Não")),R30+P31*(1-H31),AND(G31="Não",I31="Não"),R30)-IFERROR(IF(W30&gt;(R30+S30),R30,W30*(R30/(R30+S30))),0)</f>
        <v>86.886214524269562</v>
      </c>
      <c r="S31" s="117">
        <f t="shared" si="9"/>
        <v>0</v>
      </c>
      <c r="T31" s="117">
        <f t="shared" si="0"/>
        <v>1086.8862145242688</v>
      </c>
      <c r="U31" s="117">
        <f t="shared" si="1"/>
        <v>7.833540355928335</v>
      </c>
      <c r="V31" s="119">
        <f t="shared" si="7"/>
        <v>0</v>
      </c>
      <c r="W31" s="119">
        <f t="shared" si="12"/>
        <v>0</v>
      </c>
      <c r="X31" s="117">
        <f t="shared" si="2"/>
        <v>7.833540355928335</v>
      </c>
      <c r="Y31" s="117">
        <f t="shared" si="10"/>
        <v>7.833540355928335</v>
      </c>
      <c r="Z31" s="117">
        <f t="shared" si="13"/>
        <v>0</v>
      </c>
      <c r="AA31" s="117">
        <f t="shared" si="3"/>
        <v>1086.8862145242688</v>
      </c>
    </row>
    <row r="32" spans="3:27" ht="14.5">
      <c r="C32" s="145" t="str">
        <f t="shared" si="4"/>
        <v>4-2023</v>
      </c>
      <c r="D32">
        <v>31</v>
      </c>
      <c r="E32" s="7">
        <v>45043</v>
      </c>
      <c r="F32" s="3" cm="1">
        <f t="array" ref="F32">INDEX(Indexadores!B:B,MATCH(EOMONTH(E32,-B$4),Indexadores!A:A,0),0)</f>
        <v>0.0066262017282268104</v>
      </c>
      <c r="G32" t="s">
        <v>18</v>
      </c>
      <c r="H32" s="4">
        <v>0</v>
      </c>
      <c r="I32" t="s">
        <v>19</v>
      </c>
      <c r="J32" s="12">
        <f t="shared" si="5"/>
        <v>0.0072073233161367156</v>
      </c>
      <c r="K32" s="4">
        <v>1</v>
      </c>
      <c r="L32" s="3">
        <v>0</v>
      </c>
      <c r="M32" s="3">
        <v>0</v>
      </c>
      <c r="O32" s="6">
        <f t="shared" si="14"/>
        <v>1086.8862145242688</v>
      </c>
      <c r="P32" s="117" cm="1">
        <f t="array" ref="P32">O32*F32+_xlfn.IFS(AND(G31="Sim",I31="Não"),0,AND(G31="Não",I31="Não"),Q31,AND(G31="Não",I31="Sim"),0)</f>
        <v>7.2019273130666059</v>
      </c>
      <c r="Q32" s="117">
        <f t="shared" si="8"/>
        <v>7.2019273130666059</v>
      </c>
      <c r="R32" s="117" cm="1">
        <f t="array" ref="R32">_xlfn.IFS(OR(AND(G32="Não",I32="Sim"),AND(G32="Sim",I32="Não")),R31+P32*(1-H32),AND(G32="Não",I32="Não"),R31)-IFERROR(IF(W31&gt;(R31+S31),R31,W31*(R31/(R31+S31))),0)</f>
        <v>94.088141837336167</v>
      </c>
      <c r="S32" s="117">
        <f t="shared" si="9"/>
        <v>0</v>
      </c>
      <c r="T32" s="117">
        <f t="shared" si="0"/>
        <v>1094.0881418373353</v>
      </c>
      <c r="U32" s="117">
        <f t="shared" si="1"/>
        <v>7.885446974572921</v>
      </c>
      <c r="V32" s="119">
        <f t="shared" si="7"/>
        <v>0</v>
      </c>
      <c r="W32" s="119">
        <f t="shared" si="12"/>
        <v>0</v>
      </c>
      <c r="X32" s="117">
        <f t="shared" si="2"/>
        <v>7.885446974572921</v>
      </c>
      <c r="Y32" s="117">
        <f t="shared" si="10"/>
        <v>7.885446974572921</v>
      </c>
      <c r="Z32" s="117">
        <f t="shared" si="13"/>
        <v>0</v>
      </c>
      <c r="AA32" s="117">
        <f t="shared" si="3"/>
        <v>1094.0881418373353</v>
      </c>
    </row>
    <row r="33" spans="3:27" ht="14.5">
      <c r="C33" s="145" t="str">
        <f t="shared" si="4"/>
        <v>5-2023</v>
      </c>
      <c r="D33">
        <v>32</v>
      </c>
      <c r="E33" s="7">
        <v>45076</v>
      </c>
      <c r="F33" s="3" cm="1">
        <f t="array" ref="F33">INDEX(Indexadores!B:B,MATCH(EOMONTH(E33,-B$4),Indexadores!A:A,0),0)</f>
        <v>0.0066262017282268104</v>
      </c>
      <c r="G33" t="s">
        <v>18</v>
      </c>
      <c r="H33" s="4">
        <v>0</v>
      </c>
      <c r="I33" t="s">
        <v>19</v>
      </c>
      <c r="J33" s="12">
        <f t="shared" si="5"/>
        <v>0.0072073233161367156</v>
      </c>
      <c r="K33" s="4">
        <v>1</v>
      </c>
      <c r="L33" s="3">
        <v>0</v>
      </c>
      <c r="M33" s="3">
        <v>0</v>
      </c>
      <c r="O33" s="6">
        <f t="shared" si="14"/>
        <v>1094.0881418373353</v>
      </c>
      <c r="P33" s="117" cm="1">
        <f t="array" ref="P33">O33*F33+_xlfn.IFS(AND(G32="Sim",I32="Não"),0,AND(G32="Não",I32="Não"),Q32,AND(G32="Não",I32="Sim"),0)</f>
        <v>7.2496487362750113</v>
      </c>
      <c r="Q33" s="117">
        <f t="shared" si="8"/>
        <v>7.2496487362750113</v>
      </c>
      <c r="R33" s="117" cm="1">
        <f t="array" ref="R33">_xlfn.IFS(OR(AND(G33="Não",I33="Sim"),AND(G33="Sim",I33="Não")),R32+P33*(1-H33),AND(G33="Não",I33="Não"),R32)-IFERROR(IF(W32&gt;(R32+S32),R32,W32*(R32/(R32+S32))),0)</f>
        <v>101.33779057361117</v>
      </c>
      <c r="S33" s="117">
        <f t="shared" si="9"/>
        <v>0</v>
      </c>
      <c r="T33" s="117">
        <f t="shared" si="0"/>
        <v>1101.3377905736104</v>
      </c>
      <c r="U33" s="117">
        <f t="shared" si="1"/>
        <v>7.9376975369436771</v>
      </c>
      <c r="V33" s="119">
        <f t="shared" si="7"/>
        <v>0</v>
      </c>
      <c r="W33" s="119">
        <f t="shared" si="12"/>
        <v>0</v>
      </c>
      <c r="X33" s="117">
        <f t="shared" si="2"/>
        <v>7.9376975369436771</v>
      </c>
      <c r="Y33" s="117">
        <f t="shared" si="10"/>
        <v>7.9376975369436771</v>
      </c>
      <c r="Z33" s="117">
        <f t="shared" si="13"/>
        <v>0</v>
      </c>
      <c r="AA33" s="117">
        <f t="shared" si="3"/>
        <v>1101.3377905736104</v>
      </c>
    </row>
    <row r="34" spans="3:27" ht="14.5">
      <c r="C34" s="145" t="str">
        <f t="shared" si="4"/>
        <v>6-2023</v>
      </c>
      <c r="D34">
        <v>33</v>
      </c>
      <c r="E34" s="7">
        <v>45106</v>
      </c>
      <c r="F34" s="3" cm="1">
        <f t="array" ref="F34">INDEX(Indexadores!B:B,MATCH(EOMONTH(E34,-B$4),Indexadores!A:A,0),0)</f>
        <v>0.0066262017282268104</v>
      </c>
      <c r="G34" t="s">
        <v>18</v>
      </c>
      <c r="H34" s="4">
        <v>0</v>
      </c>
      <c r="I34" t="s">
        <v>19</v>
      </c>
      <c r="J34" s="12">
        <f t="shared" si="5"/>
        <v>0.0072073233161367156</v>
      </c>
      <c r="K34" s="4">
        <v>1</v>
      </c>
      <c r="L34" s="3">
        <v>0</v>
      </c>
      <c r="M34" s="3">
        <v>0</v>
      </c>
      <c r="O34" s="6">
        <f t="shared" si="14"/>
        <v>1101.3377905736104</v>
      </c>
      <c r="P34" s="117" cm="1">
        <f t="array" ref="P34">O34*F34+_xlfn.IFS(AND(G33="Sim",I33="Não"),0,AND(G33="Não",I33="Não"),Q33,AND(G33="Não",I33="Sim"),0)</f>
        <v>7.2976863712603546</v>
      </c>
      <c r="Q34" s="117">
        <f t="shared" si="8"/>
        <v>7.2976863712603546</v>
      </c>
      <c r="R34" s="117" cm="1">
        <f t="array" ref="R34">_xlfn.IFS(OR(AND(G34="Não",I34="Sim"),AND(G34="Sim",I34="Não")),R33+P34*(1-H34),AND(G34="Não",I34="Não"),R33)-IFERROR(IF(W33&gt;(R33+S33),R33,W33*(R33/(R33+S33))),0)</f>
        <v>108.63547694487153</v>
      </c>
      <c r="S34" s="117">
        <f t="shared" si="9"/>
        <v>0</v>
      </c>
      <c r="T34" s="117">
        <f t="shared" si="0"/>
        <v>1108.6354769448708</v>
      </c>
      <c r="U34" s="117">
        <f t="shared" si="1"/>
        <v>7.9902943220811151</v>
      </c>
      <c r="V34" s="119">
        <f t="shared" si="7"/>
        <v>0</v>
      </c>
      <c r="W34" s="119">
        <f t="shared" si="12"/>
        <v>0</v>
      </c>
      <c r="X34" s="117">
        <f t="shared" si="2"/>
        <v>7.9902943220811151</v>
      </c>
      <c r="Y34" s="117">
        <f t="shared" si="10"/>
        <v>7.9902943220811151</v>
      </c>
      <c r="Z34" s="117">
        <f t="shared" si="13"/>
        <v>0</v>
      </c>
      <c r="AA34" s="117">
        <f t="shared" si="3"/>
        <v>1108.6354769448708</v>
      </c>
    </row>
    <row r="35" spans="3:27" ht="14.5">
      <c r="C35" s="145" t="str">
        <f t="shared" si="4"/>
        <v>7-2023</v>
      </c>
      <c r="D35">
        <v>34</v>
      </c>
      <c r="E35" s="7">
        <v>45135</v>
      </c>
      <c r="F35" s="3" cm="1">
        <f t="array" ref="F35">INDEX(Indexadores!B:B,MATCH(EOMONTH(E35,-B$4),Indexadores!A:A,0),0)</f>
        <v>0.0057510566102434435</v>
      </c>
      <c r="G35" t="s">
        <v>18</v>
      </c>
      <c r="H35" s="4">
        <v>0</v>
      </c>
      <c r="I35" t="s">
        <v>19</v>
      </c>
      <c r="J35" s="12">
        <f t="shared" si="5"/>
        <v>0.0072073233161367156</v>
      </c>
      <c r="K35" s="4">
        <v>1</v>
      </c>
      <c r="L35" s="3">
        <v>0</v>
      </c>
      <c r="M35" s="3">
        <v>0</v>
      </c>
      <c r="O35" s="6">
        <f t="shared" si="14"/>
        <v>1108.6354769448708</v>
      </c>
      <c r="P35" s="117" cm="1">
        <f t="array" ref="P35">O35*F35+_xlfn.IFS(AND(G34="Sim",I34="Não"),0,AND(G34="Não",I34="Não"),Q34,AND(G34="Não",I34="Sim"),0)</f>
        <v>6.3758253880341922</v>
      </c>
      <c r="Q35" s="117">
        <f t="shared" si="8"/>
        <v>6.3758253880341922</v>
      </c>
      <c r="R35" s="117" cm="1">
        <f t="array" ref="R35">_xlfn.IFS(OR(AND(G35="Não",I35="Sim"),AND(G35="Sim",I35="Não")),R34+P35*(1-H35),AND(G35="Não",I35="Não"),R34)-IFERROR(IF(W34&gt;(R34+S34),R34,W34*(R34/(R34+S34))),0)</f>
        <v>115.01130233290571</v>
      </c>
      <c r="S35" s="117">
        <f t="shared" si="9"/>
        <v>0</v>
      </c>
      <c r="T35" s="117">
        <f t="shared" si="0"/>
        <v>1115.011302332905</v>
      </c>
      <c r="U35" s="117">
        <f t="shared" si="1"/>
        <v>8.0362469570599107</v>
      </c>
      <c r="V35" s="119">
        <f t="shared" si="7"/>
        <v>0</v>
      </c>
      <c r="W35" s="119">
        <f t="shared" si="12"/>
        <v>0</v>
      </c>
      <c r="X35" s="117">
        <f t="shared" si="2"/>
        <v>8.0362469570599107</v>
      </c>
      <c r="Y35" s="117">
        <f t="shared" si="10"/>
        <v>8.0362469570599107</v>
      </c>
      <c r="Z35" s="117">
        <f t="shared" si="13"/>
        <v>0</v>
      </c>
      <c r="AA35" s="117">
        <f t="shared" si="3"/>
        <v>1115.011302332905</v>
      </c>
    </row>
    <row r="36" spans="3:27" ht="14.5">
      <c r="C36" s="145" t="str">
        <f t="shared" si="4"/>
        <v>8-2023</v>
      </c>
      <c r="D36">
        <v>35</v>
      </c>
      <c r="E36" s="7">
        <v>45168</v>
      </c>
      <c r="F36" s="3" cm="1">
        <f t="array" ref="F36">INDEX(Indexadores!B:B,MATCH(EOMONTH(E36,-B$4),Indexadores!A:A,0),0)</f>
        <v>0.0057510566102434435</v>
      </c>
      <c r="G36" t="s">
        <v>18</v>
      </c>
      <c r="H36" s="4">
        <v>0</v>
      </c>
      <c r="I36" t="s">
        <v>19</v>
      </c>
      <c r="J36" s="12">
        <f t="shared" si="5"/>
        <v>0.0072073233161367156</v>
      </c>
      <c r="K36" s="4">
        <v>1</v>
      </c>
      <c r="L36" s="3">
        <v>0</v>
      </c>
      <c r="M36" s="3">
        <v>0</v>
      </c>
      <c r="O36" s="6">
        <f t="shared" si="14"/>
        <v>1115.011302332905</v>
      </c>
      <c r="P36" s="117" cm="1">
        <f t="array" ref="P36">O36*F36+_xlfn.IFS(AND(G35="Sim",I35="Não"),0,AND(G35="Não",I35="Não"),Q35,AND(G35="Não",I35="Sim"),0)</f>
        <v>6.4124931207778033</v>
      </c>
      <c r="Q36" s="117">
        <f t="shared" si="8"/>
        <v>6.4124931207778033</v>
      </c>
      <c r="R36" s="117" cm="1">
        <f t="array" ref="R36">_xlfn.IFS(OR(AND(G36="Não",I36="Sim"),AND(G36="Sim",I36="Não")),R35+P36*(1-H36),AND(G36="Não",I36="Não"),R35)-IFERROR(IF(W35&gt;(R35+S35),R35,W35*(R35/(R35+S35))),0)</f>
        <v>121.42379545368351</v>
      </c>
      <c r="S36" s="117">
        <f t="shared" si="9"/>
        <v>0</v>
      </c>
      <c r="T36" s="117">
        <f t="shared" si="0"/>
        <v>1121.4237954536827</v>
      </c>
      <c r="U36" s="117">
        <f t="shared" si="1"/>
        <v>8.0824638682438579</v>
      </c>
      <c r="V36" s="119">
        <f t="shared" si="7"/>
        <v>0</v>
      </c>
      <c r="W36" s="119">
        <f t="shared" si="12"/>
        <v>0</v>
      </c>
      <c r="X36" s="117">
        <f t="shared" si="2"/>
        <v>8.0824638682438579</v>
      </c>
      <c r="Y36" s="117">
        <f t="shared" si="10"/>
        <v>8.0824638682438579</v>
      </c>
      <c r="Z36" s="117">
        <f t="shared" si="13"/>
        <v>0</v>
      </c>
      <c r="AA36" s="117">
        <f t="shared" si="3"/>
        <v>1121.4237954536827</v>
      </c>
    </row>
    <row r="37" spans="3:27" ht="14.5">
      <c r="C37" s="145" t="str">
        <f t="shared" si="4"/>
        <v>9-2023</v>
      </c>
      <c r="D37">
        <v>36</v>
      </c>
      <c r="E37" s="7">
        <v>45197</v>
      </c>
      <c r="F37" s="3" cm="1">
        <f t="array" ref="F37">INDEX(Indexadores!B:B,MATCH(EOMONTH(E37,-B$4),Indexadores!A:A,0),0)</f>
        <v>0.0057510566102434435</v>
      </c>
      <c r="G37" t="s">
        <v>18</v>
      </c>
      <c r="H37" s="4">
        <v>0</v>
      </c>
      <c r="I37" t="s">
        <v>19</v>
      </c>
      <c r="J37" s="12">
        <f t="shared" si="5"/>
        <v>0.0072073233161367156</v>
      </c>
      <c r="K37" s="4">
        <v>1</v>
      </c>
      <c r="L37" s="3">
        <v>0</v>
      </c>
      <c r="M37" s="3">
        <v>0</v>
      </c>
      <c r="O37" s="6">
        <f t="shared" si="14"/>
        <v>1121.4237954536827</v>
      </c>
      <c r="P37" s="117" cm="1">
        <f t="array" ref="P37">O37*F37+_xlfn.IFS(AND(G36="Sim",I36="Não"),0,AND(G36="Não",I36="Não"),Q36,AND(G36="Não",I36="Sim"),0)</f>
        <v>6.4493717317281929</v>
      </c>
      <c r="Q37" s="117">
        <f t="shared" si="8"/>
        <v>6.4493717317281929</v>
      </c>
      <c r="R37" s="117" cm="1">
        <f t="array" ref="R37">_xlfn.IFS(OR(AND(G37="Não",I37="Sim"),AND(G37="Sim",I37="Não")),R36+P37*(1-H37),AND(G37="Não",I37="Não"),R36)-IFERROR(IF(W36&gt;(R36+S36),R36,W36*(R36/(R36+S36))),0)</f>
        <v>127.8731671854117</v>
      </c>
      <c r="S37" s="117">
        <f t="shared" si="9"/>
        <v>0</v>
      </c>
      <c r="T37" s="117">
        <f t="shared" si="0"/>
        <v>1127.8731671854109</v>
      </c>
      <c r="U37" s="117">
        <f t="shared" si="1"/>
        <v>8.1289465755003754</v>
      </c>
      <c r="V37" s="119">
        <f t="shared" si="7"/>
        <v>0</v>
      </c>
      <c r="W37" s="119">
        <f t="shared" si="12"/>
        <v>0</v>
      </c>
      <c r="X37" s="117">
        <f t="shared" si="2"/>
        <v>8.1289465755003754</v>
      </c>
      <c r="Y37" s="117">
        <f t="shared" si="10"/>
        <v>8.1289465755003754</v>
      </c>
      <c r="Z37" s="117">
        <f t="shared" si="13"/>
        <v>0</v>
      </c>
      <c r="AA37" s="117">
        <f t="shared" si="3"/>
        <v>1127.8731671854109</v>
      </c>
    </row>
    <row r="38" spans="3:27" ht="14.5">
      <c r="C38" s="145" t="str">
        <f t="shared" si="4"/>
        <v>10-2023</v>
      </c>
      <c r="D38">
        <v>37</v>
      </c>
      <c r="E38" s="7">
        <v>45229</v>
      </c>
      <c r="F38" s="3" cm="1">
        <f t="array" ref="F38">INDEX(Indexadores!B:B,MATCH(EOMONTH(E38,-B$4),Indexadores!A:A,0),0)</f>
        <v>0.0057510566102434435</v>
      </c>
      <c r="G38" t="s">
        <v>18</v>
      </c>
      <c r="H38" s="4">
        <v>0</v>
      </c>
      <c r="I38" t="s">
        <v>19</v>
      </c>
      <c r="J38" s="12">
        <f t="shared" si="5"/>
        <v>0.0072073233161367156</v>
      </c>
      <c r="K38" s="4">
        <v>1</v>
      </c>
      <c r="L38" s="3">
        <v>0</v>
      </c>
      <c r="M38" s="3">
        <v>0</v>
      </c>
      <c r="O38" s="6">
        <f t="shared" si="14"/>
        <v>1127.8731671854109</v>
      </c>
      <c r="P38" s="117" cm="1">
        <f t="array" ref="P38">O38*F38+_xlfn.IFS(AND(G37="Sim",I37="Não"),0,AND(G37="Não",I37="Não"),Q37,AND(G37="Não",I37="Sim"),0)</f>
        <v>6.4864624336578656</v>
      </c>
      <c r="Q38" s="117">
        <f t="shared" si="8"/>
        <v>6.4864624336578656</v>
      </c>
      <c r="R38" s="117" cm="1">
        <f t="array" ref="R38">_xlfn.IFS(OR(AND(G38="Não",I38="Sim"),AND(G38="Sim",I38="Não")),R37+P38*(1-H38),AND(G38="Não",I38="Não"),R37)-IFERROR(IF(W37&gt;(R37+S37),R37,W37*(R37/(R37+S37))),0)</f>
        <v>134.35962961906958</v>
      </c>
      <c r="S38" s="117">
        <f t="shared" si="9"/>
        <v>0</v>
      </c>
      <c r="T38" s="117">
        <f t="shared" si="0"/>
        <v>1134.3596296190688</v>
      </c>
      <c r="U38" s="117">
        <f t="shared" si="1"/>
        <v>8.1756966074377235</v>
      </c>
      <c r="V38" s="119">
        <f t="shared" si="7"/>
        <v>0</v>
      </c>
      <c r="W38" s="119">
        <f t="shared" si="12"/>
        <v>0</v>
      </c>
      <c r="X38" s="117">
        <f t="shared" si="2"/>
        <v>8.1756966074377235</v>
      </c>
      <c r="Y38" s="117">
        <f t="shared" si="10"/>
        <v>8.1756966074377235</v>
      </c>
      <c r="Z38" s="117">
        <f t="shared" si="13"/>
        <v>0</v>
      </c>
      <c r="AA38" s="117">
        <f t="shared" si="3"/>
        <v>1134.3596296190688</v>
      </c>
    </row>
    <row r="39" spans="3:27" ht="14.5">
      <c r="C39" s="145" t="str">
        <f t="shared" si="4"/>
        <v>11-2023</v>
      </c>
      <c r="D39">
        <v>38</v>
      </c>
      <c r="E39" s="7">
        <v>45259</v>
      </c>
      <c r="F39" s="3" cm="1">
        <f t="array" ref="F39">INDEX(Indexadores!B:B,MATCH(EOMONTH(E39,-B$4),Indexadores!A:A,0),0)</f>
        <v>0.0057510566102434435</v>
      </c>
      <c r="G39" t="s">
        <v>18</v>
      </c>
      <c r="H39" s="4">
        <v>0</v>
      </c>
      <c r="I39" t="s">
        <v>19</v>
      </c>
      <c r="J39" s="12">
        <f t="shared" si="5"/>
        <v>0.0072073233161367156</v>
      </c>
      <c r="K39" s="4">
        <v>1</v>
      </c>
      <c r="L39" s="3">
        <v>0</v>
      </c>
      <c r="M39" s="3">
        <v>0</v>
      </c>
      <c r="O39" s="6">
        <f t="shared" si="14"/>
        <v>1134.3596296190688</v>
      </c>
      <c r="P39" s="117" cm="1">
        <f t="array" ref="P39">O39*F39+_xlfn.IFS(AND(G38="Sim",I38="Não"),0,AND(G38="Não",I38="Não"),Q38,AND(G38="Não",I38="Sim"),0)</f>
        <v>6.5237664463140499</v>
      </c>
      <c r="Q39" s="117">
        <f t="shared" si="8"/>
        <v>6.5237664463140499</v>
      </c>
      <c r="R39" s="117" cm="1">
        <f t="array" ref="R39">_xlfn.IFS(OR(AND(G39="Não",I39="Sim"),AND(G39="Sim",I39="Não")),R38+P39*(1-H39),AND(G39="Não",I39="Não"),R38)-IFERROR(IF(W38&gt;(R38+S38),R38,W38*(R38/(R38+S38))),0)</f>
        <v>140.88339606538364</v>
      </c>
      <c r="S39" s="117">
        <f t="shared" si="9"/>
        <v>0</v>
      </c>
      <c r="T39" s="117">
        <f t="shared" si="0"/>
        <v>1140.8833960653828</v>
      </c>
      <c r="U39" s="117">
        <f t="shared" si="1"/>
        <v>8.2227155014552729</v>
      </c>
      <c r="V39" s="119">
        <f t="shared" si="7"/>
        <v>0</v>
      </c>
      <c r="W39" s="119">
        <f t="shared" si="12"/>
        <v>0</v>
      </c>
      <c r="X39" s="117">
        <f t="shared" si="2"/>
        <v>8.2227155014552729</v>
      </c>
      <c r="Y39" s="117">
        <f t="shared" si="10"/>
        <v>8.2227155014552729</v>
      </c>
      <c r="Z39" s="117">
        <f t="shared" si="13"/>
        <v>0</v>
      </c>
      <c r="AA39" s="117">
        <f t="shared" si="3"/>
        <v>1140.8833960653828</v>
      </c>
    </row>
    <row r="40" spans="3:27" ht="14.5">
      <c r="C40" s="145" t="str">
        <f t="shared" si="4"/>
        <v>12-2023</v>
      </c>
      <c r="D40">
        <v>39</v>
      </c>
      <c r="E40" s="7">
        <v>45288</v>
      </c>
      <c r="F40" s="3" cm="1">
        <f t="array" ref="F40">INDEX(Indexadores!B:B,MATCH(EOMONTH(E40,-B$4),Indexadores!A:A,0),0)</f>
        <v>0.0057510566102434435</v>
      </c>
      <c r="G40" t="s">
        <v>18</v>
      </c>
      <c r="H40" s="4">
        <v>0</v>
      </c>
      <c r="I40" t="s">
        <v>19</v>
      </c>
      <c r="J40" s="12">
        <f t="shared" si="5"/>
        <v>0.0072073233161367156</v>
      </c>
      <c r="K40" s="4">
        <v>1</v>
      </c>
      <c r="L40" s="3">
        <v>0</v>
      </c>
      <c r="M40" s="3">
        <v>0</v>
      </c>
      <c r="O40" s="6">
        <f t="shared" si="14"/>
        <v>1140.8833960653828</v>
      </c>
      <c r="P40" s="117" cm="1">
        <f t="array" ref="P40">O40*F40+_xlfn.IFS(AND(G39="Sim",I39="Não"),0,AND(G39="Não",I39="Não"),Q39,AND(G39="Não",I39="Sim"),0)</f>
        <v>6.5612849964588085</v>
      </c>
      <c r="Q40" s="117">
        <f t="shared" si="8"/>
        <v>6.5612849964588085</v>
      </c>
      <c r="R40" s="117" cm="1">
        <f t="array" ref="R40">_xlfn.IFS(OR(AND(G40="Não",I40="Sim"),AND(G40="Sim",I40="Não")),R39+P40*(1-H40),AND(G40="Não",I40="Não"),R39)-IFERROR(IF(W39&gt;(R39+S39),R39,W39*(R39/(R39+S39))),0)</f>
        <v>147.44468106184243</v>
      </c>
      <c r="S40" s="117">
        <f t="shared" si="9"/>
        <v>0</v>
      </c>
      <c r="T40" s="117">
        <f t="shared" si="0"/>
        <v>1147.4446810618417</v>
      </c>
      <c r="U40" s="117">
        <f t="shared" si="1"/>
        <v>8.2700048037940697</v>
      </c>
      <c r="V40" s="119">
        <f t="shared" si="7"/>
        <v>0</v>
      </c>
      <c r="W40" s="119">
        <f t="shared" si="12"/>
        <v>0</v>
      </c>
      <c r="X40" s="117">
        <f t="shared" si="2"/>
        <v>8.2700048037940697</v>
      </c>
      <c r="Y40" s="117">
        <f t="shared" si="10"/>
        <v>8.2700048037940697</v>
      </c>
      <c r="Z40" s="117">
        <f t="shared" si="13"/>
        <v>0</v>
      </c>
      <c r="AA40" s="117">
        <f t="shared" si="3"/>
        <v>1147.4446810618417</v>
      </c>
    </row>
    <row r="41" spans="3:27" ht="14.5">
      <c r="C41" s="145" t="str">
        <f t="shared" si="4"/>
        <v>1-2024</v>
      </c>
      <c r="D41">
        <v>40</v>
      </c>
      <c r="E41" s="7">
        <v>45321</v>
      </c>
      <c r="F41" s="3" cm="1">
        <f t="array" ref="F41">INDEX(Indexadores!B:B,MATCH(EOMONTH(E41,-B$4),Indexadores!A:A,0),0)</f>
        <v>0.0057510566102434435</v>
      </c>
      <c r="G41" t="s">
        <v>18</v>
      </c>
      <c r="H41" s="4">
        <v>0</v>
      </c>
      <c r="I41" t="s">
        <v>19</v>
      </c>
      <c r="J41" s="12">
        <f t="shared" si="5"/>
        <v>0.0072073233161367156</v>
      </c>
      <c r="K41" s="4">
        <v>1</v>
      </c>
      <c r="L41" s="3">
        <v>0</v>
      </c>
      <c r="M41" s="3">
        <v>0</v>
      </c>
      <c r="O41" s="6">
        <f t="shared" si="14"/>
        <v>1147.4446810618417</v>
      </c>
      <c r="P41" s="117" cm="1">
        <f t="array" ref="P41">O41*F41+_xlfn.IFS(AND(G40="Sim",I40="Não"),0,AND(G40="Não",I40="Não"),Q40,AND(G40="Não",I40="Sim"),0)</f>
        <v>6.5990193179093843</v>
      </c>
      <c r="Q41" s="117">
        <f t="shared" si="8"/>
        <v>6.5990193179093843</v>
      </c>
      <c r="R41" s="117" cm="1">
        <f t="array" ref="R41">_xlfn.IFS(OR(AND(G41="Não",I41="Sim"),AND(G41="Sim",I41="Não")),R40+P41*(1-H41),AND(G41="Não",I41="Não"),R40)-IFERROR(IF(W40&gt;(R40+S40),R40,W40*(R40/(R40+S40))),0)</f>
        <v>154.04370037975181</v>
      </c>
      <c r="S41" s="117">
        <f t="shared" si="9"/>
        <v>0</v>
      </c>
      <c r="T41" s="117">
        <f t="shared" si="0"/>
        <v>1154.043700379751</v>
      </c>
      <c r="U41" s="117">
        <f t="shared" si="1"/>
        <v>8.3175660695876736</v>
      </c>
      <c r="V41" s="119">
        <f t="shared" si="7"/>
        <v>0</v>
      </c>
      <c r="W41" s="119">
        <f t="shared" si="12"/>
        <v>0</v>
      </c>
      <c r="X41" s="117">
        <f t="shared" si="2"/>
        <v>8.3175660695876736</v>
      </c>
      <c r="Y41" s="117">
        <f t="shared" si="10"/>
        <v>8.3175660695876736</v>
      </c>
      <c r="Z41" s="117">
        <f t="shared" si="13"/>
        <v>0</v>
      </c>
      <c r="AA41" s="117">
        <f t="shared" si="3"/>
        <v>1154.043700379751</v>
      </c>
    </row>
    <row r="42" spans="3:27" ht="14.5">
      <c r="C42" s="145" t="str">
        <f t="shared" si="4"/>
        <v>2-2024</v>
      </c>
      <c r="D42">
        <v>41</v>
      </c>
      <c r="E42" s="7">
        <v>45350</v>
      </c>
      <c r="F42" s="3" cm="1">
        <f t="array" ref="F42">INDEX(Indexadores!B:B,MATCH(EOMONTH(E42,-B$4),Indexadores!A:A,0),0)</f>
        <v>0.0057510566102434435</v>
      </c>
      <c r="G42" t="s">
        <v>18</v>
      </c>
      <c r="H42" s="4">
        <v>0</v>
      </c>
      <c r="I42" t="s">
        <v>19</v>
      </c>
      <c r="J42" s="12">
        <f t="shared" si="5"/>
        <v>0.0072073233161367156</v>
      </c>
      <c r="K42" s="4">
        <v>1</v>
      </c>
      <c r="L42" s="3">
        <v>0</v>
      </c>
      <c r="M42" s="3">
        <v>0</v>
      </c>
      <c r="O42" s="6">
        <f t="shared" si="14"/>
        <v>1154.043700379751</v>
      </c>
      <c r="P42" s="117" cm="1">
        <f t="array" ref="P42">O42*F42+_xlfn.IFS(AND(G41="Sim",I41="Não"),0,AND(G41="Não",I41="Não"),Q41,AND(G41="Não",I41="Sim"),0)</f>
        <v>6.6369706515787712</v>
      </c>
      <c r="Q42" s="117">
        <f t="shared" si="8"/>
        <v>6.6369706515787712</v>
      </c>
      <c r="R42" s="117" cm="1">
        <f t="array" ref="R42">_xlfn.IFS(OR(AND(G42="Não",I42="Sim"),AND(G42="Sim",I42="Não")),R41+P42*(1-H42),AND(G42="Não",I42="Não"),R41)-IFERROR(IF(W41&gt;(R41+S41),R41,W41*(R41/(R41+S41))),0)</f>
        <v>160.68067103133058</v>
      </c>
      <c r="S42" s="117">
        <f t="shared" si="9"/>
        <v>0</v>
      </c>
      <c r="T42" s="117">
        <f t="shared" si="0"/>
        <v>1160.6806710313299</v>
      </c>
      <c r="U42" s="117">
        <f t="shared" si="1"/>
        <v>8.3654008629133134</v>
      </c>
      <c r="V42" s="119">
        <f t="shared" si="7"/>
        <v>0</v>
      </c>
      <c r="W42" s="119">
        <f t="shared" si="12"/>
        <v>0</v>
      </c>
      <c r="X42" s="117">
        <f t="shared" si="2"/>
        <v>8.3654008629133134</v>
      </c>
      <c r="Y42" s="117">
        <f t="shared" si="10"/>
        <v>8.3654008629133134</v>
      </c>
      <c r="Z42" s="117">
        <f t="shared" si="13"/>
        <v>0</v>
      </c>
      <c r="AA42" s="117">
        <f t="shared" si="3"/>
        <v>1160.6806710313299</v>
      </c>
    </row>
    <row r="43" spans="3:27" ht="14.5">
      <c r="C43" s="145" t="str">
        <f t="shared" si="4"/>
        <v>3-2024</v>
      </c>
      <c r="D43">
        <v>42</v>
      </c>
      <c r="E43" s="7">
        <v>45378</v>
      </c>
      <c r="F43" s="3" cm="1">
        <f t="array" ref="F43">INDEX(Indexadores!B:B,MATCH(EOMONTH(E43,-B$4),Indexadores!A:A,0),0)</f>
        <v>0.0057510566102434435</v>
      </c>
      <c r="G43" t="s">
        <v>18</v>
      </c>
      <c r="H43" s="4">
        <v>0</v>
      </c>
      <c r="I43" t="s">
        <v>19</v>
      </c>
      <c r="J43" s="12">
        <f t="shared" si="5"/>
        <v>0.0072073233161367156</v>
      </c>
      <c r="K43" s="4">
        <v>1</v>
      </c>
      <c r="L43" s="3">
        <v>0</v>
      </c>
      <c r="M43" s="3">
        <v>0</v>
      </c>
      <c r="O43" s="6">
        <f t="shared" si="14"/>
        <v>1160.6806710313299</v>
      </c>
      <c r="P43" s="117" cm="1">
        <f t="array" ref="P43">O43*F43+_xlfn.IFS(AND(G42="Sim",I42="Não"),0,AND(G42="Não",I42="Não"),Q42,AND(G42="Não",I42="Sim"),0)</f>
        <v>6.6751402455165252</v>
      </c>
      <c r="Q43" s="117">
        <f t="shared" si="8"/>
        <v>6.6751402455165252</v>
      </c>
      <c r="R43" s="117" cm="1">
        <f t="array" ref="R43">_xlfn.IFS(OR(AND(G43="Não",I43="Sim"),AND(G43="Sim",I43="Não")),R42+P43*(1-H43),AND(G43="Não",I43="Não"),R42)-IFERROR(IF(W42&gt;(R42+S42),R42,W42*(R42/(R42+S42))),0)</f>
        <v>167.35581127684711</v>
      </c>
      <c r="S43" s="117">
        <f t="shared" si="9"/>
        <v>0</v>
      </c>
      <c r="T43" s="117">
        <f t="shared" si="0"/>
        <v>1167.3558112768465</v>
      </c>
      <c r="U43" s="117">
        <f t="shared" si="1"/>
        <v>8.4135107568433067</v>
      </c>
      <c r="V43" s="119">
        <f t="shared" si="7"/>
        <v>0</v>
      </c>
      <c r="W43" s="119">
        <f t="shared" si="12"/>
        <v>0</v>
      </c>
      <c r="X43" s="117">
        <f t="shared" si="2"/>
        <v>8.4135107568433067</v>
      </c>
      <c r="Y43" s="117">
        <f t="shared" si="10"/>
        <v>8.4135107568433067</v>
      </c>
      <c r="Z43" s="117">
        <f t="shared" si="13"/>
        <v>0</v>
      </c>
      <c r="AA43" s="117">
        <f t="shared" si="3"/>
        <v>1167.3558112768465</v>
      </c>
    </row>
    <row r="44" spans="3:27" ht="14.5">
      <c r="C44" s="145" t="str">
        <f t="shared" si="4"/>
        <v>4-2024</v>
      </c>
      <c r="D44">
        <v>43</v>
      </c>
      <c r="E44" s="7">
        <v>45411</v>
      </c>
      <c r="F44" s="3" cm="1">
        <f t="array" ref="F44">INDEX(Indexadores!B:B,MATCH(EOMONTH(E44,-B$4),Indexadores!A:A,0),0)</f>
        <v>0.0057510566102434435</v>
      </c>
      <c r="G44" t="s">
        <v>18</v>
      </c>
      <c r="H44" s="4">
        <v>0</v>
      </c>
      <c r="I44" t="s">
        <v>19</v>
      </c>
      <c r="J44" s="12">
        <f t="shared" si="5"/>
        <v>0.0072073233161367156</v>
      </c>
      <c r="K44" s="4">
        <v>1</v>
      </c>
      <c r="L44" s="3">
        <v>0</v>
      </c>
      <c r="M44" s="3">
        <v>0</v>
      </c>
      <c r="O44" s="6">
        <f t="shared" si="14"/>
        <v>1167.3558112768465</v>
      </c>
      <c r="P44" s="117" cm="1">
        <f t="array" ref="P44">O44*F44+_xlfn.IFS(AND(G43="Sim",I43="Não"),0,AND(G43="Não",I43="Não"),Q43,AND(G43="Não",I43="Sim"),0)</f>
        <v>6.7135293549498058</v>
      </c>
      <c r="Q44" s="117">
        <f t="shared" si="8"/>
        <v>6.7135293549498058</v>
      </c>
      <c r="R44" s="117" cm="1">
        <f t="array" ref="R44">_xlfn.IFS(OR(AND(G44="Não",I44="Sim"),AND(G44="Sim",I44="Não")),R43+P44*(1-H44),AND(G44="Não",I44="Não"),R43)-IFERROR(IF(W43&gt;(R43+S43),R43,W43*(R43/(R43+S43))),0)</f>
        <v>174.0693406317969</v>
      </c>
      <c r="S44" s="117">
        <f t="shared" si="9"/>
        <v>0</v>
      </c>
      <c r="T44" s="117">
        <f t="shared" si="0"/>
        <v>1174.0693406317962</v>
      </c>
      <c r="U44" s="117">
        <f t="shared" si="1"/>
        <v>8.461897333496804</v>
      </c>
      <c r="V44" s="119">
        <f t="shared" si="7"/>
        <v>0</v>
      </c>
      <c r="W44" s="119">
        <f t="shared" si="12"/>
        <v>0</v>
      </c>
      <c r="X44" s="117">
        <f t="shared" si="2"/>
        <v>8.461897333496804</v>
      </c>
      <c r="Y44" s="117">
        <f t="shared" si="10"/>
        <v>8.461897333496804</v>
      </c>
      <c r="Z44" s="117">
        <f t="shared" si="13"/>
        <v>0</v>
      </c>
      <c r="AA44" s="117">
        <f t="shared" si="3"/>
        <v>1174.0693406317962</v>
      </c>
    </row>
    <row r="45" spans="3:27" ht="14.5">
      <c r="C45" s="145" t="str">
        <f t="shared" si="4"/>
        <v>5-2024</v>
      </c>
      <c r="D45">
        <v>44</v>
      </c>
      <c r="E45" s="7">
        <v>45441</v>
      </c>
      <c r="F45" s="3" cm="1">
        <f t="array" ref="F45">INDEX(Indexadores!B:B,MATCH(EOMONTH(E45,-B$4),Indexadores!A:A,0),0)</f>
        <v>0.0057510566102434435</v>
      </c>
      <c r="G45" t="s">
        <v>18</v>
      </c>
      <c r="H45" s="4">
        <v>0</v>
      </c>
      <c r="I45" t="s">
        <v>19</v>
      </c>
      <c r="J45" s="12">
        <f t="shared" si="5"/>
        <v>0.0072073233161367156</v>
      </c>
      <c r="K45" s="4">
        <v>1</v>
      </c>
      <c r="L45" s="3">
        <v>0</v>
      </c>
      <c r="M45" s="3">
        <v>0</v>
      </c>
      <c r="O45" s="6">
        <f t="shared" si="14"/>
        <v>1174.0693406317962</v>
      </c>
      <c r="P45" s="117" cm="1">
        <f t="array" ref="P45">O45*F45+_xlfn.IFS(AND(G44="Sim",I44="Não"),0,AND(G44="Não",I44="Não"),Q44,AND(G44="Não",I44="Sim"),0)</f>
        <v>6.7521392423246525</v>
      </c>
      <c r="Q45" s="117">
        <f t="shared" si="8"/>
        <v>6.7521392423246525</v>
      </c>
      <c r="R45" s="117" cm="1">
        <f t="array" ref="R45">_xlfn.IFS(OR(AND(G45="Não",I45="Sim"),AND(G45="Sim",I45="Não")),R44+P45*(1-H45),AND(G45="Não",I45="Não"),R44)-IFERROR(IF(W44&gt;(R44+S44),R44,W44*(R44/(R44+S44))),0)</f>
        <v>180.82147987412156</v>
      </c>
      <c r="S45" s="117">
        <f t="shared" si="9"/>
        <v>0</v>
      </c>
      <c r="T45" s="117">
        <f t="shared" si="0"/>
        <v>1180.8214798741208</v>
      </c>
      <c r="U45" s="117">
        <f t="shared" si="1"/>
        <v>8.5105621840918122</v>
      </c>
      <c r="V45" s="119">
        <f t="shared" si="7"/>
        <v>0</v>
      </c>
      <c r="W45" s="119">
        <f t="shared" si="12"/>
        <v>0</v>
      </c>
      <c r="X45" s="117">
        <f t="shared" si="2"/>
        <v>8.5105621840918122</v>
      </c>
      <c r="Y45" s="117">
        <f t="shared" si="10"/>
        <v>8.5105621840918122</v>
      </c>
      <c r="Z45" s="117">
        <f t="shared" si="13"/>
        <v>0</v>
      </c>
      <c r="AA45" s="117">
        <f t="shared" si="3"/>
        <v>1180.8214798741208</v>
      </c>
    </row>
    <row r="46" spans="3:27" ht="14.5">
      <c r="C46" s="145" t="str">
        <f t="shared" si="4"/>
        <v>6-2024</v>
      </c>
      <c r="D46">
        <v>45</v>
      </c>
      <c r="E46" s="7">
        <v>45470</v>
      </c>
      <c r="F46" s="3" cm="1">
        <f t="array" ref="F46">INDEX(Indexadores!B:B,MATCH(EOMONTH(E46,-B$4),Indexadores!A:A,0),0)</f>
        <v>0.0057510566102434435</v>
      </c>
      <c r="G46" t="s">
        <v>18</v>
      </c>
      <c r="H46" s="4">
        <v>0</v>
      </c>
      <c r="I46" t="s">
        <v>19</v>
      </c>
      <c r="J46" s="12">
        <f t="shared" si="5"/>
        <v>0.0072073233161367156</v>
      </c>
      <c r="K46" s="4">
        <v>1</v>
      </c>
      <c r="L46" s="3">
        <v>0</v>
      </c>
      <c r="M46" s="3">
        <v>0</v>
      </c>
      <c r="O46" s="6">
        <f t="shared" si="14"/>
        <v>1180.8214798741208</v>
      </c>
      <c r="P46" s="117" cm="1">
        <f t="array" ref="P46">O46*F46+_xlfn.IFS(AND(G45="Sim",I45="Não"),0,AND(G45="Não",I45="Não"),Q45,AND(G45="Não",I45="Sim"),0)</f>
        <v>6.7909711773475072</v>
      </c>
      <c r="Q46" s="117">
        <f t="shared" si="8"/>
        <v>6.7909711773475072</v>
      </c>
      <c r="R46" s="117" cm="1">
        <f t="array" ref="R46">_xlfn.IFS(OR(AND(G46="Não",I46="Sim"),AND(G46="Sim",I46="Não")),R45+P46*(1-H46),AND(G46="Não",I46="Não"),R45)-IFERROR(IF(W45&gt;(R45+S45),R45,W45*(R45/(R45+S45))),0)</f>
        <v>187.61245105146907</v>
      </c>
      <c r="S46" s="117">
        <f t="shared" si="9"/>
        <v>0</v>
      </c>
      <c r="T46" s="117">
        <f t="shared" si="0"/>
        <v>1187.6124510514683</v>
      </c>
      <c r="U46" s="117">
        <f t="shared" si="1"/>
        <v>8.5595069089975215</v>
      </c>
      <c r="V46" s="119">
        <f t="shared" si="7"/>
        <v>0</v>
      </c>
      <c r="W46" s="119">
        <f t="shared" si="12"/>
        <v>0</v>
      </c>
      <c r="X46" s="117">
        <f t="shared" si="2"/>
        <v>8.5595069089975215</v>
      </c>
      <c r="Y46" s="117">
        <f t="shared" si="10"/>
        <v>8.5595069089975215</v>
      </c>
      <c r="Z46" s="117">
        <f t="shared" si="13"/>
        <v>0</v>
      </c>
      <c r="AA46" s="117">
        <f t="shared" si="3"/>
        <v>1187.6124510514683</v>
      </c>
    </row>
    <row r="47" spans="3:27" ht="14.5">
      <c r="C47" s="145" t="str">
        <f t="shared" si="4"/>
        <v>7-2024</v>
      </c>
      <c r="D47">
        <v>46</v>
      </c>
      <c r="E47" s="7">
        <v>45503</v>
      </c>
      <c r="F47" s="3" cm="1">
        <f t="array" ref="F47">INDEX(Indexadores!B:B,MATCH(EOMONTH(E47,-B$4),Indexadores!A:A,0),0)</f>
        <v>0.0054367001486945732</v>
      </c>
      <c r="G47" t="s">
        <v>18</v>
      </c>
      <c r="H47" s="4">
        <v>0</v>
      </c>
      <c r="I47" t="s">
        <v>19</v>
      </c>
      <c r="J47" s="12">
        <f t="shared" si="5"/>
        <v>0.0072073233161367156</v>
      </c>
      <c r="K47" s="4">
        <v>1</v>
      </c>
      <c r="L47" s="3">
        <v>0</v>
      </c>
      <c r="M47" s="3">
        <v>0</v>
      </c>
      <c r="O47" s="6">
        <f t="shared" si="14"/>
        <v>1187.6124510514683</v>
      </c>
      <c r="P47" s="117" cm="1">
        <f t="array" ref="P47">O47*F47+_xlfn.IFS(AND(G46="Sim",I46="Não"),0,AND(G46="Não",I46="Não"),Q46,AND(G46="Não",I46="Sim"),0)</f>
        <v>6.4566927892230437</v>
      </c>
      <c r="Q47" s="117">
        <f t="shared" si="8"/>
        <v>6.4566927892230437</v>
      </c>
      <c r="R47" s="117" cm="1">
        <f t="array" ref="R47">_xlfn.IFS(OR(AND(G47="Não",I47="Sim"),AND(G47="Sim",I47="Não")),R46+P47*(1-H47),AND(G47="Não",I47="Não"),R46)-IFERROR(IF(W46&gt;(R46+S46),R46,W46*(R46/(R46+S46))),0)</f>
        <v>194.06914384069211</v>
      </c>
      <c r="S47" s="117">
        <f t="shared" si="9"/>
        <v>0</v>
      </c>
      <c r="T47" s="117">
        <f t="shared" si="0"/>
        <v>1194.0691438406914</v>
      </c>
      <c r="U47" s="117">
        <f t="shared" si="1"/>
        <v>8.6060423814824212</v>
      </c>
      <c r="V47" s="119">
        <f t="shared" si="7"/>
        <v>0</v>
      </c>
      <c r="W47" s="119">
        <f t="shared" si="12"/>
        <v>0</v>
      </c>
      <c r="X47" s="117">
        <f t="shared" si="2"/>
        <v>8.6060423814824212</v>
      </c>
      <c r="Y47" s="117">
        <f t="shared" si="10"/>
        <v>8.6060423814824212</v>
      </c>
      <c r="Z47" s="117">
        <f t="shared" si="13"/>
        <v>0</v>
      </c>
      <c r="AA47" s="117">
        <f t="shared" si="3"/>
        <v>1194.0691438406914</v>
      </c>
    </row>
    <row r="48" spans="3:27" ht="14.5">
      <c r="C48" s="145" t="str">
        <f t="shared" si="4"/>
        <v>8-2024</v>
      </c>
      <c r="D48">
        <v>47</v>
      </c>
      <c r="E48" s="7">
        <v>45533</v>
      </c>
      <c r="F48" s="3" cm="1">
        <f t="array" ref="F48">INDEX(Indexadores!B:B,MATCH(EOMONTH(E48,-B$4),Indexadores!A:A,0),0)</f>
        <v>0.0054367001486945732</v>
      </c>
      <c r="G48" t="s">
        <v>18</v>
      </c>
      <c r="H48" s="4">
        <v>0</v>
      </c>
      <c r="I48" t="s">
        <v>19</v>
      </c>
      <c r="J48" s="12">
        <f t="shared" si="5"/>
        <v>0.0072073233161367156</v>
      </c>
      <c r="K48" s="4">
        <v>1</v>
      </c>
      <c r="L48" s="3">
        <v>0</v>
      </c>
      <c r="M48" s="3">
        <v>0</v>
      </c>
      <c r="O48" s="6">
        <f t="shared" si="14"/>
        <v>1194.0691438406914</v>
      </c>
      <c r="P48" s="117" cm="1">
        <f t="array" ref="P48">O48*F48+_xlfn.IFS(AND(G47="Sim",I47="Não"),0,AND(G47="Não",I47="Não"),Q47,AND(G47="Não",I47="Sim"),0)</f>
        <v>6.4917958918702885</v>
      </c>
      <c r="Q48" s="117">
        <f t="shared" si="8"/>
        <v>6.4917958918702885</v>
      </c>
      <c r="R48" s="117" cm="1">
        <f t="array" ref="R48">_xlfn.IFS(OR(AND(G48="Não",I48="Sim"),AND(G48="Sim",I48="Não")),R47+P48*(1-H48),AND(G48="Não",I48="Não"),R47)-IFERROR(IF(W47&gt;(R47+S47),R47,W47*(R47/(R47+S47))),0)</f>
        <v>200.56093973256239</v>
      </c>
      <c r="S48" s="117">
        <f t="shared" si="9"/>
        <v>0</v>
      </c>
      <c r="T48" s="117">
        <f t="shared" si="0"/>
        <v>1200.5609397325616</v>
      </c>
      <c r="U48" s="117">
        <f t="shared" si="1"/>
        <v>8.6528308533774965</v>
      </c>
      <c r="V48" s="119">
        <f t="shared" si="7"/>
        <v>0</v>
      </c>
      <c r="W48" s="119">
        <f t="shared" si="12"/>
        <v>0</v>
      </c>
      <c r="X48" s="117">
        <f t="shared" si="2"/>
        <v>8.6528308533774965</v>
      </c>
      <c r="Y48" s="117">
        <f t="shared" si="10"/>
        <v>8.6528308533774965</v>
      </c>
      <c r="Z48" s="117">
        <f t="shared" si="13"/>
        <v>0</v>
      </c>
      <c r="AA48" s="117">
        <f t="shared" si="3"/>
        <v>1200.5609397325616</v>
      </c>
    </row>
    <row r="49" spans="3:27" ht="14.5">
      <c r="C49" s="145" t="str">
        <f t="shared" si="4"/>
        <v>9-2024</v>
      </c>
      <c r="D49">
        <v>48</v>
      </c>
      <c r="E49" s="7">
        <v>45562</v>
      </c>
      <c r="F49" s="3" cm="1">
        <f t="array" ref="F49">INDEX(Indexadores!B:B,MATCH(EOMONTH(E49,-B$4),Indexadores!A:A,0),0)</f>
        <v>0.0054367001486945732</v>
      </c>
      <c r="G49" t="s">
        <v>18</v>
      </c>
      <c r="H49" s="4">
        <v>0</v>
      </c>
      <c r="I49" t="s">
        <v>19</v>
      </c>
      <c r="J49" s="12">
        <f t="shared" si="5"/>
        <v>0.0072073233161367156</v>
      </c>
      <c r="K49" s="4">
        <v>1</v>
      </c>
      <c r="L49" s="3">
        <v>0</v>
      </c>
      <c r="M49" s="3">
        <v>0</v>
      </c>
      <c r="O49" s="6">
        <f t="shared" si="14"/>
        <v>1200.5609397325616</v>
      </c>
      <c r="P49" s="117" cm="1">
        <f t="array" ref="P49">O49*F49+_xlfn.IFS(AND(G48="Sim",I48="Não"),0,AND(G48="Não",I48="Não"),Q48,AND(G48="Não",I48="Sim"),0)</f>
        <v>6.5270898395609143</v>
      </c>
      <c r="Q49" s="117">
        <f t="shared" si="8"/>
        <v>6.5270898395609143</v>
      </c>
      <c r="R49" s="117" cm="1">
        <f t="array" ref="R49">_xlfn.IFS(OR(AND(G49="Não",I49="Sim"),AND(G49="Sim",I49="Não")),R48+P49*(1-H49),AND(G49="Não",I49="Não"),R48)-IFERROR(IF(W48&gt;(R48+S48),R48,W48*(R48/(R48+S48))),0)</f>
        <v>207.0880295721233</v>
      </c>
      <c r="S49" s="117">
        <f t="shared" si="9"/>
        <v>0</v>
      </c>
      <c r="T49" s="117">
        <f t="shared" si="0"/>
        <v>1207.0880295721224</v>
      </c>
      <c r="U49" s="117">
        <f t="shared" si="1"/>
        <v>8.6998737001646838</v>
      </c>
      <c r="V49" s="119">
        <f t="shared" si="7"/>
        <v>0</v>
      </c>
      <c r="W49" s="119">
        <f t="shared" si="12"/>
        <v>0</v>
      </c>
      <c r="X49" s="117">
        <f t="shared" si="2"/>
        <v>8.6998737001646838</v>
      </c>
      <c r="Y49" s="117">
        <f t="shared" si="10"/>
        <v>8.6998737001646838</v>
      </c>
      <c r="Z49" s="117">
        <f t="shared" si="13"/>
        <v>0</v>
      </c>
      <c r="AA49" s="117">
        <f t="shared" si="3"/>
        <v>1207.0880295721224</v>
      </c>
    </row>
    <row r="50" spans="3:27" ht="14.5">
      <c r="C50" s="145" t="str">
        <f t="shared" si="4"/>
        <v>10-2024</v>
      </c>
      <c r="D50">
        <v>49</v>
      </c>
      <c r="E50" s="7">
        <v>45595</v>
      </c>
      <c r="F50" s="3" cm="1">
        <f t="array" ref="F50">INDEX(Indexadores!B:B,MATCH(EOMONTH(E50,-B$4),Indexadores!A:A,0),0)</f>
        <v>0.0054367001486945732</v>
      </c>
      <c r="G50" t="s">
        <v>18</v>
      </c>
      <c r="H50" s="4">
        <v>0</v>
      </c>
      <c r="I50" t="s">
        <v>19</v>
      </c>
      <c r="J50" s="12">
        <f t="shared" si="5"/>
        <v>0.0072073233161367156</v>
      </c>
      <c r="K50" s="4">
        <v>1</v>
      </c>
      <c r="L50" s="3">
        <v>0</v>
      </c>
      <c r="M50" s="3">
        <v>0</v>
      </c>
      <c r="O50" s="6">
        <f t="shared" si="14"/>
        <v>1207.0880295721224</v>
      </c>
      <c r="P50" s="117" cm="1">
        <f t="array" ref="P50">O50*F50+_xlfn.IFS(AND(G49="Sim",I49="Não"),0,AND(G49="Não",I49="Não"),Q49,AND(G49="Não",I49="Sim"),0)</f>
        <v>6.5625756698621975</v>
      </c>
      <c r="Q50" s="117">
        <f t="shared" si="8"/>
        <v>6.5625756698621975</v>
      </c>
      <c r="R50" s="117" cm="1">
        <f t="array" ref="R50">_xlfn.IFS(OR(AND(G50="Não",I50="Sim"),AND(G50="Sim",I50="Não")),R49+P50*(1-H50),AND(G50="Não",I50="Não"),R49)-IFERROR(IF(W49&gt;(R49+S49),R49,W49*(R49/(R49+S49))),0)</f>
        <v>213.65060524198549</v>
      </c>
      <c r="S50" s="117">
        <f t="shared" si="9"/>
        <v>0</v>
      </c>
      <c r="T50" s="117">
        <f t="shared" si="0"/>
        <v>1213.6506052419845</v>
      </c>
      <c r="U50" s="117">
        <f t="shared" si="1"/>
        <v>8.7471723048039927</v>
      </c>
      <c r="V50" s="119">
        <f t="shared" si="7"/>
        <v>0</v>
      </c>
      <c r="W50" s="119">
        <f t="shared" si="12"/>
        <v>0</v>
      </c>
      <c r="X50" s="117">
        <f t="shared" si="2"/>
        <v>8.7471723048039927</v>
      </c>
      <c r="Y50" s="117">
        <f t="shared" si="10"/>
        <v>8.7471723048039927</v>
      </c>
      <c r="Z50" s="117">
        <f t="shared" si="13"/>
        <v>0</v>
      </c>
      <c r="AA50" s="117">
        <f t="shared" si="3"/>
        <v>1213.6506052419845</v>
      </c>
    </row>
    <row r="51" spans="3:27" ht="14.5">
      <c r="C51" s="145" t="str">
        <f t="shared" si="4"/>
        <v>11-2024</v>
      </c>
      <c r="D51">
        <v>50</v>
      </c>
      <c r="E51" s="7">
        <v>45624</v>
      </c>
      <c r="F51" s="3" cm="1">
        <f t="array" ref="F51">INDEX(Indexadores!B:B,MATCH(EOMONTH(E51,-B$4),Indexadores!A:A,0),0)</f>
        <v>0.0054367001486945732</v>
      </c>
      <c r="G51" t="s">
        <v>18</v>
      </c>
      <c r="H51" s="4">
        <v>0</v>
      </c>
      <c r="I51" t="s">
        <v>19</v>
      </c>
      <c r="J51" s="12">
        <f t="shared" si="5"/>
        <v>0.0072073233161367156</v>
      </c>
      <c r="K51" s="4">
        <v>1</v>
      </c>
      <c r="L51" s="3">
        <v>0</v>
      </c>
      <c r="M51" s="3">
        <v>0</v>
      </c>
      <c r="O51" s="6">
        <f t="shared" si="14"/>
        <v>1213.6506052419845</v>
      </c>
      <c r="P51" s="117" cm="1">
        <f t="array" ref="P51">O51*F51+_xlfn.IFS(AND(G50="Sim",I50="Não"),0,AND(G50="Não",I50="Não"),Q50,AND(G50="Não",I50="Sim"),0)</f>
        <v>6.5982544259823559</v>
      </c>
      <c r="Q51" s="117">
        <f t="shared" si="8"/>
        <v>6.5982544259823559</v>
      </c>
      <c r="R51" s="117" cm="1">
        <f t="array" ref="R51">_xlfn.IFS(OR(AND(G51="Não",I51="Sim"),AND(G51="Sim",I51="Não")),R50+P51*(1-H51),AND(G51="Não",I51="Não"),R50)-IFERROR(IF(W50&gt;(R50+S50),R50,W50*(R50/(R50+S50))),0)</f>
        <v>220.24885966796785</v>
      </c>
      <c r="S51" s="117">
        <f t="shared" si="9"/>
        <v>0</v>
      </c>
      <c r="T51" s="117">
        <f t="shared" si="0"/>
        <v>1220.2488596679668</v>
      </c>
      <c r="U51" s="117">
        <f t="shared" si="1"/>
        <v>8.7947280577741758</v>
      </c>
      <c r="V51" s="119">
        <f t="shared" si="7"/>
        <v>0</v>
      </c>
      <c r="W51" s="119">
        <f t="shared" si="12"/>
        <v>0</v>
      </c>
      <c r="X51" s="117">
        <f t="shared" si="2"/>
        <v>8.7947280577741758</v>
      </c>
      <c r="Y51" s="117">
        <f t="shared" si="10"/>
        <v>8.7947280577741758</v>
      </c>
      <c r="Z51" s="117">
        <f t="shared" si="13"/>
        <v>0</v>
      </c>
      <c r="AA51" s="117">
        <f t="shared" si="3"/>
        <v>1220.2488596679668</v>
      </c>
    </row>
    <row r="52" spans="3:27" ht="14.5">
      <c r="C52" s="145" t="str">
        <f t="shared" si="4"/>
        <v>12-2024</v>
      </c>
      <c r="D52">
        <v>51</v>
      </c>
      <c r="E52" s="7">
        <v>45656</v>
      </c>
      <c r="F52" s="3" cm="1">
        <f t="array" ref="F52">INDEX(Indexadores!B:B,MATCH(EOMONTH(E52,-B$4),Indexadores!A:A,0),0)</f>
        <v>0.0054367001486945732</v>
      </c>
      <c r="G52" t="s">
        <v>18</v>
      </c>
      <c r="H52" s="4">
        <v>0</v>
      </c>
      <c r="I52" t="s">
        <v>19</v>
      </c>
      <c r="J52" s="12">
        <f t="shared" si="5"/>
        <v>0.0072073233161367156</v>
      </c>
      <c r="K52" s="4">
        <v>1</v>
      </c>
      <c r="L52" s="3">
        <v>0</v>
      </c>
      <c r="M52" s="3">
        <v>0</v>
      </c>
      <c r="O52" s="6">
        <f t="shared" si="14"/>
        <v>1220.2488596679668</v>
      </c>
      <c r="P52" s="117" cm="1">
        <f t="array" ref="P52">O52*F52+_xlfn.IFS(AND(G51="Sim",I51="Não"),0,AND(G51="Não",I51="Não"),Q51,AND(G51="Não",I51="Sim"),0)</f>
        <v>6.6341271568012186</v>
      </c>
      <c r="Q52" s="117">
        <f t="shared" si="8"/>
        <v>6.6341271568012186</v>
      </c>
      <c r="R52" s="117" cm="1">
        <f t="array" ref="R52">_xlfn.IFS(OR(AND(G52="Não",I52="Sim"),AND(G52="Sim",I52="Não")),R51+P52*(1-H52),AND(G52="Não",I52="Não"),R51)-IFERROR(IF(W51&gt;(R51+S51),R51,W51*(R51/(R51+S51))),0)</f>
        <v>226.88298682476906</v>
      </c>
      <c r="S52" s="117">
        <f t="shared" si="9"/>
        <v>0</v>
      </c>
      <c r="T52" s="117">
        <f t="shared" si="0"/>
        <v>1226.8829868247681</v>
      </c>
      <c r="U52" s="117">
        <f t="shared" si="1"/>
        <v>8.8425423571136061</v>
      </c>
      <c r="V52" s="119">
        <f t="shared" si="7"/>
        <v>0</v>
      </c>
      <c r="W52" s="119">
        <f t="shared" si="12"/>
        <v>0</v>
      </c>
      <c r="X52" s="117">
        <f t="shared" si="2"/>
        <v>8.8425423571136061</v>
      </c>
      <c r="Y52" s="117">
        <f t="shared" si="10"/>
        <v>8.8425423571136061</v>
      </c>
      <c r="Z52" s="117">
        <f t="shared" si="13"/>
        <v>0</v>
      </c>
      <c r="AA52" s="117">
        <f t="shared" si="3"/>
        <v>1226.8829868247681</v>
      </c>
    </row>
    <row r="53" spans="3:27" ht="14.5">
      <c r="C53" s="145" t="str">
        <f t="shared" si="4"/>
        <v>1-2025</v>
      </c>
      <c r="D53">
        <v>52</v>
      </c>
      <c r="E53" s="7">
        <v>45687</v>
      </c>
      <c r="F53" s="3" cm="1">
        <f t="array" ref="F53">INDEX(Indexadores!B:B,MATCH(EOMONTH(E53,-B$4),Indexadores!A:A,0),0)</f>
        <v>0.0054367001486945732</v>
      </c>
      <c r="G53" t="s">
        <v>18</v>
      </c>
      <c r="H53" s="4">
        <v>0</v>
      </c>
      <c r="I53" t="s">
        <v>19</v>
      </c>
      <c r="J53" s="12">
        <f t="shared" si="5"/>
        <v>0.0072073233161367156</v>
      </c>
      <c r="K53" s="4">
        <v>1</v>
      </c>
      <c r="L53" s="3">
        <v>0</v>
      </c>
      <c r="M53" s="3">
        <v>0</v>
      </c>
      <c r="O53" s="6">
        <f t="shared" si="14"/>
        <v>1226.8829868247681</v>
      </c>
      <c r="P53" s="117" cm="1">
        <f t="array" ref="P53">O53*F53+_xlfn.IFS(AND(G52="Sim",I52="Não"),0,AND(G52="Não",I52="Não"),Q52,AND(G52="Não",I52="Sim"),0)</f>
        <v>6.6701949169010586</v>
      </c>
      <c r="Q53" s="117">
        <f t="shared" si="8"/>
        <v>6.6701949169010586</v>
      </c>
      <c r="R53" s="117" cm="1">
        <f t="array" ref="R53">_xlfn.IFS(OR(AND(G53="Não",I53="Sim"),AND(G53="Sim",I53="Não")),R52+P53*(1-H53),AND(G53="Não",I53="Não"),R52)-IFERROR(IF(W52&gt;(R52+S52),R52,W52*(R52/(R52+S52))),0)</f>
        <v>233.55318174167013</v>
      </c>
      <c r="S53" s="117">
        <f t="shared" si="9"/>
        <v>0</v>
      </c>
      <c r="T53" s="117">
        <f t="shared" si="0"/>
        <v>1233.5531817416691</v>
      </c>
      <c r="U53" s="117">
        <f t="shared" si="1"/>
        <v>8.8906166084613627</v>
      </c>
      <c r="V53" s="119">
        <f t="shared" si="7"/>
        <v>0</v>
      </c>
      <c r="W53" s="119">
        <f t="shared" si="12"/>
        <v>0</v>
      </c>
      <c r="X53" s="117">
        <f t="shared" si="2"/>
        <v>8.8906166084613627</v>
      </c>
      <c r="Y53" s="117">
        <f t="shared" si="10"/>
        <v>8.8906166084613627</v>
      </c>
      <c r="Z53" s="117">
        <f t="shared" si="13"/>
        <v>0</v>
      </c>
      <c r="AA53" s="117">
        <f t="shared" si="3"/>
        <v>1233.5531817416691</v>
      </c>
    </row>
    <row r="54" spans="3:27" ht="14.5">
      <c r="C54" s="145" t="str">
        <f t="shared" si="4"/>
        <v>2-2025</v>
      </c>
      <c r="D54">
        <v>53</v>
      </c>
      <c r="E54" s="7">
        <v>45715</v>
      </c>
      <c r="F54" s="3" cm="1">
        <f t="array" ref="F54">INDEX(Indexadores!B:B,MATCH(EOMONTH(E54,-B$4),Indexadores!A:A,0),0)</f>
        <v>0.0054367001486945732</v>
      </c>
      <c r="G54" t="s">
        <v>18</v>
      </c>
      <c r="H54" s="4">
        <v>0</v>
      </c>
      <c r="I54" t="s">
        <v>19</v>
      </c>
      <c r="J54" s="12">
        <f t="shared" si="5"/>
        <v>0.0072073233161367156</v>
      </c>
      <c r="K54" s="4">
        <v>1</v>
      </c>
      <c r="L54" s="3">
        <v>0</v>
      </c>
      <c r="M54" s="3">
        <v>0</v>
      </c>
      <c r="O54" s="6">
        <f t="shared" si="14"/>
        <v>1233.5531817416691</v>
      </c>
      <c r="P54" s="117" cm="1">
        <f t="array" ref="P54">O54*F54+_xlfn.IFS(AND(G53="Sim",I53="Não"),0,AND(G53="Não",I53="Não"),Q53,AND(G53="Não",I53="Sim"),0)</f>
        <v>6.7064587665975957</v>
      </c>
      <c r="Q54" s="117">
        <f t="shared" si="8"/>
        <v>6.7064587665975957</v>
      </c>
      <c r="R54" s="117" cm="1">
        <f t="array" ref="R54">_xlfn.IFS(OR(AND(G54="Não",I54="Sim"),AND(G54="Sim",I54="Não")),R53+P54*(1-H54),AND(G54="Não",I54="Não"),R53)-IFERROR(IF(W53&gt;(R53+S53),R53,W53*(R53/(R53+S53))),0)</f>
        <v>240.25964050826772</v>
      </c>
      <c r="S54" s="117">
        <f t="shared" si="9"/>
        <v>0</v>
      </c>
      <c r="T54" s="117">
        <f t="shared" si="0"/>
        <v>1240.2596405082666</v>
      </c>
      <c r="U54" s="117">
        <f t="shared" si="1"/>
        <v>8.9389522250985713</v>
      </c>
      <c r="V54" s="119">
        <f t="shared" si="7"/>
        <v>0</v>
      </c>
      <c r="W54" s="119">
        <f t="shared" si="12"/>
        <v>0</v>
      </c>
      <c r="X54" s="117">
        <f t="shared" si="2"/>
        <v>8.9389522250985713</v>
      </c>
      <c r="Y54" s="117">
        <f t="shared" si="10"/>
        <v>8.9389522250985713</v>
      </c>
      <c r="Z54" s="117">
        <f t="shared" si="13"/>
        <v>0</v>
      </c>
      <c r="AA54" s="117">
        <f t="shared" si="3"/>
        <v>1240.2596405082666</v>
      </c>
    </row>
    <row r="55" spans="3:27" ht="14.5">
      <c r="C55" s="145" t="str">
        <f t="shared" si="4"/>
        <v>3-2025</v>
      </c>
      <c r="D55">
        <v>54</v>
      </c>
      <c r="E55" s="7">
        <v>45744</v>
      </c>
      <c r="F55" s="3" cm="1">
        <f t="array" ref="F55">INDEX(Indexadores!B:B,MATCH(EOMONTH(E55,-B$4),Indexadores!A:A,0),0)</f>
        <v>0.0054367001486945732</v>
      </c>
      <c r="G55" t="s">
        <v>18</v>
      </c>
      <c r="H55" s="4">
        <v>0</v>
      </c>
      <c r="I55" t="s">
        <v>19</v>
      </c>
      <c r="J55" s="12">
        <f t="shared" si="5"/>
        <v>0.0072073233161367156</v>
      </c>
      <c r="K55" s="4">
        <v>1</v>
      </c>
      <c r="L55" s="3">
        <v>0</v>
      </c>
      <c r="M55" s="3">
        <v>0</v>
      </c>
      <c r="O55" s="6">
        <f t="shared" si="14"/>
        <v>1240.2596405082666</v>
      </c>
      <c r="P55" s="117" cm="1">
        <f t="array" ref="P55">O55*F55+_xlfn.IFS(AND(G54="Sim",I54="Não"),0,AND(G54="Não",I54="Não"),Q54,AND(G54="Não",I54="Sim"),0)</f>
        <v>6.7429197719711711</v>
      </c>
      <c r="Q55" s="117">
        <f t="shared" si="8"/>
        <v>6.7429197719711711</v>
      </c>
      <c r="R55" s="117" cm="1">
        <f t="array" ref="R55">_xlfn.IFS(OR(AND(G55="Não",I55="Sim"),AND(G55="Sim",I55="Não")),R54+P55*(1-H55),AND(G55="Não",I55="Não"),R54)-IFERROR(IF(W54&gt;(R54+S54),R54,W54*(R54/(R54+S54))),0)</f>
        <v>247.0025602802389</v>
      </c>
      <c r="S55" s="117">
        <f t="shared" si="9"/>
        <v>0</v>
      </c>
      <c r="T55" s="117">
        <f t="shared" si="0"/>
        <v>1247.0025602802377</v>
      </c>
      <c r="U55" s="117">
        <f t="shared" si="1"/>
        <v>8.987550627989938</v>
      </c>
      <c r="V55" s="119">
        <f t="shared" si="7"/>
        <v>0</v>
      </c>
      <c r="W55" s="119">
        <f t="shared" si="12"/>
        <v>0</v>
      </c>
      <c r="X55" s="117">
        <f t="shared" si="2"/>
        <v>8.987550627989938</v>
      </c>
      <c r="Y55" s="117">
        <f t="shared" si="10"/>
        <v>8.987550627989938</v>
      </c>
      <c r="Z55" s="117">
        <f t="shared" si="13"/>
        <v>0</v>
      </c>
      <c r="AA55" s="117">
        <f t="shared" si="3"/>
        <v>1247.0025602802377</v>
      </c>
    </row>
    <row r="56" spans="3:27" ht="14.5">
      <c r="C56" s="145" t="str">
        <f t="shared" si="4"/>
        <v>4-2025</v>
      </c>
      <c r="D56">
        <v>55</v>
      </c>
      <c r="E56" s="7">
        <v>45776</v>
      </c>
      <c r="F56" s="3" cm="1">
        <f t="array" ref="F56">INDEX(Indexadores!B:B,MATCH(EOMONTH(E56,-B$4),Indexadores!A:A,0),0)</f>
        <v>0.0054367001486945732</v>
      </c>
      <c r="G56" t="s">
        <v>18</v>
      </c>
      <c r="H56" s="4">
        <v>0</v>
      </c>
      <c r="I56" t="s">
        <v>19</v>
      </c>
      <c r="J56" s="12">
        <f t="shared" si="5"/>
        <v>0.0072073233161367156</v>
      </c>
      <c r="K56" s="4">
        <v>1</v>
      </c>
      <c r="L56" s="3">
        <v>0</v>
      </c>
      <c r="M56" s="3">
        <v>0</v>
      </c>
      <c r="O56" s="6">
        <f t="shared" si="14"/>
        <v>1247.0025602802377</v>
      </c>
      <c r="P56" s="117" cm="1">
        <f t="array" ref="P56">O56*F56+_xlfn.IFS(AND(G55="Sim",I55="Não"),0,AND(G55="Não",I55="Não"),Q55,AND(G55="Não",I55="Sim"),0)</f>
        <v>6.779579004898082</v>
      </c>
      <c r="Q56" s="117">
        <f t="shared" si="8"/>
        <v>6.779579004898082</v>
      </c>
      <c r="R56" s="117" cm="1">
        <f t="array" ref="R56">_xlfn.IFS(OR(AND(G56="Não",I56="Sim"),AND(G56="Sim",I56="Não")),R55+P56*(1-H56),AND(G56="Não",I56="Não"),R55)-IFERROR(IF(W55&gt;(R55+S55),R55,W55*(R55/(R55+S55))),0)</f>
        <v>253.78213928513696</v>
      </c>
      <c r="S56" s="117">
        <f t="shared" si="9"/>
        <v>0</v>
      </c>
      <c r="T56" s="117">
        <f t="shared" si="0"/>
        <v>1253.7821392851358</v>
      </c>
      <c r="U56" s="117">
        <f t="shared" si="1"/>
        <v>9.0364132458255302</v>
      </c>
      <c r="V56" s="119">
        <f t="shared" si="7"/>
        <v>0</v>
      </c>
      <c r="W56" s="119">
        <f t="shared" si="12"/>
        <v>0</v>
      </c>
      <c r="X56" s="117">
        <f t="shared" si="2"/>
        <v>9.0364132458255302</v>
      </c>
      <c r="Y56" s="117">
        <f t="shared" si="10"/>
        <v>9.0364132458255302</v>
      </c>
      <c r="Z56" s="117">
        <f t="shared" si="13"/>
        <v>0</v>
      </c>
      <c r="AA56" s="117">
        <f t="shared" si="3"/>
        <v>1253.7821392851358</v>
      </c>
    </row>
    <row r="57" spans="3:27" ht="14.5">
      <c r="C57" s="145" t="str">
        <f t="shared" si="4"/>
        <v>5-2025</v>
      </c>
      <c r="D57">
        <v>56</v>
      </c>
      <c r="E57" s="7">
        <v>45806</v>
      </c>
      <c r="F57" s="3" cm="1">
        <f t="array" ref="F57">INDEX(Indexadores!B:B,MATCH(EOMONTH(E57,-B$4),Indexadores!A:A,0),0)</f>
        <v>0.0054367001486945732</v>
      </c>
      <c r="G57" t="s">
        <v>18</v>
      </c>
      <c r="H57" s="4">
        <v>0</v>
      </c>
      <c r="I57" t="s">
        <v>19</v>
      </c>
      <c r="J57" s="12">
        <f t="shared" si="5"/>
        <v>0.0072073233161367156</v>
      </c>
      <c r="K57" s="4">
        <v>1</v>
      </c>
      <c r="L57" s="3">
        <v>0</v>
      </c>
      <c r="M57" s="3">
        <v>0</v>
      </c>
      <c r="O57" s="6">
        <f t="shared" si="14"/>
        <v>1253.7821392851358</v>
      </c>
      <c r="P57" s="117" cm="1">
        <f t="array" ref="P57">O57*F57+_xlfn.IFS(AND(G56="Sim",I56="Não"),0,AND(G56="Não",I56="Não"),Q56,AND(G56="Não",I56="Sim"),0)</f>
        <v>6.816437543082098</v>
      </c>
      <c r="Q57" s="117">
        <f t="shared" si="8"/>
        <v>6.816437543082098</v>
      </c>
      <c r="R57" s="117" cm="1">
        <f t="array" ref="R57">_xlfn.IFS(OR(AND(G57="Não",I57="Sim"),AND(G57="Sim",I57="Não")),R56+P57*(1-H57),AND(G57="Não",I57="Não"),R56)-IFERROR(IF(W56&gt;(R56+S56),R56,W56*(R56/(R56+S56))),0)</f>
        <v>260.59857682821905</v>
      </c>
      <c r="S57" s="117">
        <f t="shared" si="9"/>
        <v>0</v>
      </c>
      <c r="T57" s="117">
        <f t="shared" si="0"/>
        <v>1260.598576828218</v>
      </c>
      <c r="U57" s="117">
        <f t="shared" si="1"/>
        <v>9.0855415150627774</v>
      </c>
      <c r="V57" s="119">
        <f t="shared" si="7"/>
        <v>0</v>
      </c>
      <c r="W57" s="119">
        <f t="shared" si="12"/>
        <v>0</v>
      </c>
      <c r="X57" s="117">
        <f t="shared" si="2"/>
        <v>9.0855415150627774</v>
      </c>
      <c r="Y57" s="117">
        <f t="shared" si="10"/>
        <v>9.0855415150627774</v>
      </c>
      <c r="Z57" s="117">
        <f t="shared" si="13"/>
        <v>0</v>
      </c>
      <c r="AA57" s="117">
        <f t="shared" si="3"/>
        <v>1260.598576828218</v>
      </c>
    </row>
    <row r="58" spans="3:27" ht="14.5">
      <c r="C58" s="145" t="str">
        <f t="shared" si="4"/>
        <v>6-2025</v>
      </c>
      <c r="D58">
        <v>57</v>
      </c>
      <c r="E58" s="7">
        <v>45835</v>
      </c>
      <c r="F58" s="3" cm="1">
        <f t="array" ref="F58">INDEX(Indexadores!B:B,MATCH(EOMONTH(E58,-B$4),Indexadores!A:A,0),0)</f>
        <v>0.0054367001486945732</v>
      </c>
      <c r="G58" t="s">
        <v>18</v>
      </c>
      <c r="H58" s="4">
        <v>0</v>
      </c>
      <c r="I58" t="s">
        <v>19</v>
      </c>
      <c r="J58" s="12">
        <f t="shared" si="5"/>
        <v>0.0072073233161367156</v>
      </c>
      <c r="K58" s="4">
        <v>1</v>
      </c>
      <c r="L58" s="3">
        <v>0</v>
      </c>
      <c r="M58" s="3">
        <v>0</v>
      </c>
      <c r="O58" s="6">
        <f t="shared" si="14"/>
        <v>1260.598576828218</v>
      </c>
      <c r="P58" s="117" cm="1">
        <f t="array" ref="P58">O58*F58+_xlfn.IFS(AND(G57="Sim",I57="Não"),0,AND(G57="Não",I57="Não"),Q57,AND(G57="Não",I57="Sim"),0)</f>
        <v>6.8534964700861405</v>
      </c>
      <c r="Q58" s="117">
        <f t="shared" si="8"/>
        <v>6.8534964700861405</v>
      </c>
      <c r="R58" s="117" cm="1">
        <f t="array" ref="R58">_xlfn.IFS(OR(AND(G58="Não",I58="Sim"),AND(G58="Sim",I58="Não")),R57+P58*(1-H58),AND(G58="Não",I58="Não"),R57)-IFERROR(IF(W57&gt;(R57+S57),R57,W57*(R57/(R57+S57))),0)</f>
        <v>267.45207329830521</v>
      </c>
      <c r="S58" s="117">
        <f t="shared" si="9"/>
        <v>0</v>
      </c>
      <c r="T58" s="117">
        <f t="shared" si="0"/>
        <v>1267.4520732983042</v>
      </c>
      <c r="U58" s="117">
        <f t="shared" si="1"/>
        <v>9.1349368799686896</v>
      </c>
      <c r="V58" s="119">
        <f t="shared" si="7"/>
        <v>0</v>
      </c>
      <c r="W58" s="119">
        <f t="shared" si="12"/>
        <v>0</v>
      </c>
      <c r="X58" s="117">
        <f t="shared" si="2"/>
        <v>9.1349368799686896</v>
      </c>
      <c r="Y58" s="117">
        <f t="shared" si="10"/>
        <v>9.1349368799686896</v>
      </c>
      <c r="Z58" s="117">
        <f t="shared" si="13"/>
        <v>0</v>
      </c>
      <c r="AA58" s="117">
        <f t="shared" si="3"/>
        <v>1267.4520732983042</v>
      </c>
    </row>
    <row r="59" spans="3:27" ht="14.5">
      <c r="C59" s="145" t="str">
        <f t="shared" si="4"/>
        <v>7-2025</v>
      </c>
      <c r="D59">
        <v>58</v>
      </c>
      <c r="E59" s="7">
        <v>45868</v>
      </c>
      <c r="F59" s="3" cm="1">
        <f t="array" ref="F59">INDEX(Indexadores!B:B,MATCH(EOMONTH(E59,-B$4),Indexadores!A:A,0),0)</f>
        <v>0.0053254644510489779</v>
      </c>
      <c r="G59" t="s">
        <v>18</v>
      </c>
      <c r="H59" s="4">
        <v>0</v>
      </c>
      <c r="I59" t="s">
        <v>19</v>
      </c>
      <c r="J59" s="12">
        <f t="shared" si="5"/>
        <v>0.0072073233161367156</v>
      </c>
      <c r="K59" s="4">
        <v>1</v>
      </c>
      <c r="L59" s="3">
        <v>0</v>
      </c>
      <c r="M59" s="3">
        <v>0</v>
      </c>
      <c r="O59" s="6">
        <f t="shared" si="14"/>
        <v>1267.4520732983042</v>
      </c>
      <c r="P59" s="117" cm="1">
        <f t="array" ref="P59">O59*F59+_xlfn.IFS(AND(G58="Sim",I58="Não"),0,AND(G58="Não",I58="Não"),Q58,AND(G58="Não",I58="Sim"),0)</f>
        <v>6.7497709597584423</v>
      </c>
      <c r="Q59" s="117">
        <f t="shared" si="8"/>
        <v>6.7497709597584423</v>
      </c>
      <c r="R59" s="117" cm="1">
        <f t="array" ref="R59">_xlfn.IFS(OR(AND(G59="Não",I59="Sim"),AND(G59="Sim",I59="Não")),R58+P59*(1-H59),AND(G59="Não",I59="Não"),R58)-IFERROR(IF(W58&gt;(R58+S58),R58,W58*(R58/(R58+S58))),0)</f>
        <v>274.20184425806366</v>
      </c>
      <c r="S59" s="117">
        <f t="shared" si="9"/>
        <v>0</v>
      </c>
      <c r="T59" s="117">
        <f t="shared" si="0"/>
        <v>1274.2018442580627</v>
      </c>
      <c r="U59" s="117">
        <f t="shared" si="1"/>
        <v>9.1835846615855399</v>
      </c>
      <c r="V59" s="119">
        <f t="shared" si="7"/>
        <v>0</v>
      </c>
      <c r="W59" s="119">
        <f t="shared" si="12"/>
        <v>0</v>
      </c>
      <c r="X59" s="117">
        <f t="shared" si="2"/>
        <v>9.1835846615855399</v>
      </c>
      <c r="Y59" s="117">
        <f t="shared" si="10"/>
        <v>9.1835846615855399</v>
      </c>
      <c r="Z59" s="117">
        <f t="shared" si="13"/>
        <v>0</v>
      </c>
      <c r="AA59" s="117">
        <f t="shared" si="3"/>
        <v>1274.2018442580627</v>
      </c>
    </row>
    <row r="60" spans="3:27" ht="14.5">
      <c r="C60" s="145" t="str">
        <f t="shared" si="4"/>
        <v>8-2025</v>
      </c>
      <c r="D60">
        <v>59</v>
      </c>
      <c r="E60" s="7">
        <v>45897</v>
      </c>
      <c r="F60" s="3" cm="1">
        <f t="array" ref="F60">INDEX(Indexadores!B:B,MATCH(EOMONTH(E60,-B$4),Indexadores!A:A,0),0)</f>
        <v>0.0053254644510489779</v>
      </c>
      <c r="G60" t="s">
        <v>18</v>
      </c>
      <c r="H60" s="4">
        <v>0</v>
      </c>
      <c r="I60" t="s">
        <v>19</v>
      </c>
      <c r="J60" s="12">
        <f t="shared" si="5"/>
        <v>0.0072073233161367156</v>
      </c>
      <c r="K60" s="4">
        <v>1</v>
      </c>
      <c r="L60" s="3">
        <v>0</v>
      </c>
      <c r="M60" s="3">
        <v>0</v>
      </c>
      <c r="O60" s="6">
        <f t="shared" si="14"/>
        <v>1274.2018442580627</v>
      </c>
      <c r="P60" s="117" cm="1">
        <f t="array" ref="P60">O60*F60+_xlfn.IFS(AND(G59="Sim",I59="Não"),0,AND(G59="Não",I59="Não"),Q59,AND(G59="Não",I59="Sim"),0)</f>
        <v>6.7857166250573595</v>
      </c>
      <c r="Q60" s="117">
        <f t="shared" si="8"/>
        <v>6.7857166250573595</v>
      </c>
      <c r="R60" s="117" cm="1">
        <f t="array" ref="R60">_xlfn.IFS(OR(AND(G60="Não",I60="Sim"),AND(G60="Sim",I60="Não")),R59+P60*(1-H60),AND(G60="Não",I60="Não"),R59)-IFERROR(IF(W59&gt;(R59+S59),R59,W59*(R59/(R59+S59))),0)</f>
        <v>280.98756088312103</v>
      </c>
      <c r="S60" s="117">
        <f t="shared" si="9"/>
        <v>0</v>
      </c>
      <c r="T60" s="117">
        <f t="shared" si="0"/>
        <v>1280.9875608831201</v>
      </c>
      <c r="U60" s="117">
        <f t="shared" si="1"/>
        <v>9.2324915152340115</v>
      </c>
      <c r="V60" s="119">
        <f t="shared" si="7"/>
        <v>0</v>
      </c>
      <c r="W60" s="119">
        <f t="shared" si="12"/>
        <v>0</v>
      </c>
      <c r="X60" s="117">
        <f t="shared" si="2"/>
        <v>9.2324915152340115</v>
      </c>
      <c r="Y60" s="117">
        <f t="shared" si="10"/>
        <v>9.2324915152340115</v>
      </c>
      <c r="Z60" s="117">
        <f t="shared" si="13"/>
        <v>0</v>
      </c>
      <c r="AA60" s="117">
        <f t="shared" si="3"/>
        <v>1280.9875608831201</v>
      </c>
    </row>
    <row r="61" spans="3:27" ht="14.5">
      <c r="C61" s="145" t="str">
        <f t="shared" si="4"/>
        <v>9-2025</v>
      </c>
      <c r="D61">
        <v>60</v>
      </c>
      <c r="E61" s="7">
        <v>45929</v>
      </c>
      <c r="F61" s="3" cm="1">
        <f t="array" ref="F61">INDEX(Indexadores!B:B,MATCH(EOMONTH(E61,-B$4),Indexadores!A:A,0),0)</f>
        <v>0.0053254644510489779</v>
      </c>
      <c r="G61" t="s">
        <v>18</v>
      </c>
      <c r="H61" s="4">
        <v>0</v>
      </c>
      <c r="I61" t="s">
        <v>19</v>
      </c>
      <c r="J61" s="12">
        <f t="shared" si="5"/>
        <v>0.0072073233161367156</v>
      </c>
      <c r="K61" s="4">
        <v>1</v>
      </c>
      <c r="L61" s="3">
        <v>0</v>
      </c>
      <c r="M61" s="3">
        <v>0</v>
      </c>
      <c r="O61" s="6">
        <f t="shared" si="14"/>
        <v>1280.9875608831201</v>
      </c>
      <c r="P61" s="117" cm="1">
        <f t="array" ref="P61">O61*F61+_xlfn.IFS(AND(G60="Sim",I60="Não"),0,AND(G60="Não",I60="Não"),Q60,AND(G60="Não",I60="Sim"),0)</f>
        <v>6.8218537177189944</v>
      </c>
      <c r="Q61" s="117">
        <f t="shared" si="8"/>
        <v>6.8218537177189944</v>
      </c>
      <c r="R61" s="117" cm="1">
        <f t="array" ref="R61">_xlfn.IFS(OR(AND(G61="Não",I61="Sim"),AND(G61="Sim",I61="Não")),R60+P61*(1-H61),AND(G61="Não",I61="Não"),R60)-IFERROR(IF(W60&gt;(R60+S60),R60,W60*(R60/(R60+S60))),0)</f>
        <v>287.80941460084</v>
      </c>
      <c r="S61" s="117">
        <f t="shared" si="9"/>
        <v>0</v>
      </c>
      <c r="T61" s="117">
        <f t="shared" si="0"/>
        <v>1287.8094146008391</v>
      </c>
      <c r="U61" s="117">
        <f t="shared" si="1"/>
        <v>9.2816588205930017</v>
      </c>
      <c r="V61" s="119">
        <f t="shared" si="7"/>
        <v>0</v>
      </c>
      <c r="W61" s="119">
        <f t="shared" si="12"/>
        <v>0</v>
      </c>
      <c r="X61" s="117">
        <f t="shared" si="2"/>
        <v>9.2816588205930017</v>
      </c>
      <c r="Y61" s="117">
        <f t="shared" si="10"/>
        <v>9.2816588205930017</v>
      </c>
      <c r="Z61" s="117">
        <f t="shared" si="13"/>
        <v>0</v>
      </c>
      <c r="AA61" s="117">
        <f t="shared" si="3"/>
        <v>1287.8094146008391</v>
      </c>
    </row>
    <row r="62" spans="3:27" ht="14.5">
      <c r="C62" s="145" t="str">
        <f t="shared" si="4"/>
        <v>10-2025</v>
      </c>
      <c r="D62">
        <v>61</v>
      </c>
      <c r="E62" s="7">
        <v>45960</v>
      </c>
      <c r="F62" s="3" cm="1">
        <f t="array" ref="F62">INDEX(Indexadores!B:B,MATCH(EOMONTH(E62,-B$4),Indexadores!A:A,0),0)</f>
        <v>0.0053254644510489779</v>
      </c>
      <c r="G62" t="s">
        <v>18</v>
      </c>
      <c r="H62" s="4">
        <v>0</v>
      </c>
      <c r="I62" t="s">
        <v>19</v>
      </c>
      <c r="J62" s="12">
        <f t="shared" si="5"/>
        <v>0.0072073233161367156</v>
      </c>
      <c r="K62" s="4">
        <v>1</v>
      </c>
      <c r="L62" s="3">
        <v>0</v>
      </c>
      <c r="M62" s="3">
        <v>0</v>
      </c>
      <c r="O62" s="6">
        <f t="shared" si="14"/>
        <v>1287.8094146008391</v>
      </c>
      <c r="P62" s="117" cm="1">
        <f t="array" ref="P62">O62*F62+_xlfn.IFS(AND(G61="Sim",I61="Não"),0,AND(G61="Não",I61="Não"),Q61,AND(G61="Não",I61="Sim"),0)</f>
        <v>6.8581832571829633</v>
      </c>
      <c r="Q62" s="117">
        <f t="shared" si="8"/>
        <v>6.8581832571829633</v>
      </c>
      <c r="R62" s="117" cm="1">
        <f t="array" ref="R62">_xlfn.IFS(OR(AND(G62="Não",I62="Sim"),AND(G62="Sim",I62="Não")),R61+P62*(1-H62),AND(G62="Não",I62="Não"),R61)-IFERROR(IF(W61&gt;(R61+S61),R61,W61*(R61/(R61+S61))),0)</f>
        <v>294.66759785802299</v>
      </c>
      <c r="S62" s="117">
        <f t="shared" si="9"/>
        <v>0</v>
      </c>
      <c r="T62" s="117">
        <f t="shared" si="0"/>
        <v>1294.667597858022</v>
      </c>
      <c r="U62" s="117">
        <f t="shared" si="1"/>
        <v>9.3310879646888338</v>
      </c>
      <c r="V62" s="119">
        <f t="shared" si="7"/>
        <v>0</v>
      </c>
      <c r="W62" s="119">
        <f t="shared" si="12"/>
        <v>0</v>
      </c>
      <c r="X62" s="117">
        <f t="shared" si="2"/>
        <v>9.3310879646888338</v>
      </c>
      <c r="Y62" s="117">
        <f t="shared" si="10"/>
        <v>9.3310879646888338</v>
      </c>
      <c r="Z62" s="117">
        <f t="shared" si="13"/>
        <v>0</v>
      </c>
      <c r="AA62" s="117">
        <f t="shared" si="3"/>
        <v>1294.667597858022</v>
      </c>
    </row>
    <row r="63" spans="3:27" ht="14.5">
      <c r="C63" s="145" t="str">
        <f t="shared" si="4"/>
        <v>11-2025</v>
      </c>
      <c r="D63">
        <v>62</v>
      </c>
      <c r="E63" s="7">
        <v>45988</v>
      </c>
      <c r="F63" s="3" cm="1">
        <f t="array" ref="F63">INDEX(Indexadores!B:B,MATCH(EOMONTH(E63,-B$4),Indexadores!A:A,0),0)</f>
        <v>0.0053254644510489779</v>
      </c>
      <c r="G63" t="s">
        <v>18</v>
      </c>
      <c r="H63" s="4">
        <v>0</v>
      </c>
      <c r="I63" t="s">
        <v>19</v>
      </c>
      <c r="J63" s="12">
        <f t="shared" si="5"/>
        <v>0.0072073233161367156</v>
      </c>
      <c r="K63" s="4">
        <v>1</v>
      </c>
      <c r="L63" s="3">
        <v>0</v>
      </c>
      <c r="M63" s="3">
        <v>0</v>
      </c>
      <c r="O63" s="6">
        <f t="shared" si="15" ref="O63:O73">AA62</f>
        <v>1294.667597858022</v>
      </c>
      <c r="P63" s="117" cm="1">
        <f t="array" ref="P63">O63*F63+_xlfn.IFS(AND(G62="Sim",I62="Não"),0,AND(G62="Não",I62="Não"),Q62,AND(G62="Não",I62="Sim"),0)</f>
        <v>6.8947062683178695</v>
      </c>
      <c r="Q63" s="117">
        <f t="shared" si="16" ref="Q63:Q73">P63-IF(AND(I63="Não",P63&gt;R63,W63-R63-S63&gt;0),IF(W63-R63-S63&gt;P63,P63,W63-R63-S63),0)</f>
        <v>6.8947062683178695</v>
      </c>
      <c r="R63" s="117" cm="1">
        <f t="array" ref="R63">_xlfn.IFS(OR(AND(G63="Não",I63="Sim"),AND(G63="Sim",I63="Não")),R62+P63*(1-H63),AND(G63="Não",I63="Não"),R62)-IFERROR(IF(W62&gt;(R62+S62),R62,W62*(R62/(R62+S62))),0)</f>
        <v>301.56230412634085</v>
      </c>
      <c r="S63" s="117">
        <f t="shared" si="17" ref="S63:S73">S62+U63*(1-K63)-IFERROR(IF(W62&gt;(R62+S62),S62,W62*(S62/(R62+S62))),0)</f>
        <v>0</v>
      </c>
      <c r="T63" s="117">
        <f t="shared" si="18" ref="T63:T73">IF(I63="Sim",O63+P63,O63)</f>
        <v>1301.5623041263398</v>
      </c>
      <c r="U63" s="117">
        <f t="shared" si="19" ref="U63:U73">T63*J63</f>
        <v>9.3807803419343951</v>
      </c>
      <c r="V63" s="119">
        <f t="shared" si="20" ref="V63:V73">T63*L63</f>
        <v>0</v>
      </c>
      <c r="W63" s="119">
        <f t="shared" si="21" ref="W63:W73">T63*M63</f>
        <v>0</v>
      </c>
      <c r="X63" s="117">
        <f t="shared" si="22" ref="X63:X73">P63*H63+U63*K63+W63</f>
        <v>9.3807803419343951</v>
      </c>
      <c r="Y63" s="117">
        <f t="shared" si="23" ref="Y63:Y73">X63-W63+IF(W63&gt;(R63+S63),R63+S63,W63)+IF(AND(I63="Não",P63&gt;R63,W63-R63-S63&gt;0),IF(W63-R63-S63&gt;P63,P63,W63-R63-S63),0)</f>
        <v>9.3807803419343951</v>
      </c>
      <c r="Z63" s="117">
        <f t="shared" si="24" ref="Z63:Z73">X63-Y63</f>
        <v>0</v>
      </c>
      <c r="AA63" s="117">
        <f t="shared" si="25" ref="AA63:AA73">T63+U63+IF(G63="Sim",P63,0)-X63</f>
        <v>1301.5623041263398</v>
      </c>
    </row>
    <row r="64" spans="3:27" ht="14.5">
      <c r="C64" s="145" t="str">
        <f t="shared" si="4"/>
        <v>12-2025</v>
      </c>
      <c r="D64">
        <v>63</v>
      </c>
      <c r="E64" s="7">
        <v>46021</v>
      </c>
      <c r="F64" s="3" cm="1">
        <f t="array" ref="F64">INDEX(Indexadores!B:B,MATCH(EOMONTH(E64,-B$4),Indexadores!A:A,0),0)</f>
        <v>0.0053254644510489779</v>
      </c>
      <c r="G64" t="s">
        <v>18</v>
      </c>
      <c r="H64" s="4">
        <v>0</v>
      </c>
      <c r="I64" t="s">
        <v>19</v>
      </c>
      <c r="J64" s="12">
        <f t="shared" si="5"/>
        <v>0.0072073233161367156</v>
      </c>
      <c r="K64" s="4">
        <v>1</v>
      </c>
      <c r="L64" s="3">
        <v>0</v>
      </c>
      <c r="M64" s="3">
        <v>0</v>
      </c>
      <c r="O64" s="6">
        <f t="shared" si="15"/>
        <v>1301.5623041263398</v>
      </c>
      <c r="P64" s="117" cm="1">
        <f t="array" ref="P64">O64*F64+_xlfn.IFS(AND(G63="Sim",I63="Não"),0,AND(G63="Não",I63="Não"),Q63,AND(G63="Não",I63="Sim"),0)</f>
        <v>6.9314237814502206</v>
      </c>
      <c r="Q64" s="117">
        <f t="shared" si="16"/>
        <v>6.9314237814502206</v>
      </c>
      <c r="R64" s="117" cm="1">
        <f t="array" ref="R64">_xlfn.IFS(OR(AND(G64="Não",I64="Sim"),AND(G64="Sim",I64="Não")),R63+P64*(1-H64),AND(G64="Não",I64="Não"),R63)-IFERROR(IF(W63&gt;(R63+S63),R63,W63*(R63/(R63+S63))),0)</f>
        <v>308.49372790779108</v>
      </c>
      <c r="S64" s="117">
        <f t="shared" si="17"/>
        <v>0</v>
      </c>
      <c r="T64" s="117">
        <f t="shared" si="18"/>
        <v>1308.4937279077899</v>
      </c>
      <c r="U64" s="117">
        <f t="shared" si="19"/>
        <v>9.4307373541684658</v>
      </c>
      <c r="V64" s="119">
        <f t="shared" si="20"/>
        <v>0</v>
      </c>
      <c r="W64" s="119">
        <f t="shared" si="21"/>
        <v>0</v>
      </c>
      <c r="X64" s="117">
        <f t="shared" si="22"/>
        <v>9.4307373541684658</v>
      </c>
      <c r="Y64" s="117">
        <f t="shared" si="23"/>
        <v>9.4307373541684658</v>
      </c>
      <c r="Z64" s="117">
        <f t="shared" si="24"/>
        <v>0</v>
      </c>
      <c r="AA64" s="117">
        <f t="shared" si="25"/>
        <v>1308.4937279077899</v>
      </c>
    </row>
    <row r="65" spans="3:27" ht="14.5">
      <c r="C65" s="145" t="str">
        <f t="shared" si="4"/>
        <v>1-2026</v>
      </c>
      <c r="D65">
        <v>64</v>
      </c>
      <c r="E65" s="7">
        <v>46051</v>
      </c>
      <c r="F65" s="3" cm="1">
        <f t="array" ref="F65">INDEX(Indexadores!B:B,MATCH(EOMONTH(E65,-B$4),Indexadores!A:A,0),0)</f>
        <v>0.0053254644510489779</v>
      </c>
      <c r="G65" t="s">
        <v>18</v>
      </c>
      <c r="H65" s="4">
        <v>0</v>
      </c>
      <c r="I65" t="s">
        <v>19</v>
      </c>
      <c r="J65" s="12">
        <f t="shared" si="5"/>
        <v>0.0072073233161367156</v>
      </c>
      <c r="K65" s="4">
        <v>1</v>
      </c>
      <c r="L65" s="3">
        <v>0</v>
      </c>
      <c r="M65" s="3">
        <v>0</v>
      </c>
      <c r="O65" s="6">
        <f t="shared" si="15"/>
        <v>1308.4937279077899</v>
      </c>
      <c r="P65" s="117" cm="1">
        <f t="array" ref="P65">O65*F65+_xlfn.IFS(AND(G64="Sim",I64="Não"),0,AND(G64="Não",I64="Não"),Q64,AND(G64="Não",I64="Sim"),0)</f>
        <v>6.9683368323934891</v>
      </c>
      <c r="Q65" s="117">
        <f t="shared" si="16"/>
        <v>6.9683368323934891</v>
      </c>
      <c r="R65" s="117" cm="1">
        <f t="array" ref="R65">_xlfn.IFS(OR(AND(G65="Não",I65="Sim"),AND(G65="Sim",I65="Não")),R64+P65*(1-H65),AND(G65="Não",I65="Não"),R64)-IFERROR(IF(W64&gt;(R64+S64),R64,W64*(R64/(R64+S64))),0)</f>
        <v>315.46206474018459</v>
      </c>
      <c r="S65" s="117">
        <f t="shared" si="17"/>
        <v>0</v>
      </c>
      <c r="T65" s="117">
        <f t="shared" si="18"/>
        <v>1315.4620647401835</v>
      </c>
      <c r="U65" s="117">
        <f t="shared" si="19"/>
        <v>9.4809604106952694</v>
      </c>
      <c r="V65" s="119">
        <f t="shared" si="20"/>
        <v>0</v>
      </c>
      <c r="W65" s="119">
        <f t="shared" si="21"/>
        <v>0</v>
      </c>
      <c r="X65" s="117">
        <f t="shared" si="22"/>
        <v>9.4809604106952694</v>
      </c>
      <c r="Y65" s="117">
        <f t="shared" si="23"/>
        <v>9.4809604106952694</v>
      </c>
      <c r="Z65" s="117">
        <f t="shared" si="24"/>
        <v>0</v>
      </c>
      <c r="AA65" s="117">
        <f t="shared" si="25"/>
        <v>1315.4620647401835</v>
      </c>
    </row>
    <row r="66" spans="3:27" ht="14.5">
      <c r="C66" s="145" t="str">
        <f t="shared" si="4"/>
        <v>2-2026</v>
      </c>
      <c r="D66">
        <v>65</v>
      </c>
      <c r="E66" s="7">
        <v>46079</v>
      </c>
      <c r="F66" s="3" cm="1">
        <f t="array" ref="F66">INDEX(Indexadores!B:B,MATCH(EOMONTH(E66,-B$4),Indexadores!A:A,0),0)</f>
        <v>0.0053254644510489779</v>
      </c>
      <c r="G66" t="s">
        <v>18</v>
      </c>
      <c r="H66" s="4">
        <v>0</v>
      </c>
      <c r="I66" t="s">
        <v>19</v>
      </c>
      <c r="J66" s="12">
        <f t="shared" si="5"/>
        <v>0.0072073233161367156</v>
      </c>
      <c r="K66" s="4">
        <v>1</v>
      </c>
      <c r="L66" s="3">
        <v>0</v>
      </c>
      <c r="M66" s="3">
        <v>0</v>
      </c>
      <c r="O66" s="6">
        <f t="shared" si="15"/>
        <v>1315.4620647401835</v>
      </c>
      <c r="P66" s="117" cm="1">
        <f t="array" ref="P66">O66*F66+_xlfn.IFS(AND(G65="Sim",I65="Não"),0,AND(G65="Não",I65="Não"),Q65,AND(G65="Não",I65="Sim"),0)</f>
        <v>7.0054464624773365</v>
      </c>
      <c r="Q66" s="117">
        <f t="shared" si="16"/>
        <v>7.0054464624773365</v>
      </c>
      <c r="R66" s="117" cm="1">
        <f t="array" ref="R66">_xlfn.IFS(OR(AND(G66="Não",I66="Sim"),AND(G66="Sim",I66="Não")),R65+P66*(1-H66),AND(G66="Não",I66="Não"),R65)-IFERROR(IF(W65&gt;(R65+S65),R65,W65*(R65/(R65+S65))),0)</f>
        <v>322.46751120266191</v>
      </c>
      <c r="S66" s="117">
        <f t="shared" si="17"/>
        <v>0</v>
      </c>
      <c r="T66" s="117">
        <f t="shared" si="18"/>
        <v>1322.4675112026607</v>
      </c>
      <c r="U66" s="117">
        <f t="shared" si="19"/>
        <v>9.5314509283242295</v>
      </c>
      <c r="V66" s="119">
        <f t="shared" si="20"/>
        <v>0</v>
      </c>
      <c r="W66" s="119">
        <f t="shared" si="21"/>
        <v>0</v>
      </c>
      <c r="X66" s="117">
        <f t="shared" si="22"/>
        <v>9.5314509283242295</v>
      </c>
      <c r="Y66" s="117">
        <f t="shared" si="23"/>
        <v>9.5314509283242295</v>
      </c>
      <c r="Z66" s="117">
        <f t="shared" si="24"/>
        <v>0</v>
      </c>
      <c r="AA66" s="117">
        <f t="shared" si="25"/>
        <v>1322.4675112026607</v>
      </c>
    </row>
    <row r="67" spans="3:27" ht="14.5">
      <c r="C67" s="145" t="str">
        <f t="shared" si="26" ref="C67:C73">MONTH(E67)&amp;"-"&amp;YEAR(E67)</f>
        <v>3-2026</v>
      </c>
      <c r="D67">
        <v>66</v>
      </c>
      <c r="E67" s="7">
        <v>46111</v>
      </c>
      <c r="F67" s="3" cm="1">
        <f t="array" ref="F67">INDEX(Indexadores!B:B,MATCH(EOMONTH(E67,-B$4),Indexadores!A:A,0),0)</f>
        <v>0.0053254644510489779</v>
      </c>
      <c r="G67" t="s">
        <v>18</v>
      </c>
      <c r="H67" s="4">
        <v>0</v>
      </c>
      <c r="I67" t="s">
        <v>19</v>
      </c>
      <c r="J67" s="12">
        <f t="shared" si="5"/>
        <v>0.0072073233161367156</v>
      </c>
      <c r="K67" s="4">
        <v>1</v>
      </c>
      <c r="L67" s="3">
        <v>0</v>
      </c>
      <c r="M67" s="3">
        <v>0</v>
      </c>
      <c r="O67" s="6">
        <f t="shared" si="15"/>
        <v>1322.4675112026607</v>
      </c>
      <c r="P67" s="117" cm="1">
        <f t="array" ref="P67">O67*F67+_xlfn.IFS(AND(G66="Sim",I66="Não"),0,AND(G66="Não",I66="Não"),Q66,AND(G66="Não",I66="Sim"),0)</f>
        <v>7.0427537185769857</v>
      </c>
      <c r="Q67" s="117">
        <f t="shared" si="16"/>
        <v>7.0427537185769857</v>
      </c>
      <c r="R67" s="117" cm="1">
        <f t="array" ref="R67">_xlfn.IFS(OR(AND(G67="Não",I67="Sim"),AND(G67="Sim",I67="Não")),R66+P67*(1-H67),AND(G67="Não",I67="Não"),R66)-IFERROR(IF(W66&gt;(R66+S66),R66,W66*(R66/(R66+S66))),0)</f>
        <v>329.5102649212389</v>
      </c>
      <c r="S67" s="117">
        <f t="shared" si="17"/>
        <v>0</v>
      </c>
      <c r="T67" s="117">
        <f t="shared" si="18"/>
        <v>1329.5102649212376</v>
      </c>
      <c r="U67" s="117">
        <f t="shared" si="19"/>
        <v>9.5822103314099376</v>
      </c>
      <c r="V67" s="119">
        <f t="shared" si="20"/>
        <v>0</v>
      </c>
      <c r="W67" s="119">
        <f t="shared" si="21"/>
        <v>0</v>
      </c>
      <c r="X67" s="117">
        <f t="shared" si="22"/>
        <v>9.5822103314099376</v>
      </c>
      <c r="Y67" s="117">
        <f t="shared" si="23"/>
        <v>9.5822103314099376</v>
      </c>
      <c r="Z67" s="117">
        <f t="shared" si="24"/>
        <v>0</v>
      </c>
      <c r="AA67" s="117">
        <f t="shared" si="25"/>
        <v>1329.5102649212376</v>
      </c>
    </row>
    <row r="68" spans="3:27" ht="14.5">
      <c r="C68" s="145" t="str">
        <f t="shared" si="26"/>
        <v>4-2026</v>
      </c>
      <c r="D68">
        <v>67</v>
      </c>
      <c r="E68" s="7">
        <v>46141</v>
      </c>
      <c r="F68" s="3" cm="1">
        <f t="array" ref="F68">INDEX(Indexadores!B:B,MATCH(EOMONTH(E68,-B$4),Indexadores!A:A,0),0)</f>
        <v>0.0053254644510489779</v>
      </c>
      <c r="G68" t="s">
        <v>18</v>
      </c>
      <c r="H68" s="4">
        <v>0</v>
      </c>
      <c r="I68" t="s">
        <v>19</v>
      </c>
      <c r="J68" s="12">
        <f t="shared" si="5"/>
        <v>0.0072073233161367156</v>
      </c>
      <c r="K68" s="4">
        <v>1</v>
      </c>
      <c r="L68" s="3">
        <v>0</v>
      </c>
      <c r="M68" s="3">
        <v>0</v>
      </c>
      <c r="O68" s="6">
        <f t="shared" si="15"/>
        <v>1329.5102649212376</v>
      </c>
      <c r="P68" s="117" cm="1">
        <f t="array" ref="P68">O68*F68+_xlfn.IFS(AND(G67="Sim",I67="Não"),0,AND(G67="Não",I67="Não"),Q67,AND(G67="Não",I67="Sim"),0)</f>
        <v>7.0802596531427602</v>
      </c>
      <c r="Q68" s="117">
        <f t="shared" si="16"/>
        <v>7.0802596531427602</v>
      </c>
      <c r="R68" s="117" cm="1">
        <f t="array" ref="R68">_xlfn.IFS(OR(AND(G68="Não",I68="Sim"),AND(G68="Sim",I68="Não")),R67+P68*(1-H68),AND(G68="Não",I68="Não"),R67)-IFERROR(IF(W67&gt;(R67+S67),R67,W67*(R67/(R67+S67))),0)</f>
        <v>336.59052457438167</v>
      </c>
      <c r="S68" s="117">
        <f t="shared" si="17"/>
        <v>0</v>
      </c>
      <c r="T68" s="117">
        <f t="shared" si="18"/>
        <v>1336.5905245743804</v>
      </c>
      <c r="U68" s="117">
        <f t="shared" si="19"/>
        <v>9.6332400518923365</v>
      </c>
      <c r="V68" s="119">
        <f t="shared" si="20"/>
        <v>0</v>
      </c>
      <c r="W68" s="119">
        <f t="shared" si="21"/>
        <v>0</v>
      </c>
      <c r="X68" s="117">
        <f t="shared" si="22"/>
        <v>9.6332400518923365</v>
      </c>
      <c r="Y68" s="117">
        <f t="shared" si="23"/>
        <v>9.6332400518923365</v>
      </c>
      <c r="Z68" s="117">
        <f t="shared" si="24"/>
        <v>0</v>
      </c>
      <c r="AA68" s="117">
        <f t="shared" si="25"/>
        <v>1336.5905245743804</v>
      </c>
    </row>
    <row r="69" spans="3:27" ht="14.5">
      <c r="C69" s="145" t="str">
        <f t="shared" si="26"/>
        <v>5-2026</v>
      </c>
      <c r="D69">
        <v>68</v>
      </c>
      <c r="E69" s="7">
        <v>46170</v>
      </c>
      <c r="F69" s="3" cm="1">
        <f t="array" ref="F69">INDEX(Indexadores!B:B,MATCH(EOMONTH(E69,-B$4),Indexadores!A:A,0),0)</f>
        <v>0.0053254644510489779</v>
      </c>
      <c r="G69" t="s">
        <v>18</v>
      </c>
      <c r="H69" s="4">
        <v>0</v>
      </c>
      <c r="I69" t="s">
        <v>19</v>
      </c>
      <c r="J69" s="12">
        <f t="shared" si="5"/>
        <v>0.0072073233161367156</v>
      </c>
      <c r="K69" s="4">
        <v>1</v>
      </c>
      <c r="L69" s="3">
        <v>0</v>
      </c>
      <c r="M69" s="3">
        <v>0</v>
      </c>
      <c r="O69" s="6">
        <f t="shared" si="15"/>
        <v>1336.5905245743804</v>
      </c>
      <c r="P69" s="117" cm="1">
        <f t="array" ref="P69">O69*F69+_xlfn.IFS(AND(G68="Sim",I68="Não"),0,AND(G68="Não",I68="Não"),Q68,AND(G68="Não",I68="Sim"),0)</f>
        <v>7.1179653242297682</v>
      </c>
      <c r="Q69" s="117">
        <f t="shared" si="16"/>
        <v>7.1179653242297682</v>
      </c>
      <c r="R69" s="117" cm="1">
        <f t="array" ref="R69">_xlfn.IFS(OR(AND(G69="Não",I69="Sim"),AND(G69="Sim",I69="Não")),R68+P69*(1-H69),AND(G69="Não",I69="Não"),R68)-IFERROR(IF(W68&gt;(R68+S68),R68,W68*(R68/(R68+S68))),0)</f>
        <v>343.70848989861145</v>
      </c>
      <c r="S69" s="117">
        <f t="shared" si="17"/>
        <v>0</v>
      </c>
      <c r="T69" s="117">
        <f t="shared" si="18"/>
        <v>1343.7084898986102</v>
      </c>
      <c r="U69" s="117">
        <f t="shared" si="19"/>
        <v>9.6845415293371104</v>
      </c>
      <c r="V69" s="119">
        <f t="shared" si="20"/>
        <v>0</v>
      </c>
      <c r="W69" s="119">
        <f t="shared" si="21"/>
        <v>0</v>
      </c>
      <c r="X69" s="117">
        <f t="shared" si="22"/>
        <v>9.6845415293371104</v>
      </c>
      <c r="Y69" s="117">
        <f t="shared" si="23"/>
        <v>9.6845415293371104</v>
      </c>
      <c r="Z69" s="117">
        <f t="shared" si="24"/>
        <v>0</v>
      </c>
      <c r="AA69" s="117">
        <f t="shared" si="25"/>
        <v>1343.7084898986102</v>
      </c>
    </row>
    <row r="70" spans="3:27" ht="14.5">
      <c r="C70" s="145" t="str">
        <f t="shared" si="26"/>
        <v>6-2026</v>
      </c>
      <c r="D70">
        <v>69</v>
      </c>
      <c r="E70" s="7">
        <v>46202</v>
      </c>
      <c r="F70" s="3" cm="1">
        <f t="array" ref="F70">INDEX(Indexadores!B:B,MATCH(EOMONTH(E70,-B$4),Indexadores!A:A,0),0)</f>
        <v>0.0053254644510489779</v>
      </c>
      <c r="G70" t="s">
        <v>18</v>
      </c>
      <c r="H70" s="4">
        <v>0</v>
      </c>
      <c r="I70" t="s">
        <v>19</v>
      </c>
      <c r="J70" s="12">
        <f t="shared" si="5"/>
        <v>0.0072073233161367156</v>
      </c>
      <c r="K70" s="4">
        <v>1</v>
      </c>
      <c r="L70" s="3">
        <v>0</v>
      </c>
      <c r="M70" s="3">
        <v>0</v>
      </c>
      <c r="O70" s="6">
        <f t="shared" si="15"/>
        <v>1343.7084898986102</v>
      </c>
      <c r="P70" s="117" cm="1">
        <f t="array" ref="P70">O70*F70+_xlfn.IFS(AND(G69="Sim",I69="Não"),0,AND(G69="Não",I69="Não"),Q69,AND(G69="Não",I69="Sim"),0)</f>
        <v>7.1558717955277533</v>
      </c>
      <c r="Q70" s="117">
        <f t="shared" si="16"/>
        <v>7.1558717955277533</v>
      </c>
      <c r="R70" s="117" cm="1">
        <f t="array" ref="R70">_xlfn.IFS(OR(AND(G70="Não",I70="Sim"),AND(G70="Sim",I70="Não")),R69+P70*(1-H70),AND(G70="Não",I70="Não"),R69)-IFERROR(IF(W69&gt;(R69+S69),R69,W69*(R69/(R69+S69))),0)</f>
        <v>350.86436169413918</v>
      </c>
      <c r="S70" s="117">
        <f t="shared" si="17"/>
        <v>0</v>
      </c>
      <c r="T70" s="117">
        <f t="shared" si="18"/>
        <v>1350.8643616941379</v>
      </c>
      <c r="U70" s="117">
        <f t="shared" si="19"/>
        <v>9.7361162109763022</v>
      </c>
      <c r="V70" s="119">
        <f t="shared" si="20"/>
        <v>0</v>
      </c>
      <c r="W70" s="119">
        <f t="shared" si="21"/>
        <v>0</v>
      </c>
      <c r="X70" s="117">
        <f t="shared" si="22"/>
        <v>9.7361162109763022</v>
      </c>
      <c r="Y70" s="117">
        <f t="shared" si="23"/>
        <v>9.7361162109763022</v>
      </c>
      <c r="Z70" s="117">
        <f t="shared" si="24"/>
        <v>0</v>
      </c>
      <c r="AA70" s="117">
        <f t="shared" si="25"/>
        <v>1350.8643616941379</v>
      </c>
    </row>
    <row r="71" spans="3:27" ht="14.5">
      <c r="C71" s="145" t="str">
        <f t="shared" si="26"/>
        <v>7-2026</v>
      </c>
      <c r="D71">
        <v>70</v>
      </c>
      <c r="E71" s="7">
        <v>46233</v>
      </c>
      <c r="F71" s="3" cm="1">
        <f t="array" ref="F71">INDEX(Indexadores!B:B,MATCH(EOMONTH(E71,-B$4),Indexadores!A:A,0),0)</f>
        <v>0.0052962976736794509</v>
      </c>
      <c r="G71" t="s">
        <v>18</v>
      </c>
      <c r="H71" s="4">
        <v>0</v>
      </c>
      <c r="I71" t="s">
        <v>19</v>
      </c>
      <c r="J71" s="12">
        <f t="shared" si="5"/>
        <v>0.0072073233161367156</v>
      </c>
      <c r="K71" s="4">
        <v>1</v>
      </c>
      <c r="L71" s="3">
        <v>0</v>
      </c>
      <c r="M71" s="3">
        <v>0</v>
      </c>
      <c r="O71" s="6">
        <f t="shared" si="15"/>
        <v>1350.8643616941379</v>
      </c>
      <c r="P71" s="117" cm="1">
        <f t="array" ref="P71">O71*F71+_xlfn.IFS(AND(G70="Sim",I70="Não"),0,AND(G70="Não",I70="Não"),Q70,AND(G70="Não",I70="Sim"),0)</f>
        <v>7.1545797762971386</v>
      </c>
      <c r="Q71" s="117">
        <f t="shared" si="16"/>
        <v>7.1545797762971386</v>
      </c>
      <c r="R71" s="117" cm="1">
        <f t="array" ref="R71">_xlfn.IFS(OR(AND(G71="Não",I71="Sim"),AND(G71="Sim",I71="Não")),R70+P71*(1-H71),AND(G71="Não",I71="Não"),R70)-IFERROR(IF(W70&gt;(R70+S70),R70,W70*(R70/(R70+S70))),0)</f>
        <v>358.01894147043629</v>
      </c>
      <c r="S71" s="117">
        <f t="shared" si="17"/>
        <v>0</v>
      </c>
      <c r="T71" s="117">
        <f t="shared" si="18"/>
        <v>1358.018941470435</v>
      </c>
      <c r="U71" s="117">
        <f t="shared" si="19"/>
        <v>9.7876815806151676</v>
      </c>
      <c r="V71" s="119">
        <f t="shared" si="20"/>
        <v>0</v>
      </c>
      <c r="W71" s="119">
        <f t="shared" si="21"/>
        <v>0</v>
      </c>
      <c r="X71" s="117">
        <f t="shared" si="22"/>
        <v>9.7876815806151676</v>
      </c>
      <c r="Y71" s="117">
        <f t="shared" si="23"/>
        <v>9.7876815806151676</v>
      </c>
      <c r="Z71" s="117">
        <f t="shared" si="24"/>
        <v>0</v>
      </c>
      <c r="AA71" s="117">
        <f t="shared" si="25"/>
        <v>1358.018941470435</v>
      </c>
    </row>
    <row r="72" spans="3:27" ht="14.5">
      <c r="C72" s="145" t="str">
        <f t="shared" si="26"/>
        <v>8-2026</v>
      </c>
      <c r="D72">
        <v>71</v>
      </c>
      <c r="E72" s="7">
        <v>46262</v>
      </c>
      <c r="F72" s="3" cm="1">
        <f t="array" ref="F72">INDEX(Indexadores!B:B,MATCH(EOMONTH(E72,-B$4),Indexadores!A:A,0),0)</f>
        <v>0.0052962976736794509</v>
      </c>
      <c r="G72" t="s">
        <v>18</v>
      </c>
      <c r="H72" s="4">
        <v>0</v>
      </c>
      <c r="I72" t="s">
        <v>19</v>
      </c>
      <c r="J72" s="12">
        <f t="shared" si="5"/>
        <v>0.0072073233161367156</v>
      </c>
      <c r="K72" s="4">
        <v>1</v>
      </c>
      <c r="L72" s="3">
        <v>0</v>
      </c>
      <c r="M72" s="3">
        <v>0</v>
      </c>
      <c r="O72" s="6">
        <f t="shared" si="15"/>
        <v>1358.018941470435</v>
      </c>
      <c r="P72" s="117" cm="1">
        <f t="array" ref="P72">O72*F72+_xlfn.IFS(AND(G71="Sim",I71="Não"),0,AND(G71="Não",I71="Não"),Q71,AND(G71="Não",I71="Sim"),0)</f>
        <v>7.1924725605224955</v>
      </c>
      <c r="Q72" s="117">
        <f t="shared" si="16"/>
        <v>7.1924725605224955</v>
      </c>
      <c r="R72" s="117" cm="1">
        <f t="array" ref="R72">_xlfn.IFS(OR(AND(G72="Não",I72="Sim"),AND(G72="Sim",I72="Não")),R71+P72*(1-H72),AND(G72="Não",I72="Não"),R71)-IFERROR(IF(W71&gt;(R71+S71),R71,W71*(R71/(R71+S71))),0)</f>
        <v>365.21141403095879</v>
      </c>
      <c r="S72" s="117">
        <f t="shared" si="17"/>
        <v>0</v>
      </c>
      <c r="T72" s="117">
        <f t="shared" si="18"/>
        <v>1365.2114140309575</v>
      </c>
      <c r="U72" s="117">
        <f t="shared" si="19"/>
        <v>9.8395200558012945</v>
      </c>
      <c r="V72" s="119">
        <f t="shared" si="20"/>
        <v>0</v>
      </c>
      <c r="W72" s="119">
        <f t="shared" si="21"/>
        <v>0</v>
      </c>
      <c r="X72" s="117">
        <f t="shared" si="22"/>
        <v>9.8395200558012945</v>
      </c>
      <c r="Y72" s="117">
        <f t="shared" si="23"/>
        <v>9.8395200558012945</v>
      </c>
      <c r="Z72" s="117">
        <f t="shared" si="24"/>
        <v>0</v>
      </c>
      <c r="AA72" s="117">
        <f t="shared" si="25"/>
        <v>1365.2114140309575</v>
      </c>
    </row>
    <row r="73" spans="3:27" ht="14.5">
      <c r="C73" s="145" t="str">
        <f t="shared" si="26"/>
        <v>9-2026</v>
      </c>
      <c r="D73">
        <v>72</v>
      </c>
      <c r="E73" s="7">
        <v>46294</v>
      </c>
      <c r="F73" s="3" cm="1">
        <f t="array" ref="F73">INDEX(Indexadores!B:B,MATCH(EOMONTH(E73,-B$4),Indexadores!A:A,0),0)</f>
        <v>0.0052962976736794509</v>
      </c>
      <c r="G73" t="s">
        <v>18</v>
      </c>
      <c r="H73" s="4">
        <v>0</v>
      </c>
      <c r="I73" t="s">
        <v>19</v>
      </c>
      <c r="J73" s="12">
        <f t="shared" si="5"/>
        <v>0.0072073233161367156</v>
      </c>
      <c r="K73" s="4">
        <v>1</v>
      </c>
      <c r="L73" s="3">
        <v>1</v>
      </c>
      <c r="M73" s="3">
        <v>1</v>
      </c>
      <c r="O73" s="6">
        <f t="shared" si="15"/>
        <v>1365.2114140309575</v>
      </c>
      <c r="P73" s="117" cm="1">
        <f t="array" ref="P73">O73*F73+_xlfn.IFS(AND(G72="Sim",I72="Não"),0,AND(G72="Não",I72="Não"),Q72,AND(G72="Não",I72="Sim"),0)</f>
        <v>7.2305660362127941</v>
      </c>
      <c r="Q73" s="117">
        <f t="shared" si="16"/>
        <v>7.2305660362127941</v>
      </c>
      <c r="R73" s="117" cm="1">
        <f t="array" ref="R73">_xlfn.IFS(OR(AND(G73="Não",I73="Sim"),AND(G73="Sim",I73="Não")),R72+P73*(1-H73),AND(G73="Não",I73="Não"),R72)-IFERROR(IF(W72&gt;(R72+S72),R72,W72*(R72/(R72+S72))),0)</f>
        <v>372.44198006717158</v>
      </c>
      <c r="S73" s="117">
        <f t="shared" si="17"/>
        <v>0</v>
      </c>
      <c r="T73" s="117">
        <f t="shared" si="18"/>
        <v>1372.4419800671703</v>
      </c>
      <c r="U73" s="117">
        <f t="shared" si="19"/>
        <v>9.891633082982958</v>
      </c>
      <c r="V73" s="119">
        <f t="shared" si="20"/>
        <v>1372.4419800671703</v>
      </c>
      <c r="W73" s="119">
        <f t="shared" si="21"/>
        <v>1372.4419800671703</v>
      </c>
      <c r="X73" s="117">
        <f t="shared" si="22"/>
        <v>1382.3336131501533</v>
      </c>
      <c r="Y73" s="117">
        <f t="shared" si="23"/>
        <v>382.33361315015452</v>
      </c>
      <c r="Z73" s="117">
        <f t="shared" si="24"/>
        <v>999.99999999999875</v>
      </c>
      <c r="AA73" s="117">
        <f t="shared" si="25"/>
        <v>0</v>
      </c>
    </row>
    <row r="74" spans="3:27" ht="14.5">
      <c r="C74" s="145"/>
      <c r="E74" s="7"/>
      <c r="F74" s="3"/>
      <c r="H74" s="4"/>
      <c r="J74" s="12"/>
      <c r="K74" s="4"/>
      <c r="L74" s="92"/>
      <c r="M74" s="92"/>
      <c r="O74" s="6"/>
      <c r="P74" s="117"/>
      <c r="Q74" s="117"/>
      <c r="R74" s="117"/>
      <c r="S74" s="117"/>
      <c r="T74" s="117"/>
      <c r="U74" s="117"/>
      <c r="V74" s="119"/>
      <c r="W74" s="119"/>
      <c r="X74" s="117"/>
      <c r="Y74" s="117"/>
      <c r="Z74" s="117"/>
      <c r="AA74" s="117"/>
    </row>
    <row r="75" spans="3:27" ht="14.5">
      <c r="C75" s="145"/>
      <c r="E75" s="7"/>
      <c r="F75" s="3"/>
      <c r="H75" s="4"/>
      <c r="J75" s="12"/>
      <c r="K75" s="4"/>
      <c r="L75" s="92"/>
      <c r="M75" s="92"/>
      <c r="O75" s="6"/>
      <c r="P75" s="117"/>
      <c r="Q75" s="117"/>
      <c r="R75" s="117"/>
      <c r="S75" s="117"/>
      <c r="T75" s="117"/>
      <c r="U75" s="117"/>
      <c r="V75" s="119"/>
      <c r="W75" s="119"/>
      <c r="X75" s="117"/>
      <c r="Y75" s="117"/>
      <c r="Z75" s="117"/>
      <c r="AA75" s="117"/>
    </row>
    <row r="76" spans="3:27" ht="14.5">
      <c r="C76" s="145"/>
      <c r="E76" s="7"/>
      <c r="F76" s="3"/>
      <c r="H76" s="4"/>
      <c r="J76" s="12"/>
      <c r="K76" s="4"/>
      <c r="L76" s="92"/>
      <c r="M76" s="92"/>
      <c r="O76" s="6"/>
      <c r="P76" s="117"/>
      <c r="Q76" s="117"/>
      <c r="R76" s="117"/>
      <c r="S76" s="117"/>
      <c r="T76" s="117"/>
      <c r="U76" s="117"/>
      <c r="V76" s="119"/>
      <c r="W76" s="119"/>
      <c r="X76" s="117"/>
      <c r="Y76" s="117"/>
      <c r="Z76" s="117"/>
      <c r="AA76" s="117"/>
    </row>
    <row r="77" spans="3:27" ht="14.5">
      <c r="C77" s="145"/>
      <c r="E77" s="7"/>
      <c r="F77" s="3"/>
      <c r="H77" s="4"/>
      <c r="J77" s="12"/>
      <c r="K77" s="4"/>
      <c r="L77" s="92"/>
      <c r="M77" s="92"/>
      <c r="O77" s="6"/>
      <c r="P77" s="117"/>
      <c r="Q77" s="117"/>
      <c r="R77" s="117"/>
      <c r="S77" s="117"/>
      <c r="T77" s="117"/>
      <c r="U77" s="117"/>
      <c r="V77" s="119"/>
      <c r="W77" s="119"/>
      <c r="X77" s="117"/>
      <c r="Y77" s="117"/>
      <c r="Z77" s="117"/>
      <c r="AA77" s="117"/>
    </row>
    <row r="78" spans="3:27" ht="14.5">
      <c r="C78" s="145"/>
      <c r="E78" s="7"/>
      <c r="F78" s="3"/>
      <c r="H78" s="4"/>
      <c r="J78" s="12"/>
      <c r="K78" s="4"/>
      <c r="L78" s="92"/>
      <c r="M78" s="92"/>
      <c r="O78" s="6"/>
      <c r="P78" s="117"/>
      <c r="Q78" s="117"/>
      <c r="R78" s="117"/>
      <c r="S78" s="117"/>
      <c r="T78" s="117"/>
      <c r="U78" s="117"/>
      <c r="V78" s="119"/>
      <c r="W78" s="119"/>
      <c r="X78" s="117"/>
      <c r="Y78" s="117"/>
      <c r="Z78" s="117"/>
      <c r="AA78" s="117"/>
    </row>
    <row r="79" spans="3:27" ht="14.5">
      <c r="C79" s="145"/>
      <c r="E79" s="7"/>
      <c r="F79" s="3"/>
      <c r="H79" s="4"/>
      <c r="J79" s="12"/>
      <c r="K79" s="4"/>
      <c r="L79" s="92"/>
      <c r="M79" s="92"/>
      <c r="O79" s="6"/>
      <c r="P79" s="117"/>
      <c r="Q79" s="117"/>
      <c r="R79" s="117"/>
      <c r="S79" s="117"/>
      <c r="T79" s="117"/>
      <c r="U79" s="117"/>
      <c r="V79" s="119"/>
      <c r="W79" s="119"/>
      <c r="X79" s="117"/>
      <c r="Y79" s="117"/>
      <c r="Z79" s="117"/>
      <c r="AA79" s="117"/>
    </row>
    <row r="80" spans="3:27" ht="14.5">
      <c r="C80" s="145"/>
      <c r="E80" s="7"/>
      <c r="F80" s="3"/>
      <c r="H80" s="4"/>
      <c r="J80" s="12"/>
      <c r="K80" s="4"/>
      <c r="L80" s="92"/>
      <c r="M80" s="92"/>
      <c r="O80" s="6"/>
      <c r="P80" s="117"/>
      <c r="Q80" s="117"/>
      <c r="R80" s="117"/>
      <c r="S80" s="117"/>
      <c r="T80" s="117"/>
      <c r="U80" s="117"/>
      <c r="V80" s="119"/>
      <c r="W80" s="119"/>
      <c r="X80" s="117"/>
      <c r="Y80" s="117"/>
      <c r="Z80" s="117"/>
      <c r="AA80" s="117"/>
    </row>
    <row r="81" spans="3:27" ht="14.5">
      <c r="C81" s="145"/>
      <c r="E81" s="7"/>
      <c r="F81" s="3"/>
      <c r="H81" s="4"/>
      <c r="J81" s="12"/>
      <c r="K81" s="4"/>
      <c r="L81" s="92"/>
      <c r="M81" s="92"/>
      <c r="O81" s="6"/>
      <c r="P81" s="117"/>
      <c r="Q81" s="117"/>
      <c r="R81" s="117"/>
      <c r="S81" s="117"/>
      <c r="T81" s="117"/>
      <c r="U81" s="117"/>
      <c r="V81" s="119"/>
      <c r="W81" s="119"/>
      <c r="X81" s="117"/>
      <c r="Y81" s="117"/>
      <c r="Z81" s="117"/>
      <c r="AA81" s="117"/>
    </row>
    <row r="82" spans="3:27" ht="14.5">
      <c r="C82" s="145"/>
      <c r="E82" s="7"/>
      <c r="F82" s="3"/>
      <c r="H82" s="4"/>
      <c r="J82" s="12"/>
      <c r="K82" s="4"/>
      <c r="L82" s="92"/>
      <c r="M82" s="92"/>
      <c r="O82" s="6"/>
      <c r="P82" s="117"/>
      <c r="Q82" s="117"/>
      <c r="R82" s="117"/>
      <c r="S82" s="117"/>
      <c r="T82" s="117"/>
      <c r="U82" s="117"/>
      <c r="V82" s="119"/>
      <c r="W82" s="119"/>
      <c r="X82" s="117"/>
      <c r="Y82" s="117"/>
      <c r="Z82" s="117"/>
      <c r="AA82" s="117"/>
    </row>
    <row r="83" spans="3:27" ht="14.5">
      <c r="C83" s="145"/>
      <c r="E83" s="7"/>
      <c r="F83" s="3"/>
      <c r="H83" s="4"/>
      <c r="J83" s="12"/>
      <c r="K83" s="4"/>
      <c r="L83" s="92"/>
      <c r="M83" s="92"/>
      <c r="O83" s="6"/>
      <c r="P83" s="117"/>
      <c r="Q83" s="117"/>
      <c r="R83" s="117"/>
      <c r="S83" s="117"/>
      <c r="T83" s="117"/>
      <c r="U83" s="117"/>
      <c r="V83" s="119"/>
      <c r="W83" s="119"/>
      <c r="X83" s="117"/>
      <c r="Y83" s="117"/>
      <c r="Z83" s="117"/>
      <c r="AA83" s="117"/>
    </row>
    <row r="84" spans="3:27" ht="14.5">
      <c r="C84" s="145"/>
      <c r="E84" s="7"/>
      <c r="F84" s="3"/>
      <c r="H84" s="4"/>
      <c r="J84" s="12"/>
      <c r="K84" s="4"/>
      <c r="L84" s="92"/>
      <c r="M84" s="92"/>
      <c r="O84" s="6"/>
      <c r="P84" s="117"/>
      <c r="Q84" s="117"/>
      <c r="R84" s="117"/>
      <c r="S84" s="117"/>
      <c r="T84" s="117"/>
      <c r="U84" s="117"/>
      <c r="V84" s="119"/>
      <c r="W84" s="119"/>
      <c r="X84" s="117"/>
      <c r="Y84" s="117"/>
      <c r="Z84" s="117"/>
      <c r="AA84" s="117"/>
    </row>
    <row r="85" spans="3:27" ht="14.5">
      <c r="C85" s="145"/>
      <c r="E85" s="7"/>
      <c r="F85" s="3"/>
      <c r="H85" s="4"/>
      <c r="J85" s="12"/>
      <c r="K85" s="4"/>
      <c r="L85" s="92"/>
      <c r="M85" s="92"/>
      <c r="O85" s="6"/>
      <c r="P85" s="117"/>
      <c r="Q85" s="117"/>
      <c r="R85" s="117"/>
      <c r="S85" s="117"/>
      <c r="T85" s="117"/>
      <c r="U85" s="117"/>
      <c r="V85" s="119"/>
      <c r="W85" s="119"/>
      <c r="X85" s="117"/>
      <c r="Y85" s="117"/>
      <c r="Z85" s="117"/>
      <c r="AA85" s="117"/>
    </row>
    <row r="86" spans="3:27" ht="14.5">
      <c r="C86" s="145"/>
      <c r="E86" s="7"/>
      <c r="F86" s="3"/>
      <c r="H86" s="4"/>
      <c r="J86" s="12"/>
      <c r="K86" s="4"/>
      <c r="L86" s="92"/>
      <c r="M86" s="92"/>
      <c r="O86" s="6"/>
      <c r="P86" s="117"/>
      <c r="Q86" s="117"/>
      <c r="R86" s="117"/>
      <c r="S86" s="117"/>
      <c r="T86" s="117"/>
      <c r="U86" s="117"/>
      <c r="V86" s="119"/>
      <c r="W86" s="119"/>
      <c r="X86" s="117"/>
      <c r="Y86" s="117"/>
      <c r="Z86" s="117"/>
      <c r="AA86" s="117"/>
    </row>
    <row r="87" spans="3:27" ht="14.5">
      <c r="C87" s="145"/>
      <c r="E87" s="7"/>
      <c r="F87" s="3"/>
      <c r="H87" s="4"/>
      <c r="J87" s="12"/>
      <c r="K87" s="4"/>
      <c r="L87" s="92"/>
      <c r="M87" s="92"/>
      <c r="O87" s="6"/>
      <c r="P87" s="117"/>
      <c r="Q87" s="117"/>
      <c r="R87" s="117"/>
      <c r="S87" s="117"/>
      <c r="T87" s="117"/>
      <c r="U87" s="117"/>
      <c r="V87" s="119"/>
      <c r="W87" s="119"/>
      <c r="X87" s="117"/>
      <c r="Y87" s="117"/>
      <c r="Z87" s="117"/>
      <c r="AA87" s="117"/>
    </row>
    <row r="88" spans="3:27" ht="14.5">
      <c r="C88" s="145"/>
      <c r="E88" s="7"/>
      <c r="F88" s="3"/>
      <c r="H88" s="4"/>
      <c r="J88" s="12"/>
      <c r="K88" s="4"/>
      <c r="L88" s="92"/>
      <c r="M88" s="92"/>
      <c r="O88" s="6"/>
      <c r="P88" s="117"/>
      <c r="Q88" s="117"/>
      <c r="R88" s="117"/>
      <c r="S88" s="117"/>
      <c r="T88" s="117"/>
      <c r="U88" s="117"/>
      <c r="V88" s="119"/>
      <c r="W88" s="119"/>
      <c r="X88" s="117"/>
      <c r="Y88" s="117"/>
      <c r="Z88" s="117"/>
      <c r="AA88" s="117"/>
    </row>
    <row r="89" spans="3:27" ht="14.5">
      <c r="C89" s="145"/>
      <c r="E89" s="7"/>
      <c r="F89" s="3"/>
      <c r="H89" s="4"/>
      <c r="J89" s="12"/>
      <c r="K89" s="4"/>
      <c r="L89" s="92"/>
      <c r="M89" s="92"/>
      <c r="O89" s="6"/>
      <c r="P89" s="117"/>
      <c r="Q89" s="117"/>
      <c r="R89" s="117"/>
      <c r="S89" s="117"/>
      <c r="T89" s="117"/>
      <c r="U89" s="117"/>
      <c r="V89" s="119"/>
      <c r="W89" s="119"/>
      <c r="X89" s="117"/>
      <c r="Y89" s="117"/>
      <c r="Z89" s="117"/>
      <c r="AA89" s="117"/>
    </row>
    <row r="90" spans="3:27" ht="14.5">
      <c r="C90" s="145"/>
      <c r="E90" s="7"/>
      <c r="F90" s="3"/>
      <c r="H90" s="4"/>
      <c r="J90" s="12"/>
      <c r="K90" s="4"/>
      <c r="L90" s="92"/>
      <c r="M90" s="92"/>
      <c r="O90" s="6"/>
      <c r="P90" s="117"/>
      <c r="Q90" s="117"/>
      <c r="R90" s="117"/>
      <c r="S90" s="117"/>
      <c r="T90" s="117"/>
      <c r="U90" s="117"/>
      <c r="V90" s="119"/>
      <c r="W90" s="119"/>
      <c r="X90" s="117"/>
      <c r="Y90" s="117"/>
      <c r="Z90" s="117"/>
      <c r="AA90" s="117"/>
    </row>
    <row r="91" spans="3:27" ht="14.5">
      <c r="C91" s="145"/>
      <c r="E91" s="7"/>
      <c r="F91" s="3"/>
      <c r="H91" s="4"/>
      <c r="J91" s="12"/>
      <c r="K91" s="4"/>
      <c r="L91" s="92"/>
      <c r="M91" s="92"/>
      <c r="O91" s="6"/>
      <c r="P91" s="117"/>
      <c r="Q91" s="117"/>
      <c r="R91" s="117"/>
      <c r="S91" s="117"/>
      <c r="T91" s="117"/>
      <c r="U91" s="117"/>
      <c r="V91" s="119"/>
      <c r="W91" s="119"/>
      <c r="X91" s="117"/>
      <c r="Y91" s="117"/>
      <c r="Z91" s="117"/>
      <c r="AA91" s="117"/>
    </row>
    <row r="92" spans="3:27" ht="14.5">
      <c r="C92" s="145"/>
      <c r="E92" s="7"/>
      <c r="F92" s="3"/>
      <c r="H92" s="4"/>
      <c r="J92" s="12"/>
      <c r="K92" s="4"/>
      <c r="L92" s="92"/>
      <c r="M92" s="92"/>
      <c r="O92" s="6"/>
      <c r="P92" s="117"/>
      <c r="Q92" s="117"/>
      <c r="R92" s="117"/>
      <c r="S92" s="117"/>
      <c r="T92" s="117"/>
      <c r="U92" s="117"/>
      <c r="V92" s="119"/>
      <c r="W92" s="119"/>
      <c r="X92" s="117"/>
      <c r="Y92" s="117"/>
      <c r="Z92" s="117"/>
      <c r="AA92" s="117"/>
    </row>
    <row r="93" spans="3:27" ht="14.5">
      <c r="C93" s="145"/>
      <c r="E93" s="7"/>
      <c r="F93" s="3"/>
      <c r="H93" s="4"/>
      <c r="J93" s="12"/>
      <c r="K93" s="4"/>
      <c r="L93" s="92"/>
      <c r="M93" s="92"/>
      <c r="O93" s="6"/>
      <c r="P93" s="117"/>
      <c r="Q93" s="117"/>
      <c r="R93" s="117"/>
      <c r="S93" s="117"/>
      <c r="T93" s="117"/>
      <c r="U93" s="117"/>
      <c r="V93" s="119"/>
      <c r="W93" s="119"/>
      <c r="X93" s="117"/>
      <c r="Y93" s="117"/>
      <c r="Z93" s="117"/>
      <c r="AA93" s="117"/>
    </row>
    <row r="94" spans="3:27" ht="14.5">
      <c r="C94" s="145"/>
      <c r="E94" s="7"/>
      <c r="F94" s="3"/>
      <c r="H94" s="4"/>
      <c r="J94" s="12"/>
      <c r="K94" s="4"/>
      <c r="L94" s="92"/>
      <c r="M94" s="92"/>
      <c r="O94" s="6"/>
      <c r="P94" s="117"/>
      <c r="Q94" s="117"/>
      <c r="R94" s="117"/>
      <c r="S94" s="117"/>
      <c r="T94" s="117"/>
      <c r="U94" s="117"/>
      <c r="V94" s="119"/>
      <c r="W94" s="119"/>
      <c r="X94" s="117"/>
      <c r="Y94" s="117"/>
      <c r="Z94" s="117"/>
      <c r="AA94" s="117"/>
    </row>
    <row r="95" spans="3:27" ht="14.5">
      <c r="C95" s="145"/>
      <c r="E95" s="7"/>
      <c r="F95" s="3"/>
      <c r="H95" s="4"/>
      <c r="J95" s="12"/>
      <c r="K95" s="4"/>
      <c r="L95" s="92"/>
      <c r="M95" s="92"/>
      <c r="O95" s="6"/>
      <c r="P95" s="117"/>
      <c r="Q95" s="117"/>
      <c r="R95" s="117"/>
      <c r="S95" s="117"/>
      <c r="T95" s="117"/>
      <c r="U95" s="117"/>
      <c r="V95" s="119"/>
      <c r="W95" s="119"/>
      <c r="X95" s="117"/>
      <c r="Y95" s="117"/>
      <c r="Z95" s="117"/>
      <c r="AA95" s="117"/>
    </row>
    <row r="96" spans="3:27" ht="14.5">
      <c r="C96" s="145"/>
      <c r="E96" s="7"/>
      <c r="F96" s="3"/>
      <c r="H96" s="4"/>
      <c r="J96" s="12"/>
      <c r="K96" s="4"/>
      <c r="L96" s="92"/>
      <c r="M96" s="92"/>
      <c r="O96" s="6"/>
      <c r="P96" s="117"/>
      <c r="Q96" s="117"/>
      <c r="R96" s="117"/>
      <c r="S96" s="117"/>
      <c r="T96" s="117"/>
      <c r="U96" s="117"/>
      <c r="V96" s="119"/>
      <c r="W96" s="119"/>
      <c r="X96" s="117"/>
      <c r="Y96" s="117"/>
      <c r="Z96" s="117"/>
      <c r="AA96" s="117"/>
    </row>
    <row r="97" spans="3:27" ht="14.5">
      <c r="C97" s="145"/>
      <c r="E97" s="7"/>
      <c r="F97" s="3"/>
      <c r="H97" s="4"/>
      <c r="J97" s="12"/>
      <c r="K97" s="4"/>
      <c r="L97" s="92"/>
      <c r="M97" s="92"/>
      <c r="O97" s="6"/>
      <c r="P97" s="117"/>
      <c r="Q97" s="117"/>
      <c r="R97" s="117"/>
      <c r="S97" s="117"/>
      <c r="T97" s="117"/>
      <c r="U97" s="117"/>
      <c r="V97" s="119"/>
      <c r="W97" s="119"/>
      <c r="X97" s="117"/>
      <c r="Y97" s="117"/>
      <c r="Z97" s="117"/>
      <c r="AA97" s="117"/>
    </row>
    <row r="98" spans="3:27" ht="14.5">
      <c r="C98" s="145"/>
      <c r="E98" s="7"/>
      <c r="F98" s="3"/>
      <c r="H98" s="4"/>
      <c r="J98" s="12"/>
      <c r="K98" s="4"/>
      <c r="L98" s="92"/>
      <c r="M98" s="92"/>
      <c r="O98" s="6"/>
      <c r="P98" s="117"/>
      <c r="Q98" s="117"/>
      <c r="R98" s="117"/>
      <c r="S98" s="117"/>
      <c r="T98" s="117"/>
      <c r="U98" s="117"/>
      <c r="V98" s="119"/>
      <c r="W98" s="119"/>
      <c r="X98" s="117"/>
      <c r="Y98" s="117"/>
      <c r="Z98" s="117"/>
      <c r="AA98" s="117"/>
    </row>
    <row r="99" spans="3:27" ht="14.5">
      <c r="C99" s="145"/>
      <c r="E99" s="7"/>
      <c r="F99" s="3"/>
      <c r="H99" s="4"/>
      <c r="J99" s="12"/>
      <c r="K99" s="4"/>
      <c r="L99" s="92"/>
      <c r="M99" s="92"/>
      <c r="O99" s="6"/>
      <c r="P99" s="117"/>
      <c r="Q99" s="117"/>
      <c r="R99" s="117"/>
      <c r="S99" s="117"/>
      <c r="T99" s="117"/>
      <c r="U99" s="117"/>
      <c r="V99" s="119"/>
      <c r="W99" s="119"/>
      <c r="X99" s="117"/>
      <c r="Y99" s="117"/>
      <c r="Z99" s="117"/>
      <c r="AA99" s="117"/>
    </row>
    <row r="100" spans="3:27" ht="14.5">
      <c r="C100" s="145"/>
      <c r="E100" s="7"/>
      <c r="F100" s="3"/>
      <c r="H100" s="4"/>
      <c r="J100" s="12"/>
      <c r="K100" s="4"/>
      <c r="L100" s="92"/>
      <c r="M100" s="92"/>
      <c r="O100" s="6"/>
      <c r="P100" s="117"/>
      <c r="Q100" s="117"/>
      <c r="R100" s="117"/>
      <c r="S100" s="117"/>
      <c r="T100" s="117"/>
      <c r="U100" s="117"/>
      <c r="V100" s="119"/>
      <c r="W100" s="119"/>
      <c r="X100" s="117"/>
      <c r="Y100" s="117"/>
      <c r="Z100" s="117"/>
      <c r="AA100" s="117"/>
    </row>
    <row r="101" spans="3:27" ht="14.5">
      <c r="C101" s="145"/>
      <c r="E101" s="7"/>
      <c r="F101" s="3"/>
      <c r="H101" s="4"/>
      <c r="J101" s="12"/>
      <c r="K101" s="4"/>
      <c r="L101" s="92"/>
      <c r="M101" s="92"/>
      <c r="O101" s="6"/>
      <c r="P101" s="117"/>
      <c r="Q101" s="117"/>
      <c r="R101" s="117"/>
      <c r="S101" s="117"/>
      <c r="T101" s="117"/>
      <c r="U101" s="117"/>
      <c r="V101" s="119"/>
      <c r="W101" s="119"/>
      <c r="X101" s="117"/>
      <c r="Y101" s="117"/>
      <c r="Z101" s="117"/>
      <c r="AA101" s="117"/>
    </row>
    <row r="102" spans="3:27" ht="14.5">
      <c r="C102" s="145"/>
      <c r="E102" s="7"/>
      <c r="F102" s="3"/>
      <c r="H102" s="4"/>
      <c r="J102" s="12"/>
      <c r="K102" s="4"/>
      <c r="L102" s="92"/>
      <c r="M102" s="92"/>
      <c r="O102" s="6"/>
      <c r="P102" s="117"/>
      <c r="Q102" s="117"/>
      <c r="R102" s="117"/>
      <c r="S102" s="117"/>
      <c r="T102" s="117"/>
      <c r="U102" s="117"/>
      <c r="V102" s="119"/>
      <c r="W102" s="119"/>
      <c r="X102" s="117"/>
      <c r="Y102" s="117"/>
      <c r="Z102" s="117"/>
      <c r="AA102" s="117"/>
    </row>
    <row r="103" spans="3:27" ht="14.5">
      <c r="C103" s="145"/>
      <c r="E103" s="7"/>
      <c r="F103" s="3"/>
      <c r="H103" s="4"/>
      <c r="J103" s="12"/>
      <c r="K103" s="4"/>
      <c r="L103" s="92"/>
      <c r="M103" s="92"/>
      <c r="O103" s="6"/>
      <c r="P103" s="117"/>
      <c r="Q103" s="117"/>
      <c r="R103" s="117"/>
      <c r="S103" s="117"/>
      <c r="T103" s="117"/>
      <c r="U103" s="117"/>
      <c r="V103" s="119"/>
      <c r="W103" s="119"/>
      <c r="X103" s="117"/>
      <c r="Y103" s="117"/>
      <c r="Z103" s="117"/>
      <c r="AA103" s="117"/>
    </row>
    <row r="104" spans="3:27" ht="14.5">
      <c r="C104" s="145"/>
      <c r="E104" s="7"/>
      <c r="F104" s="3"/>
      <c r="H104" s="4"/>
      <c r="J104" s="12"/>
      <c r="K104" s="4"/>
      <c r="L104" s="92"/>
      <c r="M104" s="92"/>
      <c r="O104" s="6"/>
      <c r="P104" s="117"/>
      <c r="Q104" s="117"/>
      <c r="R104" s="117"/>
      <c r="S104" s="117"/>
      <c r="T104" s="117"/>
      <c r="U104" s="117"/>
      <c r="V104" s="119"/>
      <c r="W104" s="119"/>
      <c r="X104" s="117"/>
      <c r="Y104" s="117"/>
      <c r="Z104" s="117"/>
      <c r="AA104" s="117"/>
    </row>
    <row r="105" spans="3:27" ht="14.5">
      <c r="C105" s="145"/>
      <c r="E105" s="7"/>
      <c r="F105" s="3"/>
      <c r="H105" s="4"/>
      <c r="J105" s="12"/>
      <c r="K105" s="4"/>
      <c r="L105" s="92"/>
      <c r="M105" s="92"/>
      <c r="O105" s="6"/>
      <c r="P105" s="117"/>
      <c r="Q105" s="117"/>
      <c r="R105" s="117"/>
      <c r="S105" s="117"/>
      <c r="T105" s="117"/>
      <c r="U105" s="117"/>
      <c r="V105" s="119"/>
      <c r="W105" s="119"/>
      <c r="X105" s="117"/>
      <c r="Y105" s="117"/>
      <c r="Z105" s="117"/>
      <c r="AA105" s="117"/>
    </row>
    <row r="106" spans="3:27" ht="14.5">
      <c r="C106" s="145"/>
      <c r="E106" s="7"/>
      <c r="F106" s="3"/>
      <c r="H106" s="4"/>
      <c r="J106" s="12"/>
      <c r="K106" s="4"/>
      <c r="L106" s="92"/>
      <c r="M106" s="92"/>
      <c r="O106" s="6"/>
      <c r="P106" s="117"/>
      <c r="Q106" s="117"/>
      <c r="R106" s="117"/>
      <c r="S106" s="117"/>
      <c r="T106" s="117"/>
      <c r="U106" s="117"/>
      <c r="V106" s="119"/>
      <c r="W106" s="119"/>
      <c r="X106" s="117"/>
      <c r="Y106" s="117"/>
      <c r="Z106" s="117"/>
      <c r="AA106" s="117"/>
    </row>
    <row r="107" spans="3:27" ht="14.5">
      <c r="C107" s="145"/>
      <c r="E107" s="7"/>
      <c r="F107" s="3"/>
      <c r="H107" s="4"/>
      <c r="J107" s="12"/>
      <c r="K107" s="4"/>
      <c r="L107" s="92"/>
      <c r="M107" s="92"/>
      <c r="O107" s="6"/>
      <c r="P107" s="117"/>
      <c r="Q107" s="117"/>
      <c r="R107" s="117"/>
      <c r="S107" s="117"/>
      <c r="T107" s="117"/>
      <c r="U107" s="117"/>
      <c r="V107" s="119"/>
      <c r="W107" s="119"/>
      <c r="X107" s="117"/>
      <c r="Y107" s="117"/>
      <c r="Z107" s="117"/>
      <c r="AA107" s="117"/>
    </row>
    <row r="108" spans="3:27" ht="14.5">
      <c r="C108" s="145"/>
      <c r="E108" s="7"/>
      <c r="F108" s="3"/>
      <c r="H108" s="4"/>
      <c r="J108" s="12"/>
      <c r="K108" s="4"/>
      <c r="L108" s="92"/>
      <c r="M108" s="92"/>
      <c r="O108" s="6"/>
      <c r="P108" s="117"/>
      <c r="Q108" s="117"/>
      <c r="R108" s="117"/>
      <c r="S108" s="117"/>
      <c r="T108" s="117"/>
      <c r="U108" s="117"/>
      <c r="V108" s="119"/>
      <c r="W108" s="119"/>
      <c r="X108" s="117"/>
      <c r="Y108" s="117"/>
      <c r="Z108" s="117"/>
      <c r="AA108" s="117"/>
    </row>
    <row r="109" spans="3:27" ht="14.5">
      <c r="C109" s="145"/>
      <c r="E109" s="7"/>
      <c r="F109" s="3"/>
      <c r="H109" s="4"/>
      <c r="J109" s="12"/>
      <c r="K109" s="4"/>
      <c r="L109" s="92"/>
      <c r="M109" s="92"/>
      <c r="O109" s="6"/>
      <c r="P109" s="117"/>
      <c r="Q109" s="117"/>
      <c r="R109" s="117"/>
      <c r="S109" s="117"/>
      <c r="T109" s="117"/>
      <c r="U109" s="117"/>
      <c r="V109" s="119"/>
      <c r="W109" s="119"/>
      <c r="X109" s="117"/>
      <c r="Y109" s="117"/>
      <c r="Z109" s="117"/>
      <c r="AA109" s="117"/>
    </row>
    <row r="110" spans="3:27" ht="14.5">
      <c r="C110" s="145"/>
      <c r="E110" s="7"/>
      <c r="F110" s="3"/>
      <c r="H110" s="4"/>
      <c r="J110" s="12"/>
      <c r="K110" s="4"/>
      <c r="L110" s="92"/>
      <c r="M110" s="92"/>
      <c r="O110" s="6"/>
      <c r="P110" s="117"/>
      <c r="Q110" s="117"/>
      <c r="R110" s="117"/>
      <c r="S110" s="117"/>
      <c r="T110" s="117"/>
      <c r="U110" s="117"/>
      <c r="V110" s="119"/>
      <c r="W110" s="119"/>
      <c r="X110" s="117"/>
      <c r="Y110" s="117"/>
      <c r="Z110" s="117"/>
      <c r="AA110" s="117"/>
    </row>
    <row r="111" spans="3:27" ht="14.5">
      <c r="C111" s="145"/>
      <c r="E111" s="7"/>
      <c r="F111" s="3"/>
      <c r="H111" s="4"/>
      <c r="J111" s="12"/>
      <c r="K111" s="4"/>
      <c r="L111" s="92"/>
      <c r="M111" s="92"/>
      <c r="O111" s="6"/>
      <c r="P111" s="117"/>
      <c r="Q111" s="117"/>
      <c r="R111" s="117"/>
      <c r="S111" s="117"/>
      <c r="T111" s="117"/>
      <c r="U111" s="117"/>
      <c r="V111" s="119"/>
      <c r="W111" s="119"/>
      <c r="X111" s="117"/>
      <c r="Y111" s="117"/>
      <c r="Z111" s="117"/>
      <c r="AA111" s="117"/>
    </row>
    <row r="112" spans="3:27" ht="14.5">
      <c r="C112" s="145"/>
      <c r="E112" s="7"/>
      <c r="F112" s="3"/>
      <c r="H112" s="4"/>
      <c r="J112" s="12"/>
      <c r="K112" s="4"/>
      <c r="L112" s="92"/>
      <c r="M112" s="92"/>
      <c r="O112" s="6"/>
      <c r="P112" s="117"/>
      <c r="Q112" s="117"/>
      <c r="R112" s="117"/>
      <c r="S112" s="117"/>
      <c r="T112" s="117"/>
      <c r="U112" s="117"/>
      <c r="V112" s="119"/>
      <c r="W112" s="119"/>
      <c r="X112" s="117"/>
      <c r="Y112" s="117"/>
      <c r="Z112" s="117"/>
      <c r="AA112" s="117"/>
    </row>
    <row r="113" spans="3:27" ht="14.5">
      <c r="C113" s="145"/>
      <c r="E113" s="7"/>
      <c r="F113" s="3"/>
      <c r="H113" s="4"/>
      <c r="J113" s="12"/>
      <c r="K113" s="4"/>
      <c r="L113" s="92"/>
      <c r="M113" s="92"/>
      <c r="O113" s="6"/>
      <c r="P113" s="117"/>
      <c r="Q113" s="117"/>
      <c r="R113" s="117"/>
      <c r="S113" s="117"/>
      <c r="T113" s="117"/>
      <c r="U113" s="117"/>
      <c r="V113" s="119"/>
      <c r="W113" s="119"/>
      <c r="X113" s="117"/>
      <c r="Y113" s="117"/>
      <c r="Z113" s="117"/>
      <c r="AA113" s="117"/>
    </row>
    <row r="114" spans="3:27" ht="14.5">
      <c r="C114" s="145"/>
      <c r="E114" s="7"/>
      <c r="F114" s="3"/>
      <c r="H114" s="4"/>
      <c r="J114" s="12"/>
      <c r="K114" s="4"/>
      <c r="L114" s="92"/>
      <c r="M114" s="92"/>
      <c r="O114" s="6"/>
      <c r="P114" s="117"/>
      <c r="Q114" s="117"/>
      <c r="R114" s="117"/>
      <c r="S114" s="117"/>
      <c r="T114" s="117"/>
      <c r="U114" s="117"/>
      <c r="V114" s="119"/>
      <c r="W114" s="119"/>
      <c r="X114" s="117"/>
      <c r="Y114" s="117"/>
      <c r="Z114" s="117"/>
      <c r="AA114" s="117"/>
    </row>
    <row r="115" spans="3:27" ht="14.5">
      <c r="C115" s="145"/>
      <c r="E115" s="7"/>
      <c r="F115" s="3"/>
      <c r="H115" s="4"/>
      <c r="J115" s="12"/>
      <c r="K115" s="4"/>
      <c r="L115" s="92"/>
      <c r="M115" s="92"/>
      <c r="O115" s="6"/>
      <c r="P115" s="117"/>
      <c r="Q115" s="117"/>
      <c r="R115" s="117"/>
      <c r="S115" s="117"/>
      <c r="T115" s="117"/>
      <c r="U115" s="117"/>
      <c r="V115" s="119"/>
      <c r="W115" s="119"/>
      <c r="X115" s="117"/>
      <c r="Y115" s="117"/>
      <c r="Z115" s="117"/>
      <c r="AA115" s="117"/>
    </row>
    <row r="116" spans="3:27" ht="14.5">
      <c r="C116" s="145"/>
      <c r="E116" s="7"/>
      <c r="F116" s="3"/>
      <c r="H116" s="4"/>
      <c r="J116" s="12"/>
      <c r="K116" s="4"/>
      <c r="L116" s="92"/>
      <c r="M116" s="92"/>
      <c r="O116" s="6"/>
      <c r="P116" s="117"/>
      <c r="Q116" s="117"/>
      <c r="R116" s="117"/>
      <c r="S116" s="117"/>
      <c r="T116" s="117"/>
      <c r="U116" s="117"/>
      <c r="V116" s="119"/>
      <c r="W116" s="119"/>
      <c r="X116" s="117"/>
      <c r="Y116" s="117"/>
      <c r="Z116" s="117"/>
      <c r="AA116" s="117"/>
    </row>
    <row r="117" spans="3:27" ht="14.5">
      <c r="C117" s="145"/>
      <c r="E117" s="7"/>
      <c r="F117" s="3"/>
      <c r="H117" s="4"/>
      <c r="J117" s="12"/>
      <c r="K117" s="4"/>
      <c r="L117" s="92"/>
      <c r="M117" s="92"/>
      <c r="O117" s="6"/>
      <c r="P117" s="117"/>
      <c r="Q117" s="117"/>
      <c r="R117" s="117"/>
      <c r="S117" s="117"/>
      <c r="T117" s="117"/>
      <c r="U117" s="117"/>
      <c r="V117" s="119"/>
      <c r="W117" s="119"/>
      <c r="X117" s="117"/>
      <c r="Y117" s="117"/>
      <c r="Z117" s="117"/>
      <c r="AA117" s="117"/>
    </row>
    <row r="118" spans="3:27" ht="14.5">
      <c r="C118" s="145"/>
      <c r="E118" s="7"/>
      <c r="F118" s="3"/>
      <c r="H118" s="4"/>
      <c r="J118" s="12"/>
      <c r="K118" s="4"/>
      <c r="L118" s="92"/>
      <c r="M118" s="92"/>
      <c r="O118" s="6"/>
      <c r="P118" s="117"/>
      <c r="Q118" s="117"/>
      <c r="R118" s="117"/>
      <c r="S118" s="117"/>
      <c r="T118" s="117"/>
      <c r="U118" s="117"/>
      <c r="V118" s="119"/>
      <c r="W118" s="119"/>
      <c r="X118" s="117"/>
      <c r="Y118" s="117"/>
      <c r="Z118" s="117"/>
      <c r="AA118" s="117"/>
    </row>
    <row r="119" spans="3:27" ht="14.5">
      <c r="C119" s="145"/>
      <c r="E119" s="7"/>
      <c r="F119" s="3"/>
      <c r="H119" s="4"/>
      <c r="J119" s="12"/>
      <c r="K119" s="4"/>
      <c r="L119" s="92"/>
      <c r="M119" s="92"/>
      <c r="O119" s="6"/>
      <c r="P119" s="117"/>
      <c r="Q119" s="117"/>
      <c r="R119" s="117"/>
      <c r="S119" s="117"/>
      <c r="T119" s="117"/>
      <c r="U119" s="117"/>
      <c r="V119" s="119"/>
      <c r="W119" s="119"/>
      <c r="X119" s="117"/>
      <c r="Y119" s="117"/>
      <c r="Z119" s="117"/>
      <c r="AA119" s="117"/>
    </row>
    <row r="120" spans="3:27" ht="14.5">
      <c r="C120" s="145"/>
      <c r="E120" s="7"/>
      <c r="F120" s="3"/>
      <c r="H120" s="4"/>
      <c r="J120" s="12"/>
      <c r="K120" s="4"/>
      <c r="L120" s="92"/>
      <c r="M120" s="92"/>
      <c r="O120" s="6"/>
      <c r="P120" s="117"/>
      <c r="Q120" s="117"/>
      <c r="R120" s="117"/>
      <c r="S120" s="117"/>
      <c r="T120" s="117"/>
      <c r="U120" s="117"/>
      <c r="V120" s="119"/>
      <c r="W120" s="119"/>
      <c r="X120" s="117"/>
      <c r="Y120" s="117"/>
      <c r="Z120" s="117"/>
      <c r="AA120" s="117"/>
    </row>
    <row r="121" spans="3:27" ht="14.5">
      <c r="C121" s="145"/>
      <c r="E121" s="7"/>
      <c r="F121" s="3"/>
      <c r="H121" s="4"/>
      <c r="J121" s="12"/>
      <c r="K121" s="4"/>
      <c r="L121" s="92"/>
      <c r="M121" s="92"/>
      <c r="O121" s="6"/>
      <c r="P121" s="117"/>
      <c r="Q121" s="117"/>
      <c r="R121" s="117"/>
      <c r="S121" s="117"/>
      <c r="T121" s="117"/>
      <c r="U121" s="117"/>
      <c r="V121" s="119"/>
      <c r="W121" s="119"/>
      <c r="X121" s="117"/>
      <c r="Y121" s="117"/>
      <c r="Z121" s="117"/>
      <c r="AA121" s="117"/>
    </row>
    <row r="122" spans="3:27" ht="14.5">
      <c r="C122" s="145"/>
      <c r="E122" s="7"/>
      <c r="F122" s="3"/>
      <c r="H122" s="4"/>
      <c r="J122" s="12"/>
      <c r="K122" s="4"/>
      <c r="L122" s="92"/>
      <c r="M122" s="92"/>
      <c r="O122" s="6"/>
      <c r="P122" s="117"/>
      <c r="Q122" s="117"/>
      <c r="R122" s="117"/>
      <c r="S122" s="117"/>
      <c r="T122" s="117"/>
      <c r="U122" s="117"/>
      <c r="V122" s="119"/>
      <c r="W122" s="119"/>
      <c r="X122" s="117"/>
      <c r="Y122" s="117"/>
      <c r="Z122" s="117"/>
      <c r="AA122" s="117"/>
    </row>
    <row r="123" spans="3:27" ht="14.5">
      <c r="C123" s="145"/>
      <c r="E123" s="7"/>
      <c r="F123" s="3"/>
      <c r="H123" s="4"/>
      <c r="J123" s="12"/>
      <c r="K123" s="4"/>
      <c r="L123" s="92"/>
      <c r="M123" s="92"/>
      <c r="N123" s="22"/>
      <c r="O123" s="6"/>
      <c r="P123" s="117"/>
      <c r="Q123" s="117"/>
      <c r="R123" s="117"/>
      <c r="S123" s="117"/>
      <c r="T123" s="117"/>
      <c r="U123" s="117"/>
      <c r="V123" s="119"/>
      <c r="W123" s="119"/>
      <c r="X123" s="117"/>
      <c r="Y123" s="117"/>
      <c r="Z123" s="117"/>
      <c r="AA123" s="117"/>
    </row>
    <row r="124" spans="3:27" ht="14.5">
      <c r="C124" s="145"/>
      <c r="E124" s="7"/>
      <c r="F124" s="3"/>
      <c r="H124" s="4"/>
      <c r="J124" s="12"/>
      <c r="K124" s="4"/>
      <c r="L124" s="92"/>
      <c r="M124" s="92"/>
      <c r="N124" s="22"/>
      <c r="O124" s="6"/>
      <c r="P124" s="117"/>
      <c r="Q124" s="117"/>
      <c r="R124" s="117"/>
      <c r="S124" s="117"/>
      <c r="T124" s="117"/>
      <c r="U124" s="117"/>
      <c r="V124" s="119"/>
      <c r="W124" s="119"/>
      <c r="X124" s="117"/>
      <c r="Y124" s="117"/>
      <c r="Z124" s="117"/>
      <c r="AA124" s="117"/>
    </row>
    <row r="125" spans="3:27" ht="14.5">
      <c r="C125" s="145"/>
      <c r="E125" s="7"/>
      <c r="F125" s="3"/>
      <c r="H125" s="4"/>
      <c r="J125" s="12"/>
      <c r="K125" s="4"/>
      <c r="L125" s="92"/>
      <c r="M125" s="92"/>
      <c r="N125" s="22"/>
      <c r="O125" s="6"/>
      <c r="P125" s="117"/>
      <c r="Q125" s="117"/>
      <c r="R125" s="117"/>
      <c r="S125" s="117"/>
      <c r="T125" s="117"/>
      <c r="U125" s="117"/>
      <c r="V125" s="119"/>
      <c r="W125" s="119"/>
      <c r="X125" s="117"/>
      <c r="Y125" s="117"/>
      <c r="Z125" s="117"/>
      <c r="AA125" s="117"/>
    </row>
    <row r="126" spans="3:27" ht="14.5">
      <c r="C126" s="145"/>
      <c r="E126" s="7"/>
      <c r="F126" s="3"/>
      <c r="H126" s="4"/>
      <c r="J126" s="12"/>
      <c r="K126" s="4"/>
      <c r="L126" s="92"/>
      <c r="M126" s="92"/>
      <c r="N126" s="22"/>
      <c r="O126" s="6"/>
      <c r="P126" s="117"/>
      <c r="Q126" s="117"/>
      <c r="R126" s="117"/>
      <c r="S126" s="117"/>
      <c r="T126" s="117"/>
      <c r="U126" s="117"/>
      <c r="V126" s="119"/>
      <c r="W126" s="119"/>
      <c r="X126" s="117"/>
      <c r="Y126" s="117"/>
      <c r="Z126" s="117"/>
      <c r="AA126" s="117"/>
    </row>
    <row r="127" spans="3:27" ht="14.5">
      <c r="C127" s="145"/>
      <c r="E127" s="7"/>
      <c r="F127" s="3"/>
      <c r="H127" s="4"/>
      <c r="J127" s="12"/>
      <c r="K127" s="4"/>
      <c r="L127" s="92"/>
      <c r="M127" s="92"/>
      <c r="N127" s="22"/>
      <c r="O127" s="6"/>
      <c r="P127" s="117"/>
      <c r="Q127" s="117"/>
      <c r="R127" s="117"/>
      <c r="S127" s="117"/>
      <c r="T127" s="117"/>
      <c r="U127" s="117"/>
      <c r="V127" s="119"/>
      <c r="W127" s="119"/>
      <c r="X127" s="117"/>
      <c r="Y127" s="117"/>
      <c r="Z127" s="117"/>
      <c r="AA127" s="117"/>
    </row>
    <row r="128" spans="3:27" ht="14.5">
      <c r="C128" s="145"/>
      <c r="E128" s="7"/>
      <c r="F128" s="3"/>
      <c r="H128" s="4"/>
      <c r="J128" s="12"/>
      <c r="K128" s="4"/>
      <c r="L128" s="92"/>
      <c r="M128" s="92"/>
      <c r="N128" s="22"/>
      <c r="O128" s="6"/>
      <c r="P128" s="117"/>
      <c r="Q128" s="117"/>
      <c r="R128" s="117"/>
      <c r="S128" s="117"/>
      <c r="T128" s="117"/>
      <c r="U128" s="117"/>
      <c r="V128" s="119"/>
      <c r="W128" s="119"/>
      <c r="X128" s="117"/>
      <c r="Y128" s="117"/>
      <c r="Z128" s="117"/>
      <c r="AA128" s="117"/>
    </row>
    <row r="129" spans="3:27" ht="14.5">
      <c r="C129" s="145"/>
      <c r="E129" s="7"/>
      <c r="F129" s="3"/>
      <c r="H129" s="4"/>
      <c r="J129" s="12"/>
      <c r="K129" s="4"/>
      <c r="L129" s="92"/>
      <c r="M129" s="92"/>
      <c r="N129" s="22"/>
      <c r="O129" s="6"/>
      <c r="P129" s="117"/>
      <c r="Q129" s="117"/>
      <c r="R129" s="117"/>
      <c r="S129" s="117"/>
      <c r="T129" s="117"/>
      <c r="U129" s="117"/>
      <c r="V129" s="119"/>
      <c r="W129" s="119"/>
      <c r="X129" s="117"/>
      <c r="Y129" s="117"/>
      <c r="Z129" s="117"/>
      <c r="AA129" s="117"/>
    </row>
    <row r="130" spans="3:27" ht="14.5">
      <c r="C130" s="145"/>
      <c r="E130" s="7"/>
      <c r="F130" s="3"/>
      <c r="H130" s="4"/>
      <c r="J130" s="12"/>
      <c r="K130" s="4"/>
      <c r="L130" s="92"/>
      <c r="M130" s="92"/>
      <c r="N130" s="22"/>
      <c r="O130" s="6"/>
      <c r="P130" s="117"/>
      <c r="Q130" s="117"/>
      <c r="R130" s="117"/>
      <c r="S130" s="117"/>
      <c r="T130" s="117"/>
      <c r="U130" s="117"/>
      <c r="V130" s="119"/>
      <c r="W130" s="119"/>
      <c r="X130" s="117"/>
      <c r="Y130" s="117"/>
      <c r="Z130" s="117"/>
      <c r="AA130" s="117"/>
    </row>
    <row r="131" spans="3:27" ht="14.5">
      <c r="C131" s="145"/>
      <c r="E131" s="7"/>
      <c r="F131" s="3"/>
      <c r="H131" s="4"/>
      <c r="J131" s="12"/>
      <c r="K131" s="4"/>
      <c r="L131" s="92"/>
      <c r="M131" s="92"/>
      <c r="N131" s="22"/>
      <c r="O131" s="6"/>
      <c r="P131" s="117"/>
      <c r="Q131" s="117"/>
      <c r="R131" s="117"/>
      <c r="S131" s="117"/>
      <c r="T131" s="117"/>
      <c r="U131" s="117"/>
      <c r="V131" s="119"/>
      <c r="W131" s="119"/>
      <c r="X131" s="117"/>
      <c r="Y131" s="117"/>
      <c r="Z131" s="117"/>
      <c r="AA131" s="117"/>
    </row>
    <row r="132" spans="3:27" ht="14.5">
      <c r="C132" s="145"/>
      <c r="E132" s="7"/>
      <c r="F132" s="3"/>
      <c r="H132" s="4"/>
      <c r="J132" s="12"/>
      <c r="K132" s="4"/>
      <c r="L132" s="92"/>
      <c r="M132" s="92"/>
      <c r="N132" s="22"/>
      <c r="O132" s="6"/>
      <c r="P132" s="117"/>
      <c r="Q132" s="117"/>
      <c r="R132" s="117"/>
      <c r="S132" s="117"/>
      <c r="T132" s="117"/>
      <c r="U132" s="117"/>
      <c r="V132" s="119"/>
      <c r="W132" s="119"/>
      <c r="X132" s="117"/>
      <c r="Y132" s="117"/>
      <c r="Z132" s="117"/>
      <c r="AA132" s="117"/>
    </row>
    <row r="133" spans="3:27" ht="14.5">
      <c r="C133" s="145"/>
      <c r="E133" s="7"/>
      <c r="F133" s="3"/>
      <c r="H133" s="4"/>
      <c r="J133" s="12"/>
      <c r="K133" s="4"/>
      <c r="L133" s="92"/>
      <c r="M133" s="92"/>
      <c r="N133" s="22"/>
      <c r="O133" s="6"/>
      <c r="P133" s="117"/>
      <c r="Q133" s="117"/>
      <c r="R133" s="117"/>
      <c r="S133" s="117"/>
      <c r="T133" s="117"/>
      <c r="U133" s="117"/>
      <c r="V133" s="119"/>
      <c r="W133" s="119"/>
      <c r="X133" s="117"/>
      <c r="Y133" s="117"/>
      <c r="Z133" s="117"/>
      <c r="AA133" s="117"/>
    </row>
    <row r="134" spans="3:27" ht="14.5">
      <c r="C134" s="145"/>
      <c r="E134" s="7"/>
      <c r="F134" s="3"/>
      <c r="H134" s="4"/>
      <c r="J134" s="12"/>
      <c r="K134" s="4"/>
      <c r="L134" s="92"/>
      <c r="M134" s="92"/>
      <c r="N134" s="22"/>
      <c r="O134" s="6"/>
      <c r="P134" s="117"/>
      <c r="Q134" s="117"/>
      <c r="R134" s="117"/>
      <c r="S134" s="117"/>
      <c r="T134" s="117"/>
      <c r="U134" s="117"/>
      <c r="V134" s="119"/>
      <c r="W134" s="119"/>
      <c r="X134" s="117"/>
      <c r="Y134" s="117"/>
      <c r="Z134" s="117"/>
      <c r="AA134" s="117"/>
    </row>
    <row r="135" spans="3:27" ht="14.5">
      <c r="C135" s="145"/>
      <c r="E135" s="7"/>
      <c r="F135" s="3"/>
      <c r="H135" s="4"/>
      <c r="J135" s="12"/>
      <c r="K135" s="4"/>
      <c r="L135" s="92"/>
      <c r="M135" s="92"/>
      <c r="N135" s="22"/>
      <c r="O135" s="6"/>
      <c r="P135" s="117"/>
      <c r="Q135" s="117"/>
      <c r="R135" s="117"/>
      <c r="S135" s="117"/>
      <c r="T135" s="117"/>
      <c r="U135" s="117"/>
      <c r="V135" s="119"/>
      <c r="W135" s="119"/>
      <c r="X135" s="117"/>
      <c r="Y135" s="117"/>
      <c r="Z135" s="117"/>
      <c r="AA135" s="117"/>
    </row>
    <row r="136" spans="3:27" ht="14.5">
      <c r="C136" s="145"/>
      <c r="E136" s="7"/>
      <c r="F136" s="3"/>
      <c r="H136" s="4"/>
      <c r="J136" s="12"/>
      <c r="K136" s="4"/>
      <c r="L136" s="92"/>
      <c r="M136" s="92"/>
      <c r="N136" s="22"/>
      <c r="O136" s="6"/>
      <c r="P136" s="117"/>
      <c r="Q136" s="117"/>
      <c r="R136" s="117"/>
      <c r="S136" s="117"/>
      <c r="T136" s="117"/>
      <c r="U136" s="117"/>
      <c r="V136" s="119"/>
      <c r="W136" s="119"/>
      <c r="X136" s="117"/>
      <c r="Y136" s="117"/>
      <c r="Z136" s="117"/>
      <c r="AA136" s="117"/>
    </row>
    <row r="137" spans="3:27" ht="14.5">
      <c r="C137" s="145"/>
      <c r="E137" s="7"/>
      <c r="F137" s="3"/>
      <c r="H137" s="4"/>
      <c r="J137" s="12"/>
      <c r="K137" s="4"/>
      <c r="L137" s="92"/>
      <c r="M137" s="92"/>
      <c r="N137" s="22"/>
      <c r="O137" s="6"/>
      <c r="P137" s="117"/>
      <c r="Q137" s="117"/>
      <c r="R137" s="117"/>
      <c r="S137" s="117"/>
      <c r="T137" s="117"/>
      <c r="U137" s="117"/>
      <c r="V137" s="119"/>
      <c r="W137" s="119"/>
      <c r="X137" s="117"/>
      <c r="Y137" s="117"/>
      <c r="Z137" s="117"/>
      <c r="AA137" s="117"/>
    </row>
    <row r="138" spans="3:27" ht="14.5">
      <c r="C138" s="145"/>
      <c r="E138" s="7"/>
      <c r="F138" s="3"/>
      <c r="H138" s="4"/>
      <c r="J138" s="12"/>
      <c r="K138" s="4"/>
      <c r="L138" s="92"/>
      <c r="M138" s="92"/>
      <c r="N138" s="22"/>
      <c r="O138" s="6"/>
      <c r="P138" s="117"/>
      <c r="Q138" s="117"/>
      <c r="R138" s="117"/>
      <c r="S138" s="117"/>
      <c r="T138" s="117"/>
      <c r="U138" s="117"/>
      <c r="V138" s="119"/>
      <c r="W138" s="119"/>
      <c r="X138" s="117"/>
      <c r="Y138" s="117"/>
      <c r="Z138" s="117"/>
      <c r="AA138" s="117"/>
    </row>
    <row r="139" spans="3:27" ht="14.5">
      <c r="C139" s="145"/>
      <c r="E139" s="7"/>
      <c r="F139" s="3"/>
      <c r="H139" s="4"/>
      <c r="J139" s="12"/>
      <c r="K139" s="4"/>
      <c r="L139" s="92"/>
      <c r="M139" s="92"/>
      <c r="N139" s="22"/>
      <c r="O139" s="6"/>
      <c r="P139" s="117"/>
      <c r="Q139" s="117"/>
      <c r="R139" s="117"/>
      <c r="S139" s="117"/>
      <c r="T139" s="117"/>
      <c r="U139" s="117"/>
      <c r="V139" s="119"/>
      <c r="W139" s="119"/>
      <c r="X139" s="117"/>
      <c r="Y139" s="117"/>
      <c r="Z139" s="117"/>
      <c r="AA139" s="117"/>
    </row>
    <row r="140" spans="3:27" ht="14.5">
      <c r="C140" s="145"/>
      <c r="E140" s="7"/>
      <c r="F140" s="3"/>
      <c r="H140" s="4"/>
      <c r="J140" s="12"/>
      <c r="K140" s="4"/>
      <c r="L140" s="92"/>
      <c r="M140" s="92"/>
      <c r="N140" s="22"/>
      <c r="O140" s="6"/>
      <c r="P140" s="117"/>
      <c r="Q140" s="117"/>
      <c r="R140" s="117"/>
      <c r="S140" s="117"/>
      <c r="T140" s="117"/>
      <c r="U140" s="117"/>
      <c r="V140" s="119"/>
      <c r="W140" s="119"/>
      <c r="X140" s="117"/>
      <c r="Y140" s="117"/>
      <c r="Z140" s="117"/>
      <c r="AA140" s="117"/>
    </row>
    <row r="141" spans="3:27" ht="14.5">
      <c r="C141" s="145"/>
      <c r="E141" s="7"/>
      <c r="F141" s="3"/>
      <c r="H141" s="4"/>
      <c r="J141" s="12"/>
      <c r="K141" s="4"/>
      <c r="L141" s="92"/>
      <c r="M141" s="92"/>
      <c r="N141" s="22"/>
      <c r="O141" s="6"/>
      <c r="P141" s="117"/>
      <c r="Q141" s="117"/>
      <c r="R141" s="117"/>
      <c r="S141" s="117"/>
      <c r="T141" s="117"/>
      <c r="U141" s="117"/>
      <c r="V141" s="119"/>
      <c r="W141" s="119"/>
      <c r="X141" s="117"/>
      <c r="Y141" s="117"/>
      <c r="Z141" s="117"/>
      <c r="AA141" s="117"/>
    </row>
    <row r="142" spans="3:27" ht="14.5">
      <c r="C142" s="145"/>
      <c r="E142" s="7"/>
      <c r="F142" s="3"/>
      <c r="H142" s="4"/>
      <c r="J142" s="12"/>
      <c r="K142" s="4"/>
      <c r="L142" s="92"/>
      <c r="M142" s="92"/>
      <c r="N142" s="22"/>
      <c r="O142" s="6"/>
      <c r="P142" s="117"/>
      <c r="Q142" s="117"/>
      <c r="R142" s="117"/>
      <c r="S142" s="117"/>
      <c r="T142" s="117"/>
      <c r="U142" s="117"/>
      <c r="V142" s="119"/>
      <c r="W142" s="119"/>
      <c r="X142" s="117"/>
      <c r="Y142" s="117"/>
      <c r="Z142" s="117"/>
      <c r="AA142" s="117"/>
    </row>
    <row r="143" spans="3:27" ht="14.5">
      <c r="C143" s="145"/>
      <c r="E143" s="7"/>
      <c r="F143" s="3"/>
      <c r="H143" s="4"/>
      <c r="J143" s="12"/>
      <c r="K143" s="4"/>
      <c r="L143" s="92"/>
      <c r="M143" s="92"/>
      <c r="N143" s="22"/>
      <c r="O143" s="6"/>
      <c r="P143" s="117"/>
      <c r="Q143" s="117"/>
      <c r="R143" s="117"/>
      <c r="S143" s="117"/>
      <c r="T143" s="117"/>
      <c r="U143" s="117"/>
      <c r="V143" s="119"/>
      <c r="W143" s="119"/>
      <c r="X143" s="117"/>
      <c r="Y143" s="117"/>
      <c r="Z143" s="117"/>
      <c r="AA143" s="117"/>
    </row>
    <row r="144" spans="3:27" ht="14.5">
      <c r="C144" s="145"/>
      <c r="E144" s="7"/>
      <c r="F144" s="3"/>
      <c r="H144" s="4"/>
      <c r="J144" s="12"/>
      <c r="K144" s="4"/>
      <c r="L144" s="92"/>
      <c r="M144" s="92"/>
      <c r="N144" s="22"/>
      <c r="O144" s="6"/>
      <c r="P144" s="117"/>
      <c r="Q144" s="117"/>
      <c r="R144" s="117"/>
      <c r="S144" s="117"/>
      <c r="T144" s="117"/>
      <c r="U144" s="117"/>
      <c r="V144" s="119"/>
      <c r="W144" s="119"/>
      <c r="X144" s="117"/>
      <c r="Y144" s="117"/>
      <c r="Z144" s="117"/>
      <c r="AA144" s="117"/>
    </row>
    <row r="145" spans="3:27" ht="14.5">
      <c r="C145" s="145"/>
      <c r="E145" s="7"/>
      <c r="F145" s="68"/>
      <c r="H145" s="4"/>
      <c r="J145" s="12"/>
      <c r="K145" s="4"/>
      <c r="L145" s="92"/>
      <c r="M145" s="92"/>
      <c r="N145" s="22"/>
      <c r="O145" s="6"/>
      <c r="P145" s="117"/>
      <c r="Q145" s="117"/>
      <c r="R145" s="117"/>
      <c r="S145" s="117"/>
      <c r="T145" s="117"/>
      <c r="U145" s="117"/>
      <c r="V145" s="119"/>
      <c r="W145" s="119"/>
      <c r="X145" s="117"/>
      <c r="Y145" s="117"/>
      <c r="Z145" s="117"/>
      <c r="AA145" s="117"/>
    </row>
    <row r="146" spans="3:27" ht="14.5">
      <c r="C146" s="145"/>
      <c r="E146" s="7"/>
      <c r="F146" s="121"/>
      <c r="H146" s="4"/>
      <c r="J146" s="12"/>
      <c r="K146" s="4"/>
      <c r="L146" s="92"/>
      <c r="M146" s="92"/>
      <c r="O146" s="6"/>
      <c r="P146" s="117"/>
      <c r="Q146" s="117"/>
      <c r="R146" s="117"/>
      <c r="S146" s="117"/>
      <c r="T146" s="117"/>
      <c r="U146" s="117"/>
      <c r="V146" s="119"/>
      <c r="W146" s="119"/>
      <c r="X146" s="117"/>
      <c r="Y146" s="117"/>
      <c r="Z146" s="117"/>
      <c r="AA146" s="117"/>
    </row>
    <row r="147" spans="3:27" ht="14.5">
      <c r="C147" s="145"/>
      <c r="E147" s="7"/>
      <c r="F147" s="121"/>
      <c r="H147" s="4"/>
      <c r="J147" s="12"/>
      <c r="K147" s="4"/>
      <c r="L147" s="92"/>
      <c r="M147" s="92"/>
      <c r="O147" s="6"/>
      <c r="P147" s="117"/>
      <c r="Q147" s="117"/>
      <c r="R147" s="117"/>
      <c r="S147" s="117"/>
      <c r="T147" s="117"/>
      <c r="U147" s="117"/>
      <c r="V147" s="119"/>
      <c r="W147" s="119"/>
      <c r="X147" s="117"/>
      <c r="Y147" s="117"/>
      <c r="Z147" s="117"/>
      <c r="AA147" s="117"/>
    </row>
    <row r="148" spans="3:27" ht="14.5">
      <c r="C148" s="145"/>
      <c r="E148" s="7"/>
      <c r="F148" s="121"/>
      <c r="H148" s="4"/>
      <c r="J148" s="12"/>
      <c r="K148" s="4"/>
      <c r="L148" s="92"/>
      <c r="M148" s="92"/>
      <c r="O148" s="6"/>
      <c r="P148" s="117"/>
      <c r="Q148" s="117"/>
      <c r="R148" s="117"/>
      <c r="S148" s="117"/>
      <c r="T148" s="117"/>
      <c r="U148" s="117"/>
      <c r="V148" s="119"/>
      <c r="W148" s="119"/>
      <c r="X148" s="117"/>
      <c r="Y148" s="117"/>
      <c r="Z148" s="117"/>
      <c r="AA148" s="117"/>
    </row>
    <row r="149" spans="3:27" ht="14.5">
      <c r="C149" s="145"/>
      <c r="E149" s="7"/>
      <c r="F149" s="121"/>
      <c r="H149" s="4"/>
      <c r="J149" s="12"/>
      <c r="K149" s="4"/>
      <c r="L149" s="92"/>
      <c r="M149" s="92"/>
      <c r="O149" s="6"/>
      <c r="P149" s="117"/>
      <c r="Q149" s="117"/>
      <c r="R149" s="117"/>
      <c r="S149" s="117"/>
      <c r="T149" s="117"/>
      <c r="U149" s="117"/>
      <c r="V149" s="119"/>
      <c r="W149" s="119"/>
      <c r="X149" s="117"/>
      <c r="Y149" s="117"/>
      <c r="Z149" s="117"/>
      <c r="AA149" s="117"/>
    </row>
    <row r="150" spans="3:27" ht="14.5">
      <c r="C150" s="145"/>
      <c r="E150" s="7"/>
      <c r="F150" s="121"/>
      <c r="H150" s="4"/>
      <c r="J150" s="12"/>
      <c r="K150" s="4"/>
      <c r="L150" s="92"/>
      <c r="M150" s="92"/>
      <c r="O150" s="6"/>
      <c r="P150" s="117"/>
      <c r="Q150" s="117"/>
      <c r="R150" s="117"/>
      <c r="S150" s="117"/>
      <c r="T150" s="117"/>
      <c r="U150" s="117"/>
      <c r="V150" s="119"/>
      <c r="W150" s="119"/>
      <c r="X150" s="117"/>
      <c r="Y150" s="117"/>
      <c r="Z150" s="117"/>
      <c r="AA150" s="117"/>
    </row>
    <row r="151" spans="3:27" ht="14.5">
      <c r="C151" s="145"/>
      <c r="E151" s="7"/>
      <c r="F151" s="121"/>
      <c r="H151" s="4"/>
      <c r="J151" s="12"/>
      <c r="K151" s="4"/>
      <c r="L151" s="92"/>
      <c r="M151" s="92"/>
      <c r="O151" s="6"/>
      <c r="P151" s="117"/>
      <c r="Q151" s="117"/>
      <c r="R151" s="117"/>
      <c r="S151" s="117"/>
      <c r="T151" s="117"/>
      <c r="U151" s="117"/>
      <c r="V151" s="119"/>
      <c r="W151" s="119"/>
      <c r="X151" s="117"/>
      <c r="Y151" s="117"/>
      <c r="Z151" s="117"/>
      <c r="AA151" s="117"/>
    </row>
    <row r="152" spans="3:27" ht="14.5">
      <c r="C152" s="145"/>
      <c r="E152" s="7"/>
      <c r="F152" s="121"/>
      <c r="H152" s="4"/>
      <c r="J152" s="12"/>
      <c r="K152" s="4"/>
      <c r="L152" s="92"/>
      <c r="M152" s="92"/>
      <c r="O152" s="6"/>
      <c r="P152" s="117"/>
      <c r="Q152" s="117"/>
      <c r="R152" s="117"/>
      <c r="S152" s="117"/>
      <c r="T152" s="117"/>
      <c r="U152" s="117"/>
      <c r="V152" s="119"/>
      <c r="W152" s="119"/>
      <c r="X152" s="117"/>
      <c r="Y152" s="117"/>
      <c r="Z152" s="117"/>
      <c r="AA152" s="117"/>
    </row>
    <row r="153" spans="3:27" ht="14.5">
      <c r="C153" s="145"/>
      <c r="E153" s="7"/>
      <c r="F153" s="121"/>
      <c r="H153" s="4"/>
      <c r="J153" s="12"/>
      <c r="K153" s="4"/>
      <c r="L153" s="92"/>
      <c r="M153" s="92"/>
      <c r="O153" s="6"/>
      <c r="P153" s="117"/>
      <c r="Q153" s="117"/>
      <c r="R153" s="117"/>
      <c r="S153" s="117"/>
      <c r="T153" s="117"/>
      <c r="U153" s="117"/>
      <c r="V153" s="119"/>
      <c r="W153" s="119"/>
      <c r="X153" s="117"/>
      <c r="Y153" s="117"/>
      <c r="Z153" s="117"/>
      <c r="AA153" s="117"/>
    </row>
    <row r="154" spans="3:27" ht="14.5">
      <c r="C154" s="145"/>
      <c r="E154" s="7"/>
      <c r="F154" s="121"/>
      <c r="H154" s="4"/>
      <c r="J154" s="12"/>
      <c r="K154" s="4"/>
      <c r="L154" s="92"/>
      <c r="M154" s="92"/>
      <c r="O154" s="6"/>
      <c r="P154" s="117"/>
      <c r="Q154" s="117"/>
      <c r="R154" s="117"/>
      <c r="S154" s="117"/>
      <c r="T154" s="117"/>
      <c r="U154" s="117"/>
      <c r="V154" s="119"/>
      <c r="W154" s="119"/>
      <c r="X154" s="117"/>
      <c r="Y154" s="117"/>
      <c r="Z154" s="117"/>
      <c r="AA154" s="117"/>
    </row>
    <row r="155" spans="3:27" ht="14.5">
      <c r="C155" s="145"/>
      <c r="E155" s="7"/>
      <c r="F155" s="121"/>
      <c r="H155" s="4"/>
      <c r="J155" s="12"/>
      <c r="K155" s="4"/>
      <c r="L155" s="92"/>
      <c r="M155" s="92"/>
      <c r="O155" s="6"/>
      <c r="P155" s="117"/>
      <c r="Q155" s="117"/>
      <c r="R155" s="117"/>
      <c r="S155" s="117"/>
      <c r="T155" s="117"/>
      <c r="U155" s="117"/>
      <c r="V155" s="119"/>
      <c r="W155" s="119"/>
      <c r="X155" s="117"/>
      <c r="Y155" s="117"/>
      <c r="Z155" s="117"/>
      <c r="AA155" s="117"/>
    </row>
    <row r="156" spans="3:27" ht="14.5">
      <c r="C156" s="145"/>
      <c r="E156" s="7"/>
      <c r="F156" s="121"/>
      <c r="H156" s="4"/>
      <c r="J156" s="12"/>
      <c r="K156" s="4"/>
      <c r="L156" s="92"/>
      <c r="M156" s="92"/>
      <c r="O156" s="6"/>
      <c r="P156" s="117"/>
      <c r="Q156" s="117"/>
      <c r="R156" s="117"/>
      <c r="S156" s="117"/>
      <c r="T156" s="117"/>
      <c r="U156" s="117"/>
      <c r="V156" s="119"/>
      <c r="W156" s="119"/>
      <c r="X156" s="117"/>
      <c r="Y156" s="117"/>
      <c r="Z156" s="117"/>
      <c r="AA156" s="117"/>
    </row>
    <row r="157" spans="3:27" ht="14.5">
      <c r="C157" s="145"/>
      <c r="E157" s="7"/>
      <c r="F157" s="121"/>
      <c r="H157" s="4"/>
      <c r="J157" s="12"/>
      <c r="K157" s="4"/>
      <c r="L157" s="92"/>
      <c r="M157" s="92"/>
      <c r="O157" s="6"/>
      <c r="P157" s="117"/>
      <c r="Q157" s="117"/>
      <c r="R157" s="117"/>
      <c r="S157" s="117"/>
      <c r="T157" s="117"/>
      <c r="U157" s="117"/>
      <c r="V157" s="119"/>
      <c r="W157" s="119"/>
      <c r="X157" s="117"/>
      <c r="Y157" s="117"/>
      <c r="Z157" s="117"/>
      <c r="AA157" s="117"/>
    </row>
    <row r="158" spans="3:27" ht="14.5">
      <c r="C158" s="145"/>
      <c r="E158" s="7"/>
      <c r="F158" s="121"/>
      <c r="H158" s="4"/>
      <c r="J158" s="12"/>
      <c r="K158" s="4"/>
      <c r="L158" s="92"/>
      <c r="M158" s="92"/>
      <c r="O158" s="6"/>
      <c r="P158" s="117"/>
      <c r="Q158" s="117"/>
      <c r="R158" s="117"/>
      <c r="S158" s="117"/>
      <c r="T158" s="117"/>
      <c r="U158" s="117"/>
      <c r="V158" s="119"/>
      <c r="W158" s="119"/>
      <c r="X158" s="117"/>
      <c r="Y158" s="117"/>
      <c r="Z158" s="117"/>
      <c r="AA158" s="117"/>
    </row>
    <row r="159" spans="3:27" ht="14.5">
      <c r="C159" s="145"/>
      <c r="E159" s="7"/>
      <c r="F159" s="121"/>
      <c r="H159" s="4"/>
      <c r="J159" s="12"/>
      <c r="K159" s="4"/>
      <c r="L159" s="92"/>
      <c r="M159" s="92"/>
      <c r="O159" s="6"/>
      <c r="P159" s="117"/>
      <c r="Q159" s="117"/>
      <c r="R159" s="117"/>
      <c r="S159" s="117"/>
      <c r="T159" s="117"/>
      <c r="U159" s="117"/>
      <c r="V159" s="119"/>
      <c r="W159" s="119"/>
      <c r="X159" s="117"/>
      <c r="Y159" s="117"/>
      <c r="Z159" s="117"/>
      <c r="AA159" s="117"/>
    </row>
    <row r="160" spans="3:27" ht="14.5">
      <c r="C160" s="145"/>
      <c r="E160" s="7"/>
      <c r="F160" s="121"/>
      <c r="H160" s="4"/>
      <c r="J160" s="12"/>
      <c r="K160" s="4"/>
      <c r="L160" s="92"/>
      <c r="M160" s="92"/>
      <c r="O160" s="6"/>
      <c r="P160" s="117"/>
      <c r="Q160" s="117"/>
      <c r="R160" s="117"/>
      <c r="S160" s="117"/>
      <c r="T160" s="117"/>
      <c r="U160" s="117"/>
      <c r="V160" s="119"/>
      <c r="W160" s="119"/>
      <c r="X160" s="117"/>
      <c r="Y160" s="117"/>
      <c r="Z160" s="117"/>
      <c r="AA160" s="117"/>
    </row>
    <row r="161" spans="3:27" ht="14.5">
      <c r="C161" s="145"/>
      <c r="E161" s="7"/>
      <c r="F161" s="121"/>
      <c r="H161" s="4"/>
      <c r="J161" s="12"/>
      <c r="K161" s="4"/>
      <c r="L161" s="92"/>
      <c r="M161" s="92"/>
      <c r="O161" s="6"/>
      <c r="P161" s="117"/>
      <c r="Q161" s="117"/>
      <c r="R161" s="117"/>
      <c r="S161" s="117"/>
      <c r="T161" s="117"/>
      <c r="U161" s="117"/>
      <c r="V161" s="119"/>
      <c r="W161" s="119"/>
      <c r="X161" s="117"/>
      <c r="Y161" s="117"/>
      <c r="Z161" s="117"/>
      <c r="AA161" s="117"/>
    </row>
    <row r="162" spans="3:27" ht="14.5">
      <c r="C162" s="145"/>
      <c r="E162" s="7"/>
      <c r="F162" s="121"/>
      <c r="H162" s="4"/>
      <c r="J162" s="12"/>
      <c r="K162" s="4"/>
      <c r="L162" s="92"/>
      <c r="M162" s="92"/>
      <c r="O162" s="6"/>
      <c r="P162" s="117"/>
      <c r="Q162" s="117"/>
      <c r="R162" s="117"/>
      <c r="S162" s="117"/>
      <c r="T162" s="117"/>
      <c r="U162" s="117"/>
      <c r="V162" s="119"/>
      <c r="W162" s="119"/>
      <c r="X162" s="117"/>
      <c r="Y162" s="117"/>
      <c r="Z162" s="117"/>
      <c r="AA162" s="117"/>
    </row>
    <row r="163" spans="3:27" ht="14.5">
      <c r="C163" s="145"/>
      <c r="E163" s="7"/>
      <c r="F163" s="121"/>
      <c r="H163" s="4"/>
      <c r="J163" s="12"/>
      <c r="K163" s="4"/>
      <c r="L163" s="92"/>
      <c r="M163" s="92"/>
      <c r="O163" s="6"/>
      <c r="P163" s="117"/>
      <c r="Q163" s="117"/>
      <c r="R163" s="117"/>
      <c r="S163" s="117"/>
      <c r="T163" s="117"/>
      <c r="U163" s="117"/>
      <c r="V163" s="119"/>
      <c r="W163" s="119"/>
      <c r="X163" s="117"/>
      <c r="Y163" s="117"/>
      <c r="Z163" s="117"/>
      <c r="AA163" s="117"/>
    </row>
    <row r="164" spans="3:27" ht="14.5">
      <c r="C164" s="145"/>
      <c r="E164" s="7"/>
      <c r="F164" s="121"/>
      <c r="H164" s="4"/>
      <c r="J164" s="12"/>
      <c r="K164" s="4"/>
      <c r="L164" s="92"/>
      <c r="M164" s="92"/>
      <c r="O164" s="6"/>
      <c r="P164" s="117"/>
      <c r="Q164" s="117"/>
      <c r="R164" s="117"/>
      <c r="S164" s="117"/>
      <c r="T164" s="117"/>
      <c r="U164" s="117"/>
      <c r="V164" s="119"/>
      <c r="W164" s="119"/>
      <c r="X164" s="117"/>
      <c r="Y164" s="117"/>
      <c r="Z164" s="117"/>
      <c r="AA164" s="117"/>
    </row>
    <row r="165" spans="3:27" ht="14.5">
      <c r="C165" s="145"/>
      <c r="E165" s="7"/>
      <c r="F165" s="121"/>
      <c r="H165" s="4"/>
      <c r="J165" s="12"/>
      <c r="K165" s="4"/>
      <c r="L165" s="92"/>
      <c r="M165" s="92"/>
      <c r="O165" s="6"/>
      <c r="P165" s="117"/>
      <c r="Q165" s="117"/>
      <c r="R165" s="117"/>
      <c r="S165" s="117"/>
      <c r="T165" s="117"/>
      <c r="U165" s="117"/>
      <c r="V165" s="119"/>
      <c r="W165" s="119"/>
      <c r="X165" s="117"/>
      <c r="Y165" s="117"/>
      <c r="Z165" s="117"/>
      <c r="AA165" s="117"/>
    </row>
    <row r="166" spans="3:27" ht="14.5">
      <c r="C166" s="145"/>
      <c r="E166" s="7"/>
      <c r="F166" s="121"/>
      <c r="H166" s="4"/>
      <c r="J166" s="12"/>
      <c r="K166" s="4"/>
      <c r="L166" s="92"/>
      <c r="M166" s="92"/>
      <c r="O166" s="6"/>
      <c r="P166" s="117"/>
      <c r="Q166" s="117"/>
      <c r="R166" s="117"/>
      <c r="S166" s="117"/>
      <c r="T166" s="117"/>
      <c r="U166" s="117"/>
      <c r="V166" s="119"/>
      <c r="W166" s="119"/>
      <c r="X166" s="117"/>
      <c r="Y166" s="117"/>
      <c r="Z166" s="117"/>
      <c r="AA166" s="117"/>
    </row>
    <row r="167" spans="3:27" ht="14.5">
      <c r="C167" s="145"/>
      <c r="E167" s="7"/>
      <c r="F167" s="121"/>
      <c r="H167" s="4"/>
      <c r="J167" s="12"/>
      <c r="K167" s="4"/>
      <c r="L167" s="92"/>
      <c r="M167" s="92"/>
      <c r="O167" s="6"/>
      <c r="P167" s="117"/>
      <c r="Q167" s="117"/>
      <c r="R167" s="117"/>
      <c r="S167" s="117"/>
      <c r="T167" s="117"/>
      <c r="U167" s="117"/>
      <c r="V167" s="119"/>
      <c r="W167" s="119"/>
      <c r="X167" s="117"/>
      <c r="Y167" s="117"/>
      <c r="Z167" s="117"/>
      <c r="AA167" s="117"/>
    </row>
    <row r="168" spans="1:27" ht="14.5">
      <c r="A168" s="22"/>
      <c r="B168" s="22"/>
      <c r="C168" s="145"/>
      <c r="E168" s="7"/>
      <c r="F168" s="121"/>
      <c r="H168" s="4"/>
      <c r="J168" s="12"/>
      <c r="K168" s="4"/>
      <c r="L168" s="92"/>
      <c r="M168" s="92"/>
      <c r="N168" s="22"/>
      <c r="O168" s="6"/>
      <c r="P168" s="117"/>
      <c r="Q168" s="117"/>
      <c r="R168" s="117"/>
      <c r="S168" s="117"/>
      <c r="T168" s="117"/>
      <c r="U168" s="117"/>
      <c r="V168" s="119"/>
      <c r="W168" s="119"/>
      <c r="X168" s="117"/>
      <c r="Y168" s="117"/>
      <c r="Z168" s="117"/>
      <c r="AA168" s="117"/>
    </row>
    <row r="169" spans="1:27" ht="14.5">
      <c r="A169" s="22"/>
      <c r="B169" s="22"/>
      <c r="C169" s="145"/>
      <c r="E169" s="7"/>
      <c r="F169" s="121"/>
      <c r="H169" s="4"/>
      <c r="J169" s="12"/>
      <c r="K169" s="4"/>
      <c r="L169" s="92"/>
      <c r="M169" s="92"/>
      <c r="N169" s="22"/>
      <c r="O169" s="6"/>
      <c r="P169" s="117"/>
      <c r="Q169" s="117"/>
      <c r="R169" s="117"/>
      <c r="S169" s="117"/>
      <c r="T169" s="117"/>
      <c r="U169" s="117"/>
      <c r="V169" s="119"/>
      <c r="W169" s="119"/>
      <c r="X169" s="117"/>
      <c r="Y169" s="117"/>
      <c r="Z169" s="117"/>
      <c r="AA169" s="117"/>
    </row>
    <row r="170" spans="1:27" ht="14.5">
      <c r="A170" s="22"/>
      <c r="B170" s="22"/>
      <c r="C170" s="145"/>
      <c r="E170" s="7"/>
      <c r="F170" s="121"/>
      <c r="H170" s="4"/>
      <c r="J170" s="12"/>
      <c r="K170" s="4"/>
      <c r="L170" s="92"/>
      <c r="M170" s="92"/>
      <c r="N170" s="22"/>
      <c r="O170" s="6"/>
      <c r="P170" s="117"/>
      <c r="Q170" s="117"/>
      <c r="R170" s="117"/>
      <c r="S170" s="117"/>
      <c r="T170" s="117"/>
      <c r="U170" s="117"/>
      <c r="V170" s="119"/>
      <c r="W170" s="119"/>
      <c r="X170" s="117"/>
      <c r="Y170" s="117"/>
      <c r="Z170" s="117"/>
      <c r="AA170" s="117"/>
    </row>
    <row r="171" spans="1:27" ht="14.5">
      <c r="A171" s="22"/>
      <c r="B171" s="22"/>
      <c r="C171" s="145"/>
      <c r="E171" s="7"/>
      <c r="F171" s="121"/>
      <c r="H171" s="4"/>
      <c r="J171" s="12"/>
      <c r="K171" s="4"/>
      <c r="L171" s="92"/>
      <c r="M171" s="92"/>
      <c r="N171" s="22"/>
      <c r="O171" s="6"/>
      <c r="P171" s="117"/>
      <c r="Q171" s="117"/>
      <c r="R171" s="117"/>
      <c r="S171" s="117"/>
      <c r="T171" s="117"/>
      <c r="U171" s="117"/>
      <c r="V171" s="119"/>
      <c r="W171" s="119"/>
      <c r="X171" s="117"/>
      <c r="Y171" s="117"/>
      <c r="Z171" s="117"/>
      <c r="AA171" s="117"/>
    </row>
    <row r="172" spans="1:27" ht="14.5">
      <c r="A172" s="22"/>
      <c r="B172" s="22"/>
      <c r="C172" s="145"/>
      <c r="E172" s="7"/>
      <c r="F172" s="121"/>
      <c r="H172" s="4"/>
      <c r="J172" s="12"/>
      <c r="K172" s="4"/>
      <c r="L172" s="92"/>
      <c r="M172" s="92"/>
      <c r="N172" s="22"/>
      <c r="O172" s="6"/>
      <c r="P172" s="117"/>
      <c r="Q172" s="117"/>
      <c r="R172" s="117"/>
      <c r="S172" s="117"/>
      <c r="T172" s="117"/>
      <c r="U172" s="117"/>
      <c r="V172" s="119"/>
      <c r="W172" s="119"/>
      <c r="X172" s="117"/>
      <c r="Y172" s="117"/>
      <c r="Z172" s="117"/>
      <c r="AA172" s="117"/>
    </row>
    <row r="173" spans="1:27" ht="14.5">
      <c r="A173" s="22"/>
      <c r="B173" s="22"/>
      <c r="C173" s="145"/>
      <c r="E173" s="7"/>
      <c r="F173" s="121"/>
      <c r="H173" s="4"/>
      <c r="J173" s="12"/>
      <c r="K173" s="4"/>
      <c r="L173" s="92"/>
      <c r="M173" s="92"/>
      <c r="N173" s="22"/>
      <c r="O173" s="6"/>
      <c r="P173" s="117"/>
      <c r="Q173" s="117"/>
      <c r="R173" s="117"/>
      <c r="S173" s="117"/>
      <c r="T173" s="117"/>
      <c r="U173" s="117"/>
      <c r="V173" s="119"/>
      <c r="W173" s="119"/>
      <c r="X173" s="117"/>
      <c r="Y173" s="117"/>
      <c r="Z173" s="117"/>
      <c r="AA173" s="117"/>
    </row>
    <row r="174" spans="1:27" ht="14.5">
      <c r="A174" s="22"/>
      <c r="B174" s="22"/>
      <c r="C174" s="145"/>
      <c r="E174" s="7"/>
      <c r="F174" s="121"/>
      <c r="H174" s="4"/>
      <c r="J174" s="12"/>
      <c r="K174" s="4"/>
      <c r="L174" s="92"/>
      <c r="M174" s="92"/>
      <c r="N174" s="22"/>
      <c r="O174" s="6"/>
      <c r="P174" s="117"/>
      <c r="Q174" s="117"/>
      <c r="R174" s="117"/>
      <c r="S174" s="117"/>
      <c r="T174" s="117"/>
      <c r="U174" s="117"/>
      <c r="V174" s="119"/>
      <c r="W174" s="119"/>
      <c r="X174" s="117"/>
      <c r="Y174" s="117"/>
      <c r="Z174" s="117"/>
      <c r="AA174" s="117"/>
    </row>
    <row r="175" spans="1:27" ht="14.5">
      <c r="A175" s="22"/>
      <c r="B175" s="22"/>
      <c r="C175" s="145"/>
      <c r="E175" s="7"/>
      <c r="F175" s="121"/>
      <c r="H175" s="4"/>
      <c r="J175" s="12"/>
      <c r="K175" s="4"/>
      <c r="L175" s="92"/>
      <c r="M175" s="92"/>
      <c r="N175" s="22"/>
      <c r="O175" s="6"/>
      <c r="P175" s="117"/>
      <c r="Q175" s="117"/>
      <c r="R175" s="117"/>
      <c r="S175" s="117"/>
      <c r="T175" s="117"/>
      <c r="U175" s="117"/>
      <c r="V175" s="119"/>
      <c r="W175" s="119"/>
      <c r="X175" s="117"/>
      <c r="Y175" s="117"/>
      <c r="Z175" s="117"/>
      <c r="AA175" s="117"/>
    </row>
    <row r="176" spans="1:27" ht="14.5">
      <c r="A176" s="22"/>
      <c r="B176" s="22"/>
      <c r="C176" s="145"/>
      <c r="E176" s="7"/>
      <c r="F176" s="121"/>
      <c r="H176" s="4"/>
      <c r="J176" s="12"/>
      <c r="K176" s="4"/>
      <c r="L176" s="92"/>
      <c r="M176" s="92"/>
      <c r="N176" s="22"/>
      <c r="O176" s="6"/>
      <c r="P176" s="117"/>
      <c r="Q176" s="117"/>
      <c r="R176" s="117"/>
      <c r="S176" s="117"/>
      <c r="T176" s="117"/>
      <c r="U176" s="117"/>
      <c r="V176" s="119"/>
      <c r="W176" s="119"/>
      <c r="X176" s="117"/>
      <c r="Y176" s="117"/>
      <c r="Z176" s="117"/>
      <c r="AA176" s="117"/>
    </row>
    <row r="177" spans="1:27" ht="14.5">
      <c r="A177" s="22"/>
      <c r="B177" s="22"/>
      <c r="C177" s="145"/>
      <c r="E177" s="7"/>
      <c r="F177" s="121"/>
      <c r="H177" s="4"/>
      <c r="J177" s="12"/>
      <c r="K177" s="4"/>
      <c r="L177" s="92"/>
      <c r="M177" s="92"/>
      <c r="N177" s="22"/>
      <c r="O177" s="6"/>
      <c r="P177" s="117"/>
      <c r="Q177" s="117"/>
      <c r="R177" s="117"/>
      <c r="S177" s="117"/>
      <c r="T177" s="117"/>
      <c r="U177" s="117"/>
      <c r="V177" s="119"/>
      <c r="W177" s="119"/>
      <c r="X177" s="117"/>
      <c r="Y177" s="117"/>
      <c r="Z177" s="117"/>
      <c r="AA177" s="117"/>
    </row>
    <row r="178" spans="1:27" ht="14.5">
      <c r="A178" s="22"/>
      <c r="B178" s="22"/>
      <c r="C178" s="145"/>
      <c r="E178" s="7"/>
      <c r="F178" s="121"/>
      <c r="H178" s="4"/>
      <c r="J178" s="12"/>
      <c r="K178" s="4"/>
      <c r="L178" s="92"/>
      <c r="M178" s="92"/>
      <c r="N178" s="22"/>
      <c r="O178" s="6"/>
      <c r="P178" s="117"/>
      <c r="Q178" s="117"/>
      <c r="R178" s="117"/>
      <c r="S178" s="117"/>
      <c r="T178" s="117"/>
      <c r="U178" s="117"/>
      <c r="V178" s="119"/>
      <c r="W178" s="119"/>
      <c r="X178" s="117"/>
      <c r="Y178" s="117"/>
      <c r="Z178" s="117"/>
      <c r="AA178" s="117"/>
    </row>
    <row r="179" spans="1:27" ht="14.5">
      <c r="A179" s="22"/>
      <c r="B179" s="22"/>
      <c r="C179" s="145"/>
      <c r="E179" s="7"/>
      <c r="F179" s="121"/>
      <c r="H179" s="4"/>
      <c r="J179" s="12"/>
      <c r="K179" s="4"/>
      <c r="L179" s="92"/>
      <c r="M179" s="92"/>
      <c r="N179" s="22"/>
      <c r="O179" s="6"/>
      <c r="P179" s="117"/>
      <c r="Q179" s="117"/>
      <c r="R179" s="117"/>
      <c r="S179" s="117"/>
      <c r="T179" s="117"/>
      <c r="U179" s="117"/>
      <c r="V179" s="119"/>
      <c r="W179" s="119"/>
      <c r="X179" s="117"/>
      <c r="Y179" s="117"/>
      <c r="Z179" s="117"/>
      <c r="AA179" s="117"/>
    </row>
    <row r="180" spans="1:27" ht="14.5">
      <c r="A180" s="22"/>
      <c r="B180" s="22"/>
      <c r="C180" s="145"/>
      <c r="E180" s="7"/>
      <c r="F180" s="121"/>
      <c r="H180" s="4"/>
      <c r="J180" s="12"/>
      <c r="K180" s="4"/>
      <c r="L180" s="92"/>
      <c r="M180" s="92"/>
      <c r="N180" s="22"/>
      <c r="O180" s="6"/>
      <c r="P180" s="117"/>
      <c r="Q180" s="117"/>
      <c r="R180" s="117"/>
      <c r="S180" s="117"/>
      <c r="T180" s="117"/>
      <c r="U180" s="117"/>
      <c r="V180" s="119"/>
      <c r="W180" s="119"/>
      <c r="X180" s="117"/>
      <c r="Y180" s="117"/>
      <c r="Z180" s="117"/>
      <c r="AA180" s="117"/>
    </row>
    <row r="181" spans="1:27" ht="14.5">
      <c r="A181" s="22"/>
      <c r="B181" s="22"/>
      <c r="C181" s="145"/>
      <c r="E181" s="7"/>
      <c r="F181" s="121"/>
      <c r="H181" s="4"/>
      <c r="J181" s="12"/>
      <c r="K181" s="4"/>
      <c r="L181" s="92"/>
      <c r="M181" s="92"/>
      <c r="N181" s="22"/>
      <c r="O181" s="6"/>
      <c r="P181" s="117"/>
      <c r="Q181" s="117"/>
      <c r="R181" s="117"/>
      <c r="S181" s="117"/>
      <c r="T181" s="117"/>
      <c r="U181" s="117"/>
      <c r="V181" s="119"/>
      <c r="W181" s="119"/>
      <c r="X181" s="117"/>
      <c r="Y181" s="117"/>
      <c r="Z181" s="117"/>
      <c r="AA181" s="117"/>
    </row>
    <row r="182" spans="1:27" ht="14.5">
      <c r="A182" s="22"/>
      <c r="B182" s="22"/>
      <c r="C182" s="145"/>
      <c r="E182" s="7"/>
      <c r="F182" s="121"/>
      <c r="H182" s="4"/>
      <c r="J182" s="12"/>
      <c r="K182" s="4"/>
      <c r="L182" s="92"/>
      <c r="M182" s="92"/>
      <c r="N182" s="22"/>
      <c r="O182" s="6"/>
      <c r="P182" s="117"/>
      <c r="Q182" s="117"/>
      <c r="R182" s="117"/>
      <c r="S182" s="117"/>
      <c r="T182" s="117"/>
      <c r="U182" s="117"/>
      <c r="V182" s="119"/>
      <c r="W182" s="119"/>
      <c r="X182" s="117"/>
      <c r="Y182" s="117"/>
      <c r="Z182" s="117"/>
      <c r="AA182" s="117"/>
    </row>
    <row r="183" spans="1:27" ht="14.5">
      <c r="A183" s="22"/>
      <c r="B183" s="22"/>
      <c r="C183" s="145"/>
      <c r="E183" s="7"/>
      <c r="F183" s="121"/>
      <c r="H183" s="4"/>
      <c r="J183" s="12"/>
      <c r="K183" s="4"/>
      <c r="L183" s="92"/>
      <c r="M183" s="92"/>
      <c r="N183" s="22"/>
      <c r="O183" s="6"/>
      <c r="P183" s="117"/>
      <c r="Q183" s="117"/>
      <c r="R183" s="117"/>
      <c r="S183" s="117"/>
      <c r="T183" s="117"/>
      <c r="U183" s="117"/>
      <c r="V183" s="119"/>
      <c r="W183" s="119"/>
      <c r="X183" s="117"/>
      <c r="Y183" s="117"/>
      <c r="Z183" s="117"/>
      <c r="AA183" s="117"/>
    </row>
    <row r="184" spans="1:27" ht="14.5">
      <c r="A184" s="22"/>
      <c r="B184" s="22"/>
      <c r="C184" s="145"/>
      <c r="E184" s="7"/>
      <c r="F184" s="121"/>
      <c r="H184" s="4"/>
      <c r="J184" s="12"/>
      <c r="K184" s="4"/>
      <c r="L184" s="92"/>
      <c r="M184" s="92"/>
      <c r="N184" s="22"/>
      <c r="O184" s="6"/>
      <c r="P184" s="117"/>
      <c r="Q184" s="117"/>
      <c r="R184" s="117"/>
      <c r="S184" s="117"/>
      <c r="T184" s="117"/>
      <c r="U184" s="117"/>
      <c r="V184" s="119"/>
      <c r="W184" s="119"/>
      <c r="X184" s="117"/>
      <c r="Y184" s="117"/>
      <c r="Z184" s="117"/>
      <c r="AA184" s="117"/>
    </row>
    <row r="185" spans="1:27" ht="14.5">
      <c r="A185" s="22"/>
      <c r="B185" s="22"/>
      <c r="C185" s="145"/>
      <c r="E185" s="7"/>
      <c r="F185" s="121"/>
      <c r="H185" s="4"/>
      <c r="J185" s="12"/>
      <c r="K185" s="4"/>
      <c r="L185" s="92"/>
      <c r="M185" s="92"/>
      <c r="N185" s="22"/>
      <c r="O185" s="6"/>
      <c r="P185" s="117"/>
      <c r="Q185" s="117"/>
      <c r="R185" s="117"/>
      <c r="S185" s="117"/>
      <c r="T185" s="117"/>
      <c r="U185" s="117"/>
      <c r="V185" s="119"/>
      <c r="W185" s="119"/>
      <c r="X185" s="117"/>
      <c r="Y185" s="117"/>
      <c r="Z185" s="117"/>
      <c r="AA185" s="117"/>
    </row>
    <row r="186" spans="1:27" ht="14.5">
      <c r="A186" s="22"/>
      <c r="B186" s="22"/>
      <c r="C186" s="145"/>
      <c r="E186" s="7"/>
      <c r="F186" s="121"/>
      <c r="H186" s="4"/>
      <c r="J186" s="12"/>
      <c r="K186" s="4"/>
      <c r="L186" s="92"/>
      <c r="M186" s="92"/>
      <c r="N186" s="22"/>
      <c r="O186" s="6"/>
      <c r="P186" s="117"/>
      <c r="Q186" s="117"/>
      <c r="R186" s="117"/>
      <c r="S186" s="117"/>
      <c r="T186" s="117"/>
      <c r="U186" s="117"/>
      <c r="V186" s="119"/>
      <c r="W186" s="119"/>
      <c r="X186" s="117"/>
      <c r="Y186" s="117"/>
      <c r="Z186" s="117"/>
      <c r="AA186" s="117"/>
    </row>
    <row r="187" spans="1:27" ht="14.5">
      <c r="A187" s="22"/>
      <c r="B187" s="22"/>
      <c r="C187" s="145"/>
      <c r="E187" s="7"/>
      <c r="F187" s="121"/>
      <c r="H187" s="4"/>
      <c r="J187" s="12"/>
      <c r="K187" s="4"/>
      <c r="L187" s="92"/>
      <c r="M187" s="92"/>
      <c r="N187" s="22"/>
      <c r="O187" s="6"/>
      <c r="P187" s="117"/>
      <c r="Q187" s="117"/>
      <c r="R187" s="117"/>
      <c r="S187" s="117"/>
      <c r="T187" s="117"/>
      <c r="U187" s="117"/>
      <c r="V187" s="119"/>
      <c r="W187" s="119"/>
      <c r="X187" s="117"/>
      <c r="Y187" s="117"/>
      <c r="Z187" s="117"/>
      <c r="AA187" s="117"/>
    </row>
    <row r="188" spans="1:27" ht="14.5">
      <c r="A188" s="22"/>
      <c r="B188" s="22"/>
      <c r="C188" s="145"/>
      <c r="E188" s="7"/>
      <c r="F188" s="121"/>
      <c r="H188" s="4"/>
      <c r="J188" s="12"/>
      <c r="K188" s="4"/>
      <c r="L188" s="92"/>
      <c r="M188" s="92"/>
      <c r="N188" s="22"/>
      <c r="O188" s="6"/>
      <c r="P188" s="117"/>
      <c r="Q188" s="117"/>
      <c r="R188" s="117"/>
      <c r="S188" s="117"/>
      <c r="T188" s="117"/>
      <c r="U188" s="117"/>
      <c r="V188" s="119"/>
      <c r="W188" s="119"/>
      <c r="X188" s="117"/>
      <c r="Y188" s="117"/>
      <c r="Z188" s="117"/>
      <c r="AA188" s="117"/>
    </row>
    <row r="189" spans="1:27" ht="14.5">
      <c r="A189" s="22"/>
      <c r="B189" s="22"/>
      <c r="C189" s="145"/>
      <c r="E189" s="7"/>
      <c r="F189" s="121"/>
      <c r="H189" s="4"/>
      <c r="J189" s="12"/>
      <c r="K189" s="4"/>
      <c r="L189" s="92"/>
      <c r="M189" s="92"/>
      <c r="N189" s="22"/>
      <c r="O189" s="6"/>
      <c r="P189" s="117"/>
      <c r="Q189" s="117"/>
      <c r="R189" s="117"/>
      <c r="S189" s="117"/>
      <c r="T189" s="117"/>
      <c r="U189" s="117"/>
      <c r="V189" s="119"/>
      <c r="W189" s="119"/>
      <c r="X189" s="117"/>
      <c r="Y189" s="117"/>
      <c r="Z189" s="117"/>
      <c r="AA189" s="117"/>
    </row>
    <row r="190" spans="1:27" ht="14.5">
      <c r="A190" s="22"/>
      <c r="B190" s="22"/>
      <c r="C190" s="145"/>
      <c r="E190" s="7"/>
      <c r="F190" s="121"/>
      <c r="H190" s="4"/>
      <c r="J190" s="12"/>
      <c r="K190" s="4"/>
      <c r="L190" s="92"/>
      <c r="M190" s="92"/>
      <c r="N190" s="22"/>
      <c r="O190" s="6"/>
      <c r="P190" s="117"/>
      <c r="Q190" s="117"/>
      <c r="R190" s="117"/>
      <c r="S190" s="117"/>
      <c r="T190" s="117"/>
      <c r="U190" s="117"/>
      <c r="V190" s="119"/>
      <c r="W190" s="119"/>
      <c r="X190" s="117"/>
      <c r="Y190" s="117"/>
      <c r="Z190" s="117"/>
      <c r="AA190" s="117"/>
    </row>
    <row r="191" spans="1:27" ht="14.5">
      <c r="A191" s="22"/>
      <c r="B191" s="22"/>
      <c r="C191" s="145"/>
      <c r="E191" s="7"/>
      <c r="F191" s="121"/>
      <c r="H191" s="4"/>
      <c r="J191" s="12"/>
      <c r="K191" s="4"/>
      <c r="L191" s="92"/>
      <c r="M191" s="92"/>
      <c r="N191" s="22"/>
      <c r="O191" s="6"/>
      <c r="P191" s="117"/>
      <c r="Q191" s="117"/>
      <c r="R191" s="117"/>
      <c r="S191" s="117"/>
      <c r="T191" s="117"/>
      <c r="U191" s="117"/>
      <c r="V191" s="119"/>
      <c r="W191" s="119"/>
      <c r="X191" s="117"/>
      <c r="Y191" s="117"/>
      <c r="Z191" s="117"/>
      <c r="AA191" s="117"/>
    </row>
    <row r="192" spans="1:27" ht="14.5">
      <c r="A192" s="22"/>
      <c r="B192" s="22"/>
      <c r="C192" s="145"/>
      <c r="E192" s="7"/>
      <c r="F192" s="121"/>
      <c r="H192" s="4"/>
      <c r="J192" s="12"/>
      <c r="K192" s="4"/>
      <c r="L192" s="92"/>
      <c r="M192" s="92"/>
      <c r="N192" s="22"/>
      <c r="O192" s="6"/>
      <c r="P192" s="117"/>
      <c r="Q192" s="117"/>
      <c r="R192" s="117"/>
      <c r="S192" s="117"/>
      <c r="T192" s="117"/>
      <c r="U192" s="117"/>
      <c r="V192" s="119"/>
      <c r="W192" s="119"/>
      <c r="X192" s="117"/>
      <c r="Y192" s="117"/>
      <c r="Z192" s="117"/>
      <c r="AA192" s="117"/>
    </row>
    <row r="193" spans="1:27" ht="14.5">
      <c r="A193" s="22"/>
      <c r="B193" s="22"/>
      <c r="C193" s="145"/>
      <c r="E193" s="7"/>
      <c r="F193" s="121"/>
      <c r="H193" s="4"/>
      <c r="J193" s="12"/>
      <c r="K193" s="4"/>
      <c r="L193" s="92"/>
      <c r="M193" s="92"/>
      <c r="N193" s="22"/>
      <c r="O193" s="6"/>
      <c r="P193" s="117"/>
      <c r="Q193" s="117"/>
      <c r="R193" s="117"/>
      <c r="S193" s="117"/>
      <c r="T193" s="117"/>
      <c r="U193" s="117"/>
      <c r="V193" s="119"/>
      <c r="W193" s="119"/>
      <c r="X193" s="117"/>
      <c r="Y193" s="117"/>
      <c r="Z193" s="117"/>
      <c r="AA193" s="117"/>
    </row>
    <row r="194" spans="1:27" ht="14.5">
      <c r="A194" s="22"/>
      <c r="B194" s="22"/>
      <c r="C194" s="145"/>
      <c r="E194" s="7"/>
      <c r="F194" s="121"/>
      <c r="H194" s="4"/>
      <c r="J194" s="12"/>
      <c r="K194" s="4"/>
      <c r="L194" s="92"/>
      <c r="M194" s="92"/>
      <c r="N194" s="22"/>
      <c r="O194" s="6"/>
      <c r="P194" s="117"/>
      <c r="Q194" s="117"/>
      <c r="R194" s="117"/>
      <c r="S194" s="117"/>
      <c r="T194" s="117"/>
      <c r="U194" s="117"/>
      <c r="V194" s="119"/>
      <c r="W194" s="119"/>
      <c r="X194" s="117"/>
      <c r="Y194" s="117"/>
      <c r="Z194" s="117"/>
      <c r="AA194" s="117"/>
    </row>
    <row r="195" spans="1:27" ht="14.5">
      <c r="A195" s="22"/>
      <c r="B195" s="22"/>
      <c r="C195" s="145"/>
      <c r="E195" s="7"/>
      <c r="F195" s="121"/>
      <c r="H195" s="4"/>
      <c r="J195" s="12"/>
      <c r="K195" s="4"/>
      <c r="L195" s="92"/>
      <c r="M195" s="92"/>
      <c r="N195" s="22"/>
      <c r="O195" s="6"/>
      <c r="P195" s="117"/>
      <c r="Q195" s="117"/>
      <c r="R195" s="117"/>
      <c r="S195" s="117"/>
      <c r="T195" s="117"/>
      <c r="U195" s="117"/>
      <c r="V195" s="119"/>
      <c r="W195" s="119"/>
      <c r="X195" s="117"/>
      <c r="Y195" s="117"/>
      <c r="Z195" s="117"/>
      <c r="AA195" s="117"/>
    </row>
    <row r="196" spans="1:27" ht="14.5">
      <c r="A196" s="22"/>
      <c r="B196" s="22"/>
      <c r="C196" s="145"/>
      <c r="E196" s="7"/>
      <c r="F196" s="121"/>
      <c r="H196" s="4"/>
      <c r="J196" s="12"/>
      <c r="K196" s="4"/>
      <c r="L196" s="92"/>
      <c r="M196" s="92"/>
      <c r="N196" s="22"/>
      <c r="O196" s="6"/>
      <c r="P196" s="117"/>
      <c r="Q196" s="117"/>
      <c r="R196" s="117"/>
      <c r="S196" s="117"/>
      <c r="T196" s="117"/>
      <c r="U196" s="117"/>
      <c r="V196" s="119"/>
      <c r="W196" s="119"/>
      <c r="X196" s="117"/>
      <c r="Y196" s="117"/>
      <c r="Z196" s="117"/>
      <c r="AA196" s="117"/>
    </row>
    <row r="197" spans="1:27" ht="14.5">
      <c r="A197" s="22"/>
      <c r="B197" s="22"/>
      <c r="C197" s="145"/>
      <c r="E197" s="7"/>
      <c r="F197" s="121"/>
      <c r="H197" s="4"/>
      <c r="J197" s="12"/>
      <c r="K197" s="4"/>
      <c r="L197" s="92"/>
      <c r="M197" s="92"/>
      <c r="N197" s="22"/>
      <c r="O197" s="6"/>
      <c r="P197" s="117"/>
      <c r="Q197" s="117"/>
      <c r="R197" s="117"/>
      <c r="S197" s="117"/>
      <c r="T197" s="117"/>
      <c r="U197" s="117"/>
      <c r="V197" s="119"/>
      <c r="W197" s="119"/>
      <c r="X197" s="117"/>
      <c r="Y197" s="117"/>
      <c r="Z197" s="117"/>
      <c r="AA197" s="117"/>
    </row>
    <row r="198" spans="1:27" ht="14.5">
      <c r="A198" s="22"/>
      <c r="B198" s="22"/>
      <c r="C198" s="145"/>
      <c r="E198" s="7"/>
      <c r="F198" s="121"/>
      <c r="H198" s="4"/>
      <c r="J198" s="12"/>
      <c r="K198" s="4"/>
      <c r="L198" s="92"/>
      <c r="M198" s="92"/>
      <c r="N198" s="22"/>
      <c r="O198" s="6"/>
      <c r="P198" s="117"/>
      <c r="Q198" s="117"/>
      <c r="R198" s="117"/>
      <c r="S198" s="117"/>
      <c r="T198" s="117"/>
      <c r="U198" s="117"/>
      <c r="V198" s="119"/>
      <c r="W198" s="119"/>
      <c r="X198" s="117"/>
      <c r="Y198" s="117"/>
      <c r="Z198" s="117"/>
      <c r="AA198" s="117"/>
    </row>
    <row r="199" spans="1:27" ht="14.5">
      <c r="A199" s="22"/>
      <c r="B199" s="22"/>
      <c r="C199" s="145"/>
      <c r="E199" s="7"/>
      <c r="F199" s="121"/>
      <c r="H199" s="4"/>
      <c r="J199" s="12"/>
      <c r="K199" s="4"/>
      <c r="L199" s="92"/>
      <c r="M199" s="92"/>
      <c r="N199" s="22"/>
      <c r="O199" s="6"/>
      <c r="P199" s="117"/>
      <c r="Q199" s="117"/>
      <c r="R199" s="117"/>
      <c r="S199" s="117"/>
      <c r="T199" s="117"/>
      <c r="U199" s="117"/>
      <c r="V199" s="119"/>
      <c r="W199" s="119"/>
      <c r="X199" s="117"/>
      <c r="Y199" s="117"/>
      <c r="Z199" s="117"/>
      <c r="AA199" s="117"/>
    </row>
    <row r="200" spans="1:27" ht="14.5">
      <c r="A200" s="22"/>
      <c r="B200" s="22"/>
      <c r="C200" s="145"/>
      <c r="E200" s="7"/>
      <c r="F200" s="121"/>
      <c r="H200" s="4"/>
      <c r="J200" s="12"/>
      <c r="K200" s="4"/>
      <c r="L200" s="92"/>
      <c r="M200" s="92"/>
      <c r="N200" s="22"/>
      <c r="O200" s="6"/>
      <c r="P200" s="117"/>
      <c r="Q200" s="117"/>
      <c r="R200" s="117"/>
      <c r="S200" s="117"/>
      <c r="T200" s="117"/>
      <c r="U200" s="117"/>
      <c r="V200" s="119"/>
      <c r="W200" s="119"/>
      <c r="X200" s="117"/>
      <c r="Y200" s="117"/>
      <c r="Z200" s="117"/>
      <c r="AA200" s="117"/>
    </row>
    <row r="201" spans="1:27" ht="14.5">
      <c r="A201" s="22"/>
      <c r="B201" s="22"/>
      <c r="C201" s="145"/>
      <c r="E201" s="7"/>
      <c r="F201" s="121"/>
      <c r="H201" s="4"/>
      <c r="J201" s="12"/>
      <c r="K201" s="4"/>
      <c r="L201" s="92"/>
      <c r="M201" s="92"/>
      <c r="N201" s="22"/>
      <c r="O201" s="6"/>
      <c r="P201" s="117"/>
      <c r="Q201" s="117"/>
      <c r="R201" s="117"/>
      <c r="S201" s="117"/>
      <c r="T201" s="117"/>
      <c r="U201" s="117"/>
      <c r="V201" s="119"/>
      <c r="W201" s="119"/>
      <c r="X201" s="117"/>
      <c r="Y201" s="117"/>
      <c r="Z201" s="117"/>
      <c r="AA201" s="117"/>
    </row>
    <row r="202" spans="1:27" ht="14.5">
      <c r="A202" s="22"/>
      <c r="B202" s="22"/>
      <c r="C202" s="145"/>
      <c r="E202" s="7"/>
      <c r="F202" s="121"/>
      <c r="H202" s="4"/>
      <c r="J202" s="12"/>
      <c r="K202" s="4"/>
      <c r="L202" s="92"/>
      <c r="M202" s="92"/>
      <c r="N202" s="22"/>
      <c r="O202" s="6"/>
      <c r="P202" s="117"/>
      <c r="Q202" s="117"/>
      <c r="R202" s="117"/>
      <c r="S202" s="117"/>
      <c r="T202" s="117"/>
      <c r="U202" s="117"/>
      <c r="V202" s="119"/>
      <c r="W202" s="119"/>
      <c r="X202" s="117"/>
      <c r="Y202" s="117"/>
      <c r="Z202" s="117"/>
      <c r="AA202" s="117"/>
    </row>
    <row r="203" spans="1:27" ht="14.5">
      <c r="A203" s="22"/>
      <c r="B203" s="22"/>
      <c r="C203" s="145"/>
      <c r="E203" s="7"/>
      <c r="F203" s="121"/>
      <c r="H203" s="4"/>
      <c r="J203" s="12"/>
      <c r="K203" s="4"/>
      <c r="L203" s="92"/>
      <c r="M203" s="92"/>
      <c r="N203" s="22"/>
      <c r="O203" s="6"/>
      <c r="P203" s="117"/>
      <c r="Q203" s="117"/>
      <c r="R203" s="117"/>
      <c r="S203" s="117"/>
      <c r="T203" s="117"/>
      <c r="U203" s="117"/>
      <c r="V203" s="119"/>
      <c r="W203" s="119"/>
      <c r="X203" s="117"/>
      <c r="Y203" s="117"/>
      <c r="Z203" s="117"/>
      <c r="AA203" s="117"/>
    </row>
    <row r="204" spans="1:27" ht="14.5">
      <c r="A204" s="22"/>
      <c r="B204" s="22"/>
      <c r="C204" s="145"/>
      <c r="E204" s="7"/>
      <c r="F204" s="121"/>
      <c r="H204" s="4"/>
      <c r="J204" s="12"/>
      <c r="K204" s="4"/>
      <c r="L204" s="92"/>
      <c r="M204" s="92"/>
      <c r="N204" s="22"/>
      <c r="O204" s="6"/>
      <c r="P204" s="117"/>
      <c r="Q204" s="117"/>
      <c r="R204" s="117"/>
      <c r="S204" s="117"/>
      <c r="T204" s="117"/>
      <c r="U204" s="117"/>
      <c r="V204" s="119"/>
      <c r="W204" s="119"/>
      <c r="X204" s="117"/>
      <c r="Y204" s="117"/>
      <c r="Z204" s="117"/>
      <c r="AA204" s="117"/>
    </row>
    <row r="205" spans="1:27" ht="14.5">
      <c r="A205" s="22"/>
      <c r="B205" s="22"/>
      <c r="C205" s="145"/>
      <c r="E205" s="7"/>
      <c r="F205" s="121"/>
      <c r="H205" s="4"/>
      <c r="J205" s="12"/>
      <c r="K205" s="4"/>
      <c r="L205" s="92"/>
      <c r="M205" s="92"/>
      <c r="N205" s="22"/>
      <c r="O205" s="6"/>
      <c r="P205" s="117"/>
      <c r="Q205" s="117"/>
      <c r="R205" s="117"/>
      <c r="S205" s="117"/>
      <c r="T205" s="117"/>
      <c r="U205" s="117"/>
      <c r="V205" s="119"/>
      <c r="W205" s="119"/>
      <c r="X205" s="117"/>
      <c r="Y205" s="117"/>
      <c r="Z205" s="117"/>
      <c r="AA205" s="117"/>
    </row>
    <row r="206" spans="1:27" ht="14.5">
      <c r="A206" s="22"/>
      <c r="B206" s="22"/>
      <c r="C206" s="145"/>
      <c r="E206" s="7"/>
      <c r="F206" s="121"/>
      <c r="H206" s="4"/>
      <c r="J206" s="12"/>
      <c r="K206" s="4"/>
      <c r="L206" s="92"/>
      <c r="M206" s="92"/>
      <c r="N206" s="22"/>
      <c r="O206" s="6"/>
      <c r="P206" s="117"/>
      <c r="Q206" s="117"/>
      <c r="R206" s="117"/>
      <c r="S206" s="117"/>
      <c r="T206" s="117"/>
      <c r="U206" s="117"/>
      <c r="V206" s="119"/>
      <c r="W206" s="119"/>
      <c r="X206" s="117"/>
      <c r="Y206" s="117"/>
      <c r="Z206" s="117"/>
      <c r="AA206" s="117"/>
    </row>
    <row r="207" spans="3:27" ht="14.5">
      <c r="C207" s="145"/>
      <c r="E207" s="7"/>
      <c r="F207" s="121"/>
      <c r="H207" s="4"/>
      <c r="J207" s="12"/>
      <c r="K207" s="4"/>
      <c r="O207" s="6"/>
      <c r="P207" s="117"/>
      <c r="Q207" s="117"/>
      <c r="R207" s="117"/>
      <c r="S207" s="117"/>
      <c r="T207" s="117"/>
      <c r="U207" s="117"/>
      <c r="V207" s="119"/>
      <c r="W207" s="119"/>
      <c r="X207" s="117"/>
      <c r="Y207" s="117"/>
      <c r="Z207" s="117"/>
      <c r="AA207" s="117"/>
    </row>
    <row r="208" spans="3:27" ht="14.5">
      <c r="C208" s="145"/>
      <c r="E208" s="7"/>
      <c r="F208" s="121"/>
      <c r="H208" s="4"/>
      <c r="J208" s="12"/>
      <c r="K208" s="4"/>
      <c r="O208" s="6"/>
      <c r="P208" s="117"/>
      <c r="Q208" s="117"/>
      <c r="R208" s="117"/>
      <c r="S208" s="117"/>
      <c r="T208" s="117"/>
      <c r="U208" s="117"/>
      <c r="V208" s="119"/>
      <c r="W208" s="119"/>
      <c r="X208" s="117"/>
      <c r="Y208" s="117"/>
      <c r="Z208" s="117"/>
      <c r="AA208" s="117"/>
    </row>
    <row r="209" spans="3:27" ht="14.5">
      <c r="C209" s="145"/>
      <c r="E209" s="7"/>
      <c r="F209" s="121"/>
      <c r="H209" s="4"/>
      <c r="J209" s="12"/>
      <c r="K209" s="4"/>
      <c r="O209" s="6"/>
      <c r="P209" s="117"/>
      <c r="Q209" s="117"/>
      <c r="R209" s="117"/>
      <c r="S209" s="117"/>
      <c r="T209" s="117"/>
      <c r="U209" s="117"/>
      <c r="V209" s="119"/>
      <c r="W209" s="119"/>
      <c r="X209" s="117"/>
      <c r="Y209" s="117"/>
      <c r="Z209" s="117"/>
      <c r="AA209" s="117"/>
    </row>
    <row r="210" spans="3:27" ht="14.5">
      <c r="C210" s="145"/>
      <c r="E210" s="7"/>
      <c r="F210" s="121"/>
      <c r="H210" s="4"/>
      <c r="J210" s="12"/>
      <c r="K210" s="4"/>
      <c r="O210" s="6"/>
      <c r="P210" s="117"/>
      <c r="Q210" s="117"/>
      <c r="R210" s="117"/>
      <c r="S210" s="117"/>
      <c r="T210" s="117"/>
      <c r="U210" s="117"/>
      <c r="V210" s="119"/>
      <c r="W210" s="119"/>
      <c r="X210" s="117"/>
      <c r="Y210" s="117"/>
      <c r="Z210" s="117"/>
      <c r="AA210" s="117"/>
    </row>
    <row r="211" spans="3:27" ht="14.5">
      <c r="C211" s="145"/>
      <c r="E211" s="7"/>
      <c r="F211" s="121"/>
      <c r="H211" s="4"/>
      <c r="J211" s="12"/>
      <c r="K211" s="4"/>
      <c r="O211" s="6"/>
      <c r="P211" s="117"/>
      <c r="Q211" s="117"/>
      <c r="R211" s="117"/>
      <c r="S211" s="117"/>
      <c r="T211" s="117"/>
      <c r="U211" s="117"/>
      <c r="V211" s="119"/>
      <c r="W211" s="119"/>
      <c r="X211" s="117"/>
      <c r="Y211" s="117"/>
      <c r="Z211" s="117"/>
      <c r="AA211" s="117"/>
    </row>
    <row r="212" spans="3:27" ht="14.5">
      <c r="C212" s="145"/>
      <c r="E212" s="7"/>
      <c r="F212" s="121"/>
      <c r="H212" s="4"/>
      <c r="J212" s="12"/>
      <c r="K212" s="4"/>
      <c r="O212" s="6"/>
      <c r="P212" s="117"/>
      <c r="Q212" s="117"/>
      <c r="R212" s="117"/>
      <c r="S212" s="117"/>
      <c r="T212" s="117"/>
      <c r="U212" s="117"/>
      <c r="V212" s="119"/>
      <c r="W212" s="119"/>
      <c r="X212" s="117"/>
      <c r="Y212" s="117"/>
      <c r="Z212" s="117"/>
      <c r="AA212" s="117"/>
    </row>
    <row r="213" spans="3:27" ht="14.5">
      <c r="C213" s="145"/>
      <c r="E213" s="7"/>
      <c r="F213" s="121"/>
      <c r="H213" s="4"/>
      <c r="J213" s="12"/>
      <c r="K213" s="4"/>
      <c r="O213" s="6"/>
      <c r="P213" s="117"/>
      <c r="Q213" s="117"/>
      <c r="R213" s="117"/>
      <c r="S213" s="117"/>
      <c r="T213" s="117"/>
      <c r="U213" s="117"/>
      <c r="V213" s="119"/>
      <c r="W213" s="119"/>
      <c r="X213" s="117"/>
      <c r="Y213" s="117"/>
      <c r="Z213" s="117"/>
      <c r="AA213" s="117"/>
    </row>
    <row r="214" spans="3:27" ht="14.5">
      <c r="C214" s="145"/>
      <c r="E214" s="7"/>
      <c r="F214" s="121"/>
      <c r="H214" s="4"/>
      <c r="J214" s="12"/>
      <c r="K214" s="4"/>
      <c r="O214" s="6"/>
      <c r="P214" s="117"/>
      <c r="Q214" s="117"/>
      <c r="R214" s="117"/>
      <c r="S214" s="117"/>
      <c r="T214" s="117"/>
      <c r="U214" s="117"/>
      <c r="V214" s="119"/>
      <c r="W214" s="119"/>
      <c r="X214" s="117"/>
      <c r="Y214" s="117"/>
      <c r="Z214" s="117"/>
      <c r="AA214" s="117"/>
    </row>
    <row r="215" spans="3:27" ht="14.5">
      <c r="C215" s="145"/>
      <c r="E215" s="7"/>
      <c r="F215" s="121"/>
      <c r="H215" s="4"/>
      <c r="J215" s="12"/>
      <c r="K215" s="4"/>
      <c r="O215" s="6"/>
      <c r="P215" s="117"/>
      <c r="Q215" s="117"/>
      <c r="R215" s="117"/>
      <c r="S215" s="117"/>
      <c r="T215" s="117"/>
      <c r="U215" s="117"/>
      <c r="V215" s="119"/>
      <c r="W215" s="119"/>
      <c r="X215" s="117"/>
      <c r="Y215" s="117"/>
      <c r="Z215" s="117"/>
      <c r="AA215" s="117"/>
    </row>
    <row r="216" spans="3:27" ht="14.5">
      <c r="C216" s="145"/>
      <c r="E216" s="7"/>
      <c r="F216" s="121"/>
      <c r="H216" s="4"/>
      <c r="J216" s="12"/>
      <c r="K216" s="4"/>
      <c r="O216" s="6"/>
      <c r="P216" s="117"/>
      <c r="Q216" s="117"/>
      <c r="R216" s="117"/>
      <c r="S216" s="117"/>
      <c r="T216" s="117"/>
      <c r="U216" s="117"/>
      <c r="V216" s="119"/>
      <c r="W216" s="119"/>
      <c r="X216" s="117"/>
      <c r="Y216" s="117"/>
      <c r="Z216" s="117"/>
      <c r="AA216" s="117"/>
    </row>
    <row r="217" spans="3:27" ht="14.5">
      <c r="C217" s="145"/>
      <c r="E217" s="7"/>
      <c r="F217" s="121"/>
      <c r="H217" s="4"/>
      <c r="J217" s="12"/>
      <c r="K217" s="4"/>
      <c r="O217" s="6"/>
      <c r="P217" s="117"/>
      <c r="Q217" s="117"/>
      <c r="R217" s="117"/>
      <c r="S217" s="117"/>
      <c r="T217" s="117"/>
      <c r="U217" s="117"/>
      <c r="V217" s="119"/>
      <c r="W217" s="119"/>
      <c r="X217" s="117"/>
      <c r="Y217" s="117"/>
      <c r="Z217" s="117"/>
      <c r="AA217" s="117"/>
    </row>
    <row r="218" spans="3:27" ht="14.5">
      <c r="C218" s="145"/>
      <c r="E218" s="7"/>
      <c r="F218" s="121"/>
      <c r="H218" s="4"/>
      <c r="J218" s="12"/>
      <c r="K218" s="4"/>
      <c r="O218" s="6"/>
      <c r="P218" s="117"/>
      <c r="Q218" s="117"/>
      <c r="R218" s="117"/>
      <c r="S218" s="117"/>
      <c r="T218" s="117"/>
      <c r="U218" s="117"/>
      <c r="V218" s="119"/>
      <c r="W218" s="119"/>
      <c r="X218" s="117"/>
      <c r="Y218" s="117"/>
      <c r="Z218" s="117"/>
      <c r="AA218" s="117"/>
    </row>
    <row r="219" spans="3:27" ht="14.5">
      <c r="C219" s="145"/>
      <c r="E219" s="7"/>
      <c r="F219" s="121"/>
      <c r="H219" s="4"/>
      <c r="J219" s="12"/>
      <c r="K219" s="4"/>
      <c r="O219" s="6"/>
      <c r="P219" s="117"/>
      <c r="Q219" s="117"/>
      <c r="R219" s="117"/>
      <c r="S219" s="117"/>
      <c r="T219" s="117"/>
      <c r="U219" s="117"/>
      <c r="V219" s="119"/>
      <c r="W219" s="119"/>
      <c r="X219" s="117"/>
      <c r="Y219" s="117"/>
      <c r="Z219" s="117"/>
      <c r="AA219" s="117"/>
    </row>
    <row r="220" spans="3:27" ht="14.5">
      <c r="C220" s="145"/>
      <c r="E220" s="7"/>
      <c r="F220" s="121"/>
      <c r="H220" s="4"/>
      <c r="J220" s="12"/>
      <c r="K220" s="4"/>
      <c r="O220" s="6"/>
      <c r="P220" s="117"/>
      <c r="Q220" s="117"/>
      <c r="R220" s="117"/>
      <c r="S220" s="117"/>
      <c r="T220" s="117"/>
      <c r="U220" s="117"/>
      <c r="V220" s="119"/>
      <c r="W220" s="119"/>
      <c r="X220" s="117"/>
      <c r="Y220" s="117"/>
      <c r="Z220" s="117"/>
      <c r="AA220" s="117"/>
    </row>
    <row r="221" spans="3:27" ht="14.5">
      <c r="C221" s="145"/>
      <c r="E221" s="7"/>
      <c r="F221" s="121"/>
      <c r="H221" s="4"/>
      <c r="J221" s="12"/>
      <c r="K221" s="4"/>
      <c r="O221" s="6"/>
      <c r="P221" s="117"/>
      <c r="Q221" s="117"/>
      <c r="R221" s="117"/>
      <c r="S221" s="117"/>
      <c r="T221" s="117"/>
      <c r="U221" s="117"/>
      <c r="V221" s="119"/>
      <c r="W221" s="119"/>
      <c r="X221" s="117"/>
      <c r="Y221" s="117"/>
      <c r="Z221" s="117"/>
      <c r="AA221" s="117"/>
    </row>
    <row r="222" spans="3:27" ht="14.5">
      <c r="C222" s="145"/>
      <c r="E222" s="7"/>
      <c r="F222" s="121"/>
      <c r="H222" s="4"/>
      <c r="J222" s="12"/>
      <c r="K222" s="4"/>
      <c r="O222" s="6"/>
      <c r="P222" s="117"/>
      <c r="Q222" s="117"/>
      <c r="R222" s="117"/>
      <c r="S222" s="117"/>
      <c r="T222" s="117"/>
      <c r="U222" s="117"/>
      <c r="V222" s="119"/>
      <c r="W222" s="119"/>
      <c r="X222" s="117"/>
      <c r="Y222" s="117"/>
      <c r="Z222" s="117"/>
      <c r="AA222" s="117"/>
    </row>
    <row r="223" spans="3:27" ht="14.5">
      <c r="C223" s="145"/>
      <c r="E223" s="7"/>
      <c r="F223" s="121"/>
      <c r="H223" s="4"/>
      <c r="J223" s="12"/>
      <c r="K223" s="4"/>
      <c r="O223" s="6"/>
      <c r="P223" s="117"/>
      <c r="Q223" s="117"/>
      <c r="R223" s="117"/>
      <c r="S223" s="117"/>
      <c r="T223" s="117"/>
      <c r="U223" s="117"/>
      <c r="V223" s="119"/>
      <c r="W223" s="119"/>
      <c r="X223" s="117"/>
      <c r="Y223" s="117"/>
      <c r="Z223" s="117"/>
      <c r="AA223" s="117"/>
    </row>
    <row r="224" spans="3:27" ht="14.5">
      <c r="C224" s="145"/>
      <c r="E224" s="7"/>
      <c r="F224" s="121"/>
      <c r="H224" s="4"/>
      <c r="J224" s="12"/>
      <c r="K224" s="4"/>
      <c r="O224" s="6"/>
      <c r="P224" s="117"/>
      <c r="Q224" s="117"/>
      <c r="R224" s="117"/>
      <c r="S224" s="117"/>
      <c r="T224" s="117"/>
      <c r="U224" s="117"/>
      <c r="V224" s="119"/>
      <c r="W224" s="119"/>
      <c r="X224" s="117"/>
      <c r="Y224" s="117"/>
      <c r="Z224" s="117"/>
      <c r="AA224" s="117"/>
    </row>
    <row r="225" spans="3:27" ht="14.5">
      <c r="C225" s="145"/>
      <c r="E225" s="7"/>
      <c r="F225" s="121"/>
      <c r="H225" s="4"/>
      <c r="J225" s="12"/>
      <c r="K225" s="4"/>
      <c r="O225" s="6"/>
      <c r="P225" s="117"/>
      <c r="Q225" s="117"/>
      <c r="R225" s="117"/>
      <c r="S225" s="117"/>
      <c r="T225" s="117"/>
      <c r="U225" s="117"/>
      <c r="V225" s="119"/>
      <c r="W225" s="119"/>
      <c r="X225" s="117"/>
      <c r="Y225" s="117"/>
      <c r="Z225" s="117"/>
      <c r="AA225" s="117"/>
    </row>
    <row r="226" spans="3:27" ht="14.5">
      <c r="C226" s="145"/>
      <c r="E226" s="7"/>
      <c r="F226" s="121"/>
      <c r="H226" s="4"/>
      <c r="J226" s="12"/>
      <c r="K226" s="4"/>
      <c r="O226" s="6"/>
      <c r="P226" s="117"/>
      <c r="Q226" s="117"/>
      <c r="R226" s="117"/>
      <c r="S226" s="117"/>
      <c r="T226" s="117"/>
      <c r="U226" s="117"/>
      <c r="V226" s="119"/>
      <c r="W226" s="119"/>
      <c r="X226" s="117"/>
      <c r="Y226" s="117"/>
      <c r="Z226" s="117"/>
      <c r="AA226" s="117"/>
    </row>
    <row r="227" spans="3:27" ht="14.5">
      <c r="C227" s="145"/>
      <c r="E227" s="7"/>
      <c r="F227" s="121"/>
      <c r="H227" s="4"/>
      <c r="J227" s="12"/>
      <c r="K227" s="4"/>
      <c r="O227" s="6"/>
      <c r="P227" s="117"/>
      <c r="Q227" s="117"/>
      <c r="R227" s="117"/>
      <c r="S227" s="117"/>
      <c r="T227" s="117"/>
      <c r="U227" s="117"/>
      <c r="V227" s="119"/>
      <c r="W227" s="119"/>
      <c r="X227" s="117"/>
      <c r="Y227" s="117"/>
      <c r="Z227" s="117"/>
      <c r="AA227" s="117"/>
    </row>
    <row r="228" spans="3:27" ht="14.5">
      <c r="C228" s="145"/>
      <c r="E228" s="7"/>
      <c r="F228" s="121"/>
      <c r="H228" s="4"/>
      <c r="J228" s="12"/>
      <c r="K228" s="4"/>
      <c r="O228" s="6"/>
      <c r="P228" s="117"/>
      <c r="Q228" s="117"/>
      <c r="R228" s="117"/>
      <c r="S228" s="117"/>
      <c r="T228" s="117"/>
      <c r="U228" s="117"/>
      <c r="V228" s="119"/>
      <c r="W228" s="119"/>
      <c r="X228" s="117"/>
      <c r="Y228" s="117"/>
      <c r="Z228" s="117"/>
      <c r="AA228" s="117"/>
    </row>
    <row r="229" spans="3:27" ht="14.5">
      <c r="C229" s="145"/>
      <c r="E229" s="7"/>
      <c r="F229" s="121"/>
      <c r="H229" s="4"/>
      <c r="J229" s="12"/>
      <c r="K229" s="4"/>
      <c r="O229" s="6"/>
      <c r="P229" s="117"/>
      <c r="Q229" s="117"/>
      <c r="R229" s="117"/>
      <c r="S229" s="117"/>
      <c r="T229" s="117"/>
      <c r="U229" s="117"/>
      <c r="V229" s="119"/>
      <c r="W229" s="119"/>
      <c r="X229" s="117"/>
      <c r="Y229" s="117"/>
      <c r="Z229" s="117"/>
      <c r="AA229" s="117"/>
    </row>
    <row r="230" spans="3:27" ht="14.5">
      <c r="C230" s="145"/>
      <c r="E230" s="7"/>
      <c r="F230" s="121"/>
      <c r="H230" s="4"/>
      <c r="J230" s="12"/>
      <c r="K230" s="4"/>
      <c r="O230" s="6"/>
      <c r="P230" s="117"/>
      <c r="Q230" s="117"/>
      <c r="R230" s="117"/>
      <c r="S230" s="117"/>
      <c r="T230" s="117"/>
      <c r="U230" s="117"/>
      <c r="V230" s="119"/>
      <c r="W230" s="119"/>
      <c r="X230" s="117"/>
      <c r="Y230" s="117"/>
      <c r="Z230" s="117"/>
      <c r="AA230" s="117"/>
    </row>
    <row r="231" spans="3:27" ht="14.5">
      <c r="C231" s="145"/>
      <c r="E231" s="7"/>
      <c r="F231" s="121"/>
      <c r="H231" s="4"/>
      <c r="J231" s="12"/>
      <c r="K231" s="4"/>
      <c r="O231" s="6"/>
      <c r="P231" s="117"/>
      <c r="Q231" s="117"/>
      <c r="R231" s="117"/>
      <c r="S231" s="117"/>
      <c r="T231" s="117"/>
      <c r="U231" s="117"/>
      <c r="V231" s="119"/>
      <c r="W231" s="119"/>
      <c r="X231" s="117"/>
      <c r="Y231" s="117"/>
      <c r="Z231" s="117"/>
      <c r="AA231" s="117"/>
    </row>
    <row r="232" spans="3:27" ht="14.5">
      <c r="C232" s="145"/>
      <c r="E232" s="7"/>
      <c r="F232" s="121"/>
      <c r="H232" s="4"/>
      <c r="J232" s="12"/>
      <c r="K232" s="4"/>
      <c r="O232" s="6"/>
      <c r="P232" s="117"/>
      <c r="Q232" s="117"/>
      <c r="R232" s="117"/>
      <c r="S232" s="117"/>
      <c r="T232" s="117"/>
      <c r="U232" s="117"/>
      <c r="V232" s="119"/>
      <c r="W232" s="119"/>
      <c r="X232" s="117"/>
      <c r="Y232" s="117"/>
      <c r="Z232" s="117"/>
      <c r="AA232" s="117"/>
    </row>
    <row r="233" spans="3:27" ht="14.5">
      <c r="C233" s="145"/>
      <c r="E233" s="7"/>
      <c r="F233" s="121"/>
      <c r="H233" s="4"/>
      <c r="J233" s="12"/>
      <c r="K233" s="4"/>
      <c r="O233" s="6"/>
      <c r="P233" s="117"/>
      <c r="Q233" s="117"/>
      <c r="R233" s="117"/>
      <c r="S233" s="117"/>
      <c r="T233" s="117"/>
      <c r="U233" s="117"/>
      <c r="V233" s="119"/>
      <c r="W233" s="119"/>
      <c r="X233" s="117"/>
      <c r="Y233" s="117"/>
      <c r="Z233" s="117"/>
      <c r="AA233" s="117"/>
    </row>
    <row r="234" spans="3:27" ht="14.5">
      <c r="C234" s="145"/>
      <c r="E234" s="7"/>
      <c r="F234" s="121"/>
      <c r="H234" s="4"/>
      <c r="J234" s="12"/>
      <c r="K234" s="4"/>
      <c r="O234" s="6"/>
      <c r="P234" s="117"/>
      <c r="Q234" s="117"/>
      <c r="R234" s="117"/>
      <c r="S234" s="117"/>
      <c r="T234" s="117"/>
      <c r="U234" s="117"/>
      <c r="V234" s="119"/>
      <c r="W234" s="119"/>
      <c r="X234" s="117"/>
      <c r="Y234" s="117"/>
      <c r="Z234" s="117"/>
      <c r="AA234" s="117"/>
    </row>
    <row r="235" spans="3:27" ht="14.5">
      <c r="C235" s="145"/>
      <c r="E235" s="7"/>
      <c r="F235" s="121"/>
      <c r="H235" s="4"/>
      <c r="J235" s="12"/>
      <c r="K235" s="4"/>
      <c r="O235" s="6"/>
      <c r="P235" s="117"/>
      <c r="Q235" s="117"/>
      <c r="R235" s="117"/>
      <c r="S235" s="117"/>
      <c r="T235" s="117"/>
      <c r="U235" s="117"/>
      <c r="V235" s="119"/>
      <c r="W235" s="119"/>
      <c r="X235" s="117"/>
      <c r="Y235" s="117"/>
      <c r="Z235" s="117"/>
      <c r="AA235" s="117"/>
    </row>
    <row r="236" spans="3:27" ht="14.5">
      <c r="C236" s="145"/>
      <c r="E236" s="7"/>
      <c r="F236" s="121"/>
      <c r="H236" s="4"/>
      <c r="J236" s="12"/>
      <c r="K236" s="4"/>
      <c r="O236" s="6"/>
      <c r="P236" s="117"/>
      <c r="Q236" s="117"/>
      <c r="R236" s="117"/>
      <c r="S236" s="117"/>
      <c r="T236" s="117"/>
      <c r="U236" s="117"/>
      <c r="V236" s="119"/>
      <c r="W236" s="119"/>
      <c r="X236" s="117"/>
      <c r="Y236" s="117"/>
      <c r="Z236" s="117"/>
      <c r="AA236" s="117"/>
    </row>
    <row r="237" spans="3:27" ht="14.5">
      <c r="C237" s="145"/>
      <c r="E237" s="7"/>
      <c r="F237" s="121"/>
      <c r="H237" s="4"/>
      <c r="J237" s="12"/>
      <c r="K237" s="4"/>
      <c r="O237" s="6"/>
      <c r="P237" s="117"/>
      <c r="Q237" s="117"/>
      <c r="R237" s="117"/>
      <c r="S237" s="117"/>
      <c r="T237" s="117"/>
      <c r="U237" s="117"/>
      <c r="V237" s="119"/>
      <c r="W237" s="119"/>
      <c r="X237" s="117"/>
      <c r="Y237" s="117"/>
      <c r="Z237" s="117"/>
      <c r="AA237" s="117"/>
    </row>
    <row r="238" spans="3:27" ht="14.5">
      <c r="C238" s="145"/>
      <c r="E238" s="7"/>
      <c r="F238" s="121"/>
      <c r="H238" s="4"/>
      <c r="J238" s="12"/>
      <c r="K238" s="4"/>
      <c r="O238" s="6"/>
      <c r="P238" s="117"/>
      <c r="Q238" s="117"/>
      <c r="R238" s="117"/>
      <c r="S238" s="117"/>
      <c r="T238" s="117"/>
      <c r="U238" s="117"/>
      <c r="V238" s="119"/>
      <c r="W238" s="119"/>
      <c r="X238" s="117"/>
      <c r="Y238" s="117"/>
      <c r="Z238" s="117"/>
      <c r="AA238" s="117"/>
    </row>
    <row r="239" spans="3:27" ht="14.5">
      <c r="C239" s="145"/>
      <c r="E239" s="7"/>
      <c r="F239" s="121"/>
      <c r="H239" s="4"/>
      <c r="J239" s="12"/>
      <c r="K239" s="4"/>
      <c r="O239" s="6"/>
      <c r="P239" s="117"/>
      <c r="Q239" s="117"/>
      <c r="R239" s="117"/>
      <c r="S239" s="117"/>
      <c r="T239" s="117"/>
      <c r="U239" s="117"/>
      <c r="V239" s="119"/>
      <c r="W239" s="119"/>
      <c r="X239" s="117"/>
      <c r="Y239" s="117"/>
      <c r="Z239" s="117"/>
      <c r="AA239" s="117"/>
    </row>
    <row r="240" spans="3:27" ht="14.5">
      <c r="C240" s="145"/>
      <c r="E240" s="7"/>
      <c r="F240" s="121"/>
      <c r="H240" s="4"/>
      <c r="J240" s="12"/>
      <c r="K240" s="4"/>
      <c r="O240" s="6"/>
      <c r="P240" s="117"/>
      <c r="Q240" s="117"/>
      <c r="R240" s="117"/>
      <c r="S240" s="117"/>
      <c r="T240" s="117"/>
      <c r="U240" s="117"/>
      <c r="V240" s="119"/>
      <c r="W240" s="119"/>
      <c r="X240" s="117"/>
      <c r="Y240" s="117"/>
      <c r="Z240" s="117"/>
      <c r="AA240" s="117"/>
    </row>
    <row r="241" spans="3:27" ht="14.5">
      <c r="C241" s="145"/>
      <c r="E241" s="7"/>
      <c r="F241" s="121"/>
      <c r="H241" s="4"/>
      <c r="J241" s="12"/>
      <c r="K241" s="4"/>
      <c r="O241" s="6"/>
      <c r="P241" s="117"/>
      <c r="Q241" s="117"/>
      <c r="R241" s="117"/>
      <c r="S241" s="117"/>
      <c r="T241" s="117"/>
      <c r="U241" s="117"/>
      <c r="V241" s="119"/>
      <c r="W241" s="119"/>
      <c r="X241" s="117"/>
      <c r="Y241" s="117"/>
      <c r="Z241" s="117"/>
      <c r="AA241" s="117"/>
    </row>
    <row r="242" spans="3:27" ht="14.5">
      <c r="C242" s="145"/>
      <c r="E242" s="7"/>
      <c r="F242" s="121"/>
      <c r="H242" s="4"/>
      <c r="J242" s="12"/>
      <c r="K242" s="4"/>
      <c r="O242" s="6"/>
      <c r="P242" s="117"/>
      <c r="Q242" s="117"/>
      <c r="R242" s="117"/>
      <c r="S242" s="117"/>
      <c r="T242" s="117"/>
      <c r="U242" s="117"/>
      <c r="V242" s="119"/>
      <c r="W242" s="119"/>
      <c r="X242" s="117"/>
      <c r="Y242" s="117"/>
      <c r="Z242" s="117"/>
      <c r="AA242" s="117"/>
    </row>
    <row r="243" spans="3:27" ht="14.5">
      <c r="C243" s="145"/>
      <c r="E243" s="7"/>
      <c r="F243" s="121"/>
      <c r="H243" s="4"/>
      <c r="J243" s="12"/>
      <c r="K243" s="4"/>
      <c r="O243" s="6"/>
      <c r="P243" s="117"/>
      <c r="Q243" s="117"/>
      <c r="R243" s="117"/>
      <c r="S243" s="117"/>
      <c r="T243" s="117"/>
      <c r="U243" s="117"/>
      <c r="V243" s="119"/>
      <c r="W243" s="119"/>
      <c r="X243" s="117"/>
      <c r="Y243" s="117"/>
      <c r="Z243" s="117"/>
      <c r="AA243" s="117"/>
    </row>
    <row r="244" spans="3:27" ht="14.5">
      <c r="C244" s="145"/>
      <c r="E244" s="7"/>
      <c r="F244" s="121"/>
      <c r="H244" s="4"/>
      <c r="J244" s="12"/>
      <c r="K244" s="4"/>
      <c r="O244" s="6"/>
      <c r="P244" s="117"/>
      <c r="Q244" s="117"/>
      <c r="R244" s="117"/>
      <c r="S244" s="117"/>
      <c r="T244" s="117"/>
      <c r="U244" s="117"/>
      <c r="V244" s="119"/>
      <c r="W244" s="119"/>
      <c r="X244" s="117"/>
      <c r="Y244" s="117"/>
      <c r="Z244" s="117"/>
      <c r="AA244" s="117"/>
    </row>
    <row r="245" spans="3:27" ht="14.5">
      <c r="C245" s="145"/>
      <c r="E245" s="7"/>
      <c r="F245" s="121"/>
      <c r="H245" s="4"/>
      <c r="J245" s="12"/>
      <c r="K245" s="4"/>
      <c r="O245" s="6"/>
      <c r="P245" s="117"/>
      <c r="Q245" s="117"/>
      <c r="R245" s="117"/>
      <c r="S245" s="117"/>
      <c r="T245" s="117"/>
      <c r="U245" s="117"/>
      <c r="V245" s="119"/>
      <c r="W245" s="119"/>
      <c r="X245" s="117"/>
      <c r="Y245" s="117"/>
      <c r="Z245" s="117"/>
      <c r="AA245" s="117"/>
    </row>
    <row r="246" spans="3:27" ht="14.5">
      <c r="C246" s="145"/>
      <c r="E246" s="7"/>
      <c r="F246" s="121"/>
      <c r="H246" s="4"/>
      <c r="J246" s="12"/>
      <c r="K246" s="4"/>
      <c r="O246" s="6"/>
      <c r="P246" s="117"/>
      <c r="Q246" s="117"/>
      <c r="R246" s="117"/>
      <c r="S246" s="117"/>
      <c r="T246" s="117"/>
      <c r="U246" s="117"/>
      <c r="V246" s="119"/>
      <c r="W246" s="119"/>
      <c r="X246" s="117"/>
      <c r="Y246" s="117"/>
      <c r="Z246" s="117"/>
      <c r="AA246" s="117"/>
    </row>
    <row r="247" spans="3:27" ht="14.5">
      <c r="C247" s="145"/>
      <c r="E247" s="7"/>
      <c r="F247" s="121"/>
      <c r="H247" s="4"/>
      <c r="J247" s="12"/>
      <c r="K247" s="4"/>
      <c r="O247" s="6"/>
      <c r="P247" s="117"/>
      <c r="Q247" s="117"/>
      <c r="R247" s="117"/>
      <c r="S247" s="117"/>
      <c r="T247" s="117"/>
      <c r="U247" s="117"/>
      <c r="V247" s="119"/>
      <c r="W247" s="119"/>
      <c r="X247" s="117"/>
      <c r="Y247" s="117"/>
      <c r="Z247" s="117"/>
      <c r="AA247" s="117"/>
    </row>
    <row r="248" spans="3:27" ht="14.5">
      <c r="C248" s="145"/>
      <c r="E248" s="7"/>
      <c r="F248" s="121"/>
      <c r="H248" s="4"/>
      <c r="J248" s="12"/>
      <c r="K248" s="4"/>
      <c r="O248" s="6"/>
      <c r="P248" s="117"/>
      <c r="Q248" s="117"/>
      <c r="R248" s="117"/>
      <c r="S248" s="117"/>
      <c r="T248" s="117"/>
      <c r="U248" s="117"/>
      <c r="V248" s="119"/>
      <c r="W248" s="119"/>
      <c r="X248" s="117"/>
      <c r="Y248" s="117"/>
      <c r="Z248" s="117"/>
      <c r="AA248" s="117"/>
    </row>
    <row r="249" spans="3:27" ht="14.5">
      <c r="C249" s="145"/>
      <c r="E249" s="7"/>
      <c r="F249" s="121"/>
      <c r="H249" s="4"/>
      <c r="J249" s="12"/>
      <c r="K249" s="4"/>
      <c r="O249" s="6"/>
      <c r="P249" s="117"/>
      <c r="Q249" s="117"/>
      <c r="R249" s="117"/>
      <c r="S249" s="117"/>
      <c r="T249" s="117"/>
      <c r="U249" s="117"/>
      <c r="V249" s="119"/>
      <c r="W249" s="119"/>
      <c r="X249" s="117"/>
      <c r="Y249" s="117"/>
      <c r="Z249" s="117"/>
      <c r="AA249" s="117"/>
    </row>
    <row r="250" spans="3:27" ht="14.5">
      <c r="C250" s="145"/>
      <c r="E250" s="7"/>
      <c r="F250" s="121"/>
      <c r="H250" s="4"/>
      <c r="J250" s="12"/>
      <c r="K250" s="4"/>
      <c r="O250" s="6"/>
      <c r="P250" s="117"/>
      <c r="Q250" s="117"/>
      <c r="R250" s="117"/>
      <c r="S250" s="117"/>
      <c r="T250" s="117"/>
      <c r="U250" s="117"/>
      <c r="V250" s="119"/>
      <c r="W250" s="119"/>
      <c r="X250" s="117"/>
      <c r="Y250" s="117"/>
      <c r="Z250" s="117"/>
      <c r="AA250" s="117"/>
    </row>
    <row r="251" spans="3:27" ht="14.5">
      <c r="C251" s="145"/>
      <c r="E251" s="7"/>
      <c r="F251" s="121"/>
      <c r="H251" s="4"/>
      <c r="J251" s="12"/>
      <c r="K251" s="4"/>
      <c r="O251" s="6"/>
      <c r="P251" s="117"/>
      <c r="Q251" s="117"/>
      <c r="R251" s="117"/>
      <c r="S251" s="117"/>
      <c r="T251" s="117"/>
      <c r="U251" s="117"/>
      <c r="V251" s="119"/>
      <c r="W251" s="119"/>
      <c r="X251" s="117"/>
      <c r="Y251" s="117"/>
      <c r="Z251" s="117"/>
      <c r="AA251" s="117"/>
    </row>
    <row r="252" spans="3:27" ht="14.5">
      <c r="C252" s="145"/>
      <c r="E252" s="7"/>
      <c r="F252" s="121"/>
      <c r="H252" s="4"/>
      <c r="J252" s="12"/>
      <c r="K252" s="4"/>
      <c r="O252" s="6"/>
      <c r="P252" s="117"/>
      <c r="Q252" s="117"/>
      <c r="R252" s="117"/>
      <c r="S252" s="117"/>
      <c r="T252" s="117"/>
      <c r="U252" s="117"/>
      <c r="V252" s="119"/>
      <c r="W252" s="119"/>
      <c r="X252" s="117"/>
      <c r="Y252" s="117"/>
      <c r="Z252" s="117"/>
      <c r="AA252" s="117"/>
    </row>
    <row r="253" spans="3:27" ht="14.5">
      <c r="C253" s="145"/>
      <c r="E253" s="7"/>
      <c r="F253" s="121"/>
      <c r="H253" s="4"/>
      <c r="J253" s="12"/>
      <c r="K253" s="4"/>
      <c r="O253" s="6"/>
      <c r="P253" s="117"/>
      <c r="Q253" s="117"/>
      <c r="R253" s="117"/>
      <c r="S253" s="117"/>
      <c r="T253" s="117"/>
      <c r="U253" s="117"/>
      <c r="V253" s="119"/>
      <c r="W253" s="119"/>
      <c r="X253" s="117"/>
      <c r="Y253" s="117"/>
      <c r="Z253" s="117"/>
      <c r="AA253" s="117"/>
    </row>
    <row r="254" spans="6:6" ht="14.5">
      <c r="F254" s="22"/>
    </row>
    <row r="255" spans="6:6" ht="14.5">
      <c r="F255" s="22"/>
    </row>
    <row r="256" spans="6:6" ht="14.5">
      <c r="F256" s="22"/>
    </row>
    <row r="257" spans="6:6" ht="14.5">
      <c r="F257" s="22"/>
    </row>
    <row r="258" spans="6:6" ht="14.5">
      <c r="F258" s="22"/>
    </row>
    <row r="259" spans="6:6" ht="14.5">
      <c r="F259" s="22"/>
    </row>
    <row r="260" spans="6:6" ht="14.5">
      <c r="F260" s="22"/>
    </row>
  </sheetData>
  <mergeCells count="1">
    <mergeCell ref="A1:B1"/>
  </mergeCells>
  <pageMargins left="0.7" right="0.7" top="0.75" bottom="0.75" header="0.3" footer="0.3"/>
  <pageSetup orientation="portrait" paperSize="9" r:id="rId2"/>
  <headerFooter>
    <oddFooter>&amp;L&amp;1#&amp;"Calibri"&amp;10&amp;K000000Confidencial | Compartilhamento Interno</oddFooter>
  </headerFooter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ED823681-FA54-498A-BAE1-3A5988AAAA0A}">
  <sheetPr codeName="Sheet53"/>
  <dimension ref="A1:AF260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11.571428571428571" bestFit="1" customWidth="1"/>
    <col min="5" max="5" width="10.571428571428571" bestFit="1" customWidth="1"/>
    <col min="7" max="7" width="11.142857142857142" bestFit="1" customWidth="1"/>
    <col min="8" max="8" width="11.142857142857142" customWidth="1"/>
    <col min="11" max="11" width="11.571428571428571" customWidth="1"/>
    <col min="12" max="13" width="8.714285714285714" style="14"/>
    <col min="15" max="15" width="12.571428571428571" bestFit="1" customWidth="1"/>
    <col min="16" max="16" width="19.142857142857142" bestFit="1" customWidth="1"/>
    <col min="17" max="17" width="19.142857142857142" customWidth="1"/>
    <col min="18" max="18" width="22.142857142857142" bestFit="1" customWidth="1"/>
    <col min="19" max="19" width="16.857142857142858" bestFit="1" customWidth="1"/>
    <col min="20" max="20" width="16.571428571428573" bestFit="1" customWidth="1"/>
    <col min="21" max="21" width="11.428571428571429" customWidth="1"/>
    <col min="22" max="22" width="16.142857142857142" bestFit="1" customWidth="1"/>
    <col min="23" max="23" width="16.142857142857142" customWidth="1"/>
    <col min="24" max="24" width="13.857142857142858" bestFit="1" customWidth="1"/>
    <col min="25" max="25" width="16.142857142857142" bestFit="1" customWidth="1"/>
    <col min="26" max="26" width="21.857142857142858" bestFit="1" customWidth="1"/>
    <col min="27" max="27" width="11.571428571428571" bestFit="1" customWidth="1"/>
    <col min="30" max="30" width="10.428571428571429" bestFit="1" customWidth="1"/>
  </cols>
  <sheetData>
    <row r="1" spans="1:27" ht="14.5">
      <c r="A1" s="238" t="s">
        <v>0</v>
      </c>
      <c r="B1" s="238"/>
      <c r="D1" s="11" t="s">
        <v>5</v>
      </c>
      <c r="E1" s="13" t="s">
        <v>10</v>
      </c>
      <c r="F1" s="11" t="s">
        <v>6</v>
      </c>
      <c r="G1" s="11" t="s">
        <v>7</v>
      </c>
      <c r="H1" s="11" t="s">
        <v>526</v>
      </c>
      <c r="I1" s="11" t="s">
        <v>24</v>
      </c>
      <c r="J1" s="11" t="s">
        <v>8</v>
      </c>
      <c r="K1" s="11" t="s">
        <v>527</v>
      </c>
      <c r="L1" s="16" t="s">
        <v>525</v>
      </c>
      <c r="M1" s="16" t="s">
        <v>524</v>
      </c>
      <c r="O1" s="10" t="s">
        <v>11</v>
      </c>
      <c r="P1" s="10" t="s">
        <v>12</v>
      </c>
      <c r="Q1" s="10" t="s">
        <v>529</v>
      </c>
      <c r="R1" s="10" t="s">
        <v>20</v>
      </c>
      <c r="S1" s="10" t="s">
        <v>25</v>
      </c>
      <c r="T1" s="10" t="s">
        <v>13</v>
      </c>
      <c r="U1" s="10" t="s">
        <v>8</v>
      </c>
      <c r="V1" s="10" t="s">
        <v>14</v>
      </c>
      <c r="W1" s="118" t="s">
        <v>528</v>
      </c>
      <c r="X1" s="10" t="s">
        <v>15</v>
      </c>
      <c r="Y1" s="10" t="s">
        <v>21</v>
      </c>
      <c r="Z1" s="10" t="s">
        <v>22</v>
      </c>
      <c r="AA1" s="10" t="s">
        <v>16</v>
      </c>
    </row>
    <row r="2" spans="1:32" ht="14.5">
      <c r="A2" t="s">
        <v>1</v>
      </c>
      <c r="B2" s="4">
        <v>0.089999999999999997</v>
      </c>
      <c r="C2" s="145" t="str">
        <f>MONTH(E2)&amp;"-"&amp;YEAR(E2)</f>
        <v>9-2020</v>
      </c>
      <c r="D2">
        <v>1</v>
      </c>
      <c r="E2" s="7">
        <v>44104</v>
      </c>
      <c r="F2" s="3" cm="1">
        <f t="array" ref="F2">INDEX(Indexadores!B:B,MATCH(EOMONTH(E2,-B$4),Indexadores!A:A,0),0)</f>
        <v>0.0023999999999999998</v>
      </c>
      <c r="G2" t="s">
        <v>19</v>
      </c>
      <c r="H2" s="4">
        <v>1</v>
      </c>
      <c r="I2" t="s">
        <v>18</v>
      </c>
      <c r="J2" s="12">
        <f>($B$2+1)^(1/12)-1</f>
        <v>0.0072073233161367156</v>
      </c>
      <c r="K2" s="4">
        <v>1</v>
      </c>
      <c r="L2" s="3">
        <v>0</v>
      </c>
      <c r="M2" s="3">
        <v>0</v>
      </c>
      <c r="N2" s="37"/>
      <c r="O2" s="6">
        <f>B5</f>
        <v>1000</v>
      </c>
      <c r="P2" s="117">
        <f>O2*F2</f>
        <v>2.3999999999999999</v>
      </c>
      <c r="Q2" s="117">
        <f>P2-IF(AND(I2="Não",P2&gt;R2,W2-R2-S2&gt;0),IF(W2-R2-S2&gt;P2,P2,W2-R2-S2),0)</f>
        <v>2.3999999999999999</v>
      </c>
      <c r="R2" s="117">
        <f>IF(I2="Sim",P2*(1-H2),0)</f>
        <v>0</v>
      </c>
      <c r="S2" s="117">
        <f>U2*(1-K2)</f>
        <v>0</v>
      </c>
      <c r="T2" s="117">
        <f t="shared" si="0" ref="T2:T61">IF(I2="Sim",O2+P2,O2)</f>
        <v>1000</v>
      </c>
      <c r="U2" s="117">
        <f t="shared" si="1" ref="U2:U61">T2*J2</f>
        <v>7.2073233161367156</v>
      </c>
      <c r="V2" s="119">
        <f>T2*L2</f>
        <v>0</v>
      </c>
      <c r="W2" s="119">
        <f>T2*M2</f>
        <v>0</v>
      </c>
      <c r="X2" s="117">
        <f t="shared" si="2" ref="X2:X61">P2*H2+U2*K2+W2</f>
        <v>9.607323316136716</v>
      </c>
      <c r="Y2" s="117">
        <f>X2-W2+IF(W2&gt;(R2+S2),R2+S2,W2)+IF(AND(I2="Não",P2&gt;R2,W2-R2-S2&gt;0),IF(W2-R2-S2&gt;P2,P2,W2-R2-S2),0)</f>
        <v>9.607323316136716</v>
      </c>
      <c r="Z2" s="117">
        <f>X2-Y2</f>
        <v>0</v>
      </c>
      <c r="AA2" s="117">
        <f t="shared" si="3" ref="AA2:AA61">T2+U2+IF(G2="Sim",P2,0)-X2</f>
        <v>1000</v>
      </c>
      <c r="AD2" s="7"/>
      <c r="AE2" s="37"/>
      <c r="AF2" s="3"/>
    </row>
    <row r="3" spans="1:32" ht="14.5">
      <c r="A3" t="s">
        <v>2</v>
      </c>
      <c r="B3" s="1" t="s">
        <v>17</v>
      </c>
      <c r="C3" s="145" t="str">
        <f t="shared" si="4" ref="C3:C61">MONTH(E3)&amp;"-"&amp;YEAR(E3)</f>
        <v>10-2020</v>
      </c>
      <c r="D3">
        <v>2</v>
      </c>
      <c r="E3" s="7">
        <v>44133</v>
      </c>
      <c r="F3" s="3" cm="1">
        <f t="array" ref="F3">INDEX(Indexadores!B:B,MATCH(EOMONTH(E3,-B$4),Indexadores!A:A,0),0)</f>
        <v>0.0064000000000000003</v>
      </c>
      <c r="G3" t="s">
        <v>19</v>
      </c>
      <c r="H3" s="4">
        <v>1</v>
      </c>
      <c r="I3" t="s">
        <v>18</v>
      </c>
      <c r="J3" s="12">
        <f t="shared" si="5" ref="J3:J61">($B$2+1)^(1/12)-1</f>
        <v>0.0072073233161367156</v>
      </c>
      <c r="K3" s="4">
        <v>1</v>
      </c>
      <c r="L3" s="3">
        <v>0</v>
      </c>
      <c r="M3" s="3">
        <v>0</v>
      </c>
      <c r="N3" s="37"/>
      <c r="O3" s="6">
        <f t="shared" si="6" ref="O3">AA2</f>
        <v>1000</v>
      </c>
      <c r="P3" s="117" cm="1">
        <f t="array" ref="P3">O3*F3+_xlfn.IFS(AND(G2="Sim",I2="Não"),0,AND(G2="Não",I2="Não"),Q2,AND(G2="Não",I2="Sim"),0)</f>
        <v>6.4000000000000004</v>
      </c>
      <c r="Q3" s="117">
        <f>P3-IF(AND(I3="Não",P3&gt;R3,W3-R3-S3&gt;0),IF(W3-R3-S3&gt;P3,P3,W3-R3-S3),0)</f>
        <v>6.4000000000000004</v>
      </c>
      <c r="R3" s="117" cm="1">
        <f t="array" ref="R3">_xlfn.IFS(OR(AND(G3="Não",I3="Sim"),AND(G3="Sim",I3="Não")),R2+P3*(1-H3),AND(G3="Não",I3="Não"),R2)-IFERROR(IF(W2&gt;(R2+S2),R2,W2*(R2/(R2+S2))),0)</f>
        <v>0</v>
      </c>
      <c r="S3" s="117">
        <f>S2+U3*(1-K3)-IFERROR(IF(W2&gt;(R2+S2),S2,W2*(S2/(R2+S2))),0)</f>
        <v>0</v>
      </c>
      <c r="T3" s="117">
        <f t="shared" si="0"/>
        <v>1000</v>
      </c>
      <c r="U3" s="117">
        <f t="shared" si="1"/>
        <v>7.2073233161367156</v>
      </c>
      <c r="V3" s="119">
        <f t="shared" si="7" ref="V3:V61">T3*L3</f>
        <v>0</v>
      </c>
      <c r="W3" s="119">
        <f>T3*M3</f>
        <v>0</v>
      </c>
      <c r="X3" s="117">
        <f t="shared" si="2"/>
        <v>13.607323316136716</v>
      </c>
      <c r="Y3" s="117">
        <f>X3-W3+IF(W3&gt;(R3+S3),R3+S3,W3)+IF(AND(I3="Não",P3&gt;R3,W3-R3-S3&gt;0),IF(W3-R3-S3&gt;P3,P3,W3-R3-S3),0)</f>
        <v>13.607323316136716</v>
      </c>
      <c r="Z3" s="117">
        <f>X3-Y3</f>
        <v>0</v>
      </c>
      <c r="AA3" s="117">
        <f t="shared" si="3"/>
        <v>1000</v>
      </c>
      <c r="AD3" s="7"/>
      <c r="AE3" s="37"/>
      <c r="AF3" s="3"/>
    </row>
    <row r="4" spans="1:32" ht="14.5">
      <c r="A4" t="s">
        <v>23</v>
      </c>
      <c r="B4" s="1">
        <v>1</v>
      </c>
      <c r="C4" s="145" t="str">
        <f t="shared" si="4"/>
        <v>11-2020</v>
      </c>
      <c r="D4">
        <v>3</v>
      </c>
      <c r="E4" s="7">
        <v>44162</v>
      </c>
      <c r="F4" s="3" cm="1">
        <f t="array" ref="F4">INDEX(Indexadores!B:B,MATCH(EOMONTH(E4,-B$4),Indexadores!A:A,0),0)</f>
        <v>0.0086</v>
      </c>
      <c r="G4" t="s">
        <v>19</v>
      </c>
      <c r="H4" s="4">
        <v>1</v>
      </c>
      <c r="I4" t="s">
        <v>18</v>
      </c>
      <c r="J4" s="12">
        <f t="shared" si="5"/>
        <v>0.0072073233161367156</v>
      </c>
      <c r="K4" s="4">
        <v>1</v>
      </c>
      <c r="L4" s="3">
        <v>0</v>
      </c>
      <c r="M4" s="3">
        <v>0</v>
      </c>
      <c r="N4" s="37"/>
      <c r="O4" s="6">
        <f>AA3</f>
        <v>1000</v>
      </c>
      <c r="P4" s="117" cm="1">
        <f t="array" ref="P4">O4*F4+_xlfn.IFS(AND(G3="Sim",I3="Não"),0,AND(G3="Não",I3="Não"),Q3,AND(G3="Não",I3="Sim"),0)</f>
        <v>8.5999999999999996</v>
      </c>
      <c r="Q4" s="117">
        <f t="shared" si="8" ref="Q4:Q61">P4-IF(AND(I4="Não",P4&gt;R4,W4-R4-S4&gt;0),IF(W4-R4-S4&gt;P4,P4,W4-R4-S4),0)</f>
        <v>8.5999999999999996</v>
      </c>
      <c r="R4" s="117" cm="1">
        <f t="array" ref="R4">_xlfn.IFS(OR(AND(G4="Não",I4="Sim"),AND(G4="Sim",I4="Não")),R3+P4*(1-H4),AND(G4="Não",I4="Não"),R3)-IFERROR(IF(W3&gt;(R3+S3),R3,W3*(R3/(R3+S3))),0)</f>
        <v>0</v>
      </c>
      <c r="S4" s="117">
        <f t="shared" si="9" ref="S4:S61">S3+U4*(1-K4)-IFERROR(IF(W3&gt;(R3+S3),S3,W3*(S3/(R3+S3))),0)</f>
        <v>0</v>
      </c>
      <c r="T4" s="117">
        <f t="shared" si="0"/>
        <v>1000</v>
      </c>
      <c r="U4" s="117">
        <f t="shared" si="1"/>
        <v>7.2073233161367156</v>
      </c>
      <c r="V4" s="119">
        <f t="shared" si="7"/>
        <v>0</v>
      </c>
      <c r="W4" s="119">
        <f>T4*M4</f>
        <v>0</v>
      </c>
      <c r="X4" s="117">
        <f t="shared" si="2"/>
        <v>15.807323316136715</v>
      </c>
      <c r="Y4" s="117">
        <f t="shared" si="10" ref="Y4:Y61">X4-W4+IF(W4&gt;(R4+S4),R4+S4,W4)+IF(AND(I4="Não",P4&gt;R4,W4-R4-S4&gt;0),IF(W4-R4-S4&gt;P4,P4,W4-R4-S4),0)</f>
        <v>15.807323316136715</v>
      </c>
      <c r="Z4" s="117">
        <f>X4-Y4</f>
        <v>0</v>
      </c>
      <c r="AA4" s="117">
        <f t="shared" si="3"/>
        <v>1000</v>
      </c>
      <c r="AD4" s="7"/>
      <c r="AE4" s="37"/>
      <c r="AF4" s="3"/>
    </row>
    <row r="5" spans="1:32" ht="14.5">
      <c r="A5" t="s">
        <v>3</v>
      </c>
      <c r="B5" s="5">
        <v>1000</v>
      </c>
      <c r="C5" s="145" t="str">
        <f t="shared" si="4"/>
        <v>12-2020</v>
      </c>
      <c r="D5">
        <v>4</v>
      </c>
      <c r="E5" s="7">
        <v>44195</v>
      </c>
      <c r="F5" s="3" cm="1">
        <f t="array" ref="F5">INDEX(Indexadores!B:B,MATCH(EOMONTH(E5,-B$4),Indexadores!A:A,0),0)</f>
        <v>0.0088999999999999999</v>
      </c>
      <c r="G5" t="s">
        <v>19</v>
      </c>
      <c r="H5" s="4">
        <v>1</v>
      </c>
      <c r="I5" t="s">
        <v>18</v>
      </c>
      <c r="J5" s="12">
        <f t="shared" si="5"/>
        <v>0.0072073233161367156</v>
      </c>
      <c r="K5" s="4">
        <v>1</v>
      </c>
      <c r="L5" s="3">
        <v>0</v>
      </c>
      <c r="M5" s="3">
        <v>0</v>
      </c>
      <c r="N5" s="37"/>
      <c r="O5" s="6">
        <f t="shared" si="11" ref="O5">AA4</f>
        <v>1000</v>
      </c>
      <c r="P5" s="117" cm="1">
        <f t="array" ref="P5">O5*F5+_xlfn.IFS(AND(G4="Sim",I4="Não"),0,AND(G4="Não",I4="Não"),Q4,AND(G4="Não",I4="Sim"),0)</f>
        <v>8.9000000000000004</v>
      </c>
      <c r="Q5" s="117">
        <f t="shared" si="8"/>
        <v>8.9000000000000004</v>
      </c>
      <c r="R5" s="117" cm="1">
        <f t="array" ref="R5">_xlfn.IFS(OR(AND(G5="Não",I5="Sim"),AND(G5="Sim",I5="Não")),R4+P5*(1-H5),AND(G5="Não",I5="Não"),R4)-IFERROR(IF(W4&gt;(R4+S4),R4,W4*(R4/(R4+S4))),0)</f>
        <v>0</v>
      </c>
      <c r="S5" s="117">
        <f t="shared" si="9"/>
        <v>0</v>
      </c>
      <c r="T5" s="117">
        <f t="shared" si="0"/>
        <v>1000</v>
      </c>
      <c r="U5" s="117">
        <f t="shared" si="1"/>
        <v>7.2073233161367156</v>
      </c>
      <c r="V5" s="119">
        <f t="shared" si="7"/>
        <v>0</v>
      </c>
      <c r="W5" s="119">
        <f>T5*M5</f>
        <v>0</v>
      </c>
      <c r="X5" s="117">
        <f t="shared" si="2"/>
        <v>16.107323316136714</v>
      </c>
      <c r="Y5" s="117">
        <f t="shared" si="10"/>
        <v>16.107323316136714</v>
      </c>
      <c r="Z5" s="117">
        <f>X5-Y5</f>
        <v>0</v>
      </c>
      <c r="AA5" s="117">
        <f t="shared" si="3"/>
        <v>1000</v>
      </c>
      <c r="AD5" s="7"/>
      <c r="AE5" s="37"/>
      <c r="AF5" s="3"/>
    </row>
    <row r="6" spans="1:32" ht="14.5">
      <c r="A6" t="s">
        <v>4</v>
      </c>
      <c r="B6" s="1" t="s">
        <v>662</v>
      </c>
      <c r="C6" s="145" t="str">
        <f t="shared" si="4"/>
        <v>1-2021</v>
      </c>
      <c r="D6">
        <v>5</v>
      </c>
      <c r="E6" s="7">
        <v>44224</v>
      </c>
      <c r="F6" s="3" cm="1">
        <f t="array" ref="F6">INDEX(Indexadores!B:B,MATCH(EOMONTH(E6,-B$4),Indexadores!A:A,0),0)</f>
        <v>0.013500000000000002</v>
      </c>
      <c r="G6" t="s">
        <v>19</v>
      </c>
      <c r="H6" s="4">
        <v>1</v>
      </c>
      <c r="I6" t="s">
        <v>18</v>
      </c>
      <c r="J6" s="12">
        <f t="shared" si="5"/>
        <v>0.0072073233161367156</v>
      </c>
      <c r="K6" s="4">
        <v>1</v>
      </c>
      <c r="L6" s="3">
        <v>0</v>
      </c>
      <c r="M6" s="3">
        <v>0</v>
      </c>
      <c r="N6" s="37"/>
      <c r="O6" s="6">
        <f>AA5</f>
        <v>1000</v>
      </c>
      <c r="P6" s="117" cm="1">
        <f t="array" ref="P6">O6*F6+_xlfn.IFS(AND(G5="Sim",I5="Não"),0,AND(G5="Não",I5="Não"),Q5,AND(G5="Não",I5="Sim"),0)</f>
        <v>13.500000000000002</v>
      </c>
      <c r="Q6" s="117">
        <f t="shared" si="8"/>
        <v>13.500000000000002</v>
      </c>
      <c r="R6" s="117" cm="1">
        <f t="array" ref="R6">_xlfn.IFS(OR(AND(G6="Não",I6="Sim"),AND(G6="Sim",I6="Não")),R5+P6*(1-H6),AND(G6="Não",I6="Não"),R5)-IFERROR(IF(W5&gt;(R5+S5),R5,W5*(R5/(R5+S5))),0)</f>
        <v>0</v>
      </c>
      <c r="S6" s="117">
        <f t="shared" si="9"/>
        <v>0</v>
      </c>
      <c r="T6" s="117">
        <f t="shared" si="0"/>
        <v>1000</v>
      </c>
      <c r="U6" s="117">
        <f t="shared" si="1"/>
        <v>7.2073233161367156</v>
      </c>
      <c r="V6" s="119">
        <f t="shared" si="7"/>
        <v>0</v>
      </c>
      <c r="W6" s="119">
        <f t="shared" si="12" ref="W6:W61">T6*M6</f>
        <v>0</v>
      </c>
      <c r="X6" s="117">
        <f t="shared" si="2"/>
        <v>20.707323316136716</v>
      </c>
      <c r="Y6" s="117">
        <f t="shared" si="10"/>
        <v>20.707323316136716</v>
      </c>
      <c r="Z6" s="117">
        <f t="shared" si="13" ref="Z6:Z61">X6-Y6</f>
        <v>0</v>
      </c>
      <c r="AA6" s="117">
        <f t="shared" si="3"/>
        <v>1000</v>
      </c>
      <c r="AD6" s="7"/>
      <c r="AE6" s="37"/>
      <c r="AF6" s="3"/>
    </row>
    <row r="7" spans="1:32" ht="14.5">
      <c r="A7" t="s">
        <v>33</v>
      </c>
      <c r="B7" s="25">
        <v>8400</v>
      </c>
      <c r="C7" s="145" t="str">
        <f t="shared" si="4"/>
        <v>2-2021</v>
      </c>
      <c r="D7">
        <v>6</v>
      </c>
      <c r="E7" s="7">
        <v>44252</v>
      </c>
      <c r="F7" s="3" cm="1">
        <f t="array" ref="F7">INDEX(Indexadores!B:B,MATCH(EOMONTH(E7,-B$4),Indexadores!A:A,0),0)</f>
        <v>0.0025000000000000001</v>
      </c>
      <c r="G7" t="s">
        <v>19</v>
      </c>
      <c r="H7" s="4">
        <v>1</v>
      </c>
      <c r="I7" t="s">
        <v>18</v>
      </c>
      <c r="J7" s="12">
        <f t="shared" si="5"/>
        <v>0.0072073233161367156</v>
      </c>
      <c r="K7" s="4">
        <v>1</v>
      </c>
      <c r="L7" s="3">
        <v>0</v>
      </c>
      <c r="M7" s="3">
        <v>0</v>
      </c>
      <c r="N7" s="37"/>
      <c r="O7" s="6">
        <f t="shared" si="14" ref="O7:O61">AA6</f>
        <v>1000</v>
      </c>
      <c r="P7" s="117" cm="1">
        <f t="array" ref="P7">O7*F7+_xlfn.IFS(AND(G6="Sim",I6="Não"),0,AND(G6="Não",I6="Não"),Q6,AND(G6="Não",I6="Sim"),0)</f>
        <v>2.5</v>
      </c>
      <c r="Q7" s="117">
        <f t="shared" si="8"/>
        <v>2.5</v>
      </c>
      <c r="R7" s="117" cm="1">
        <f t="array" ref="R7">_xlfn.IFS(OR(AND(G7="Não",I7="Sim"),AND(G7="Sim",I7="Não")),R6+P7*(1-H7),AND(G7="Não",I7="Não"),R6)-IFERROR(IF(W6&gt;(R6+S6),R6,W6*(R6/(R6+S6))),0)</f>
        <v>0</v>
      </c>
      <c r="S7" s="117">
        <f t="shared" si="9"/>
        <v>0</v>
      </c>
      <c r="T7" s="117">
        <f t="shared" si="0"/>
        <v>1000</v>
      </c>
      <c r="U7" s="117">
        <f t="shared" si="1"/>
        <v>7.2073233161367156</v>
      </c>
      <c r="V7" s="119">
        <f t="shared" si="7"/>
        <v>0</v>
      </c>
      <c r="W7" s="119">
        <f t="shared" si="12"/>
        <v>0</v>
      </c>
      <c r="X7" s="117">
        <f t="shared" si="2"/>
        <v>9.7073233161367156</v>
      </c>
      <c r="Y7" s="117">
        <f t="shared" si="10"/>
        <v>9.7073233161367156</v>
      </c>
      <c r="Z7" s="117">
        <f t="shared" si="13"/>
        <v>0</v>
      </c>
      <c r="AA7" s="117">
        <f t="shared" si="3"/>
        <v>1000</v>
      </c>
      <c r="AD7" s="7"/>
      <c r="AE7" s="37"/>
      <c r="AF7" s="3"/>
    </row>
    <row r="8" spans="3:32" ht="14.5">
      <c r="C8" s="145" t="str">
        <f t="shared" si="4"/>
        <v>3-2021</v>
      </c>
      <c r="D8">
        <v>7</v>
      </c>
      <c r="E8" s="7">
        <v>44285</v>
      </c>
      <c r="F8" s="3" cm="1">
        <f t="array" ref="F8">INDEX(Indexadores!B:B,MATCH(EOMONTH(E8,-B$4),Indexadores!A:A,0),0)</f>
        <v>0.0086</v>
      </c>
      <c r="G8" t="s">
        <v>19</v>
      </c>
      <c r="H8" s="4">
        <v>1</v>
      </c>
      <c r="I8" t="s">
        <v>18</v>
      </c>
      <c r="J8" s="12">
        <f t="shared" si="5"/>
        <v>0.0072073233161367156</v>
      </c>
      <c r="K8" s="4">
        <v>1</v>
      </c>
      <c r="L8" s="3">
        <v>0</v>
      </c>
      <c r="M8" s="3">
        <v>0</v>
      </c>
      <c r="N8" s="37"/>
      <c r="O8" s="6">
        <f t="shared" si="14"/>
        <v>1000</v>
      </c>
      <c r="P8" s="117" cm="1">
        <f t="array" ref="P8">O8*F8+_xlfn.IFS(AND(G7="Sim",I7="Não"),0,AND(G7="Não",I7="Não"),Q7,AND(G7="Não",I7="Sim"),0)</f>
        <v>8.5999999999999996</v>
      </c>
      <c r="Q8" s="117">
        <f t="shared" si="8"/>
        <v>8.5999999999999996</v>
      </c>
      <c r="R8" s="117" cm="1">
        <f t="array" ref="R8">_xlfn.IFS(OR(AND(G8="Não",I8="Sim"),AND(G8="Sim",I8="Não")),R7+P8*(1-H8),AND(G8="Não",I8="Não"),R7)-IFERROR(IF(W7&gt;(R7+S7),R7,W7*(R7/(R7+S7))),0)</f>
        <v>0</v>
      </c>
      <c r="S8" s="117">
        <f t="shared" si="9"/>
        <v>0</v>
      </c>
      <c r="T8" s="117">
        <f t="shared" si="0"/>
        <v>1000</v>
      </c>
      <c r="U8" s="117">
        <f t="shared" si="1"/>
        <v>7.2073233161367156</v>
      </c>
      <c r="V8" s="119">
        <f t="shared" si="7"/>
        <v>0</v>
      </c>
      <c r="W8" s="119">
        <f t="shared" si="12"/>
        <v>0</v>
      </c>
      <c r="X8" s="117">
        <f t="shared" si="2"/>
        <v>15.807323316136715</v>
      </c>
      <c r="Y8" s="117">
        <f t="shared" si="10"/>
        <v>15.807323316136715</v>
      </c>
      <c r="Z8" s="117">
        <f t="shared" si="13"/>
        <v>0</v>
      </c>
      <c r="AA8" s="117">
        <f t="shared" si="3"/>
        <v>1000</v>
      </c>
      <c r="AD8" s="7"/>
      <c r="AE8" s="37"/>
      <c r="AF8" s="3"/>
    </row>
    <row r="9" spans="2:32" ht="14.5">
      <c r="B9" s="25"/>
      <c r="C9" s="145" t="str">
        <f t="shared" si="4"/>
        <v>4-2021</v>
      </c>
      <c r="D9">
        <v>8</v>
      </c>
      <c r="E9" s="7">
        <v>44315</v>
      </c>
      <c r="F9" s="3" cm="1">
        <f t="array" ref="F9">INDEX(Indexadores!B:B,MATCH(EOMONTH(E9,-B$4),Indexadores!A:A,0),0)</f>
        <v>0.009300000000000001</v>
      </c>
      <c r="G9" t="s">
        <v>19</v>
      </c>
      <c r="H9" s="4">
        <v>1</v>
      </c>
      <c r="I9" t="s">
        <v>18</v>
      </c>
      <c r="J9" s="12">
        <f t="shared" si="5"/>
        <v>0.0072073233161367156</v>
      </c>
      <c r="K9" s="4">
        <v>1</v>
      </c>
      <c r="L9" s="3">
        <v>0</v>
      </c>
      <c r="M9" s="3">
        <v>0</v>
      </c>
      <c r="N9" s="37"/>
      <c r="O9" s="6">
        <f t="shared" si="14"/>
        <v>1000</v>
      </c>
      <c r="P9" s="117" cm="1">
        <f t="array" ref="P9">O9*F9+_xlfn.IFS(AND(G8="Sim",I8="Não"),0,AND(G8="Não",I8="Não"),Q8,AND(G8="Não",I8="Sim"),0)</f>
        <v>9.3000000000000007</v>
      </c>
      <c r="Q9" s="117">
        <f t="shared" si="8"/>
        <v>9.3000000000000007</v>
      </c>
      <c r="R9" s="117" cm="1">
        <f t="array" ref="R9">_xlfn.IFS(OR(AND(G9="Não",I9="Sim"),AND(G9="Sim",I9="Não")),R8+P9*(1-H9),AND(G9="Não",I9="Não"),R8)-IFERROR(IF(W8&gt;(R8+S8),R8,W8*(R8/(R8+S8))),0)</f>
        <v>0</v>
      </c>
      <c r="S9" s="117">
        <f t="shared" si="9"/>
        <v>0</v>
      </c>
      <c r="T9" s="117">
        <f t="shared" si="0"/>
        <v>1000</v>
      </c>
      <c r="U9" s="117">
        <f t="shared" si="1"/>
        <v>7.2073233161367156</v>
      </c>
      <c r="V9" s="119">
        <f t="shared" si="7"/>
        <v>0</v>
      </c>
      <c r="W9" s="119">
        <f t="shared" si="12"/>
        <v>0</v>
      </c>
      <c r="X9" s="117">
        <f t="shared" si="2"/>
        <v>16.507323316136716</v>
      </c>
      <c r="Y9" s="117">
        <f t="shared" si="10"/>
        <v>16.507323316136716</v>
      </c>
      <c r="Z9" s="117">
        <f t="shared" si="13"/>
        <v>0</v>
      </c>
      <c r="AA9" s="117">
        <f t="shared" si="3"/>
        <v>999.99999999999989</v>
      </c>
      <c r="AD9" s="7"/>
      <c r="AE9" s="37"/>
      <c r="AF9" s="3"/>
    </row>
    <row r="10" spans="2:32" ht="14.5">
      <c r="B10" s="15"/>
      <c r="C10" s="145" t="str">
        <f t="shared" si="4"/>
        <v>5-2021</v>
      </c>
      <c r="D10">
        <v>9</v>
      </c>
      <c r="E10" s="7">
        <v>44344</v>
      </c>
      <c r="F10" s="3" cm="1">
        <f t="array" ref="F10">INDEX(Indexadores!B:B,MATCH(EOMONTH(E10,-B$4),Indexadores!A:A,0),0)</f>
        <v>0.0030999999999999999</v>
      </c>
      <c r="G10" t="s">
        <v>19</v>
      </c>
      <c r="H10" s="4">
        <v>1</v>
      </c>
      <c r="I10" t="s">
        <v>18</v>
      </c>
      <c r="J10" s="12">
        <f t="shared" si="5"/>
        <v>0.0072073233161367156</v>
      </c>
      <c r="K10" s="4">
        <v>1</v>
      </c>
      <c r="L10" s="3">
        <v>0</v>
      </c>
      <c r="M10" s="3">
        <v>0</v>
      </c>
      <c r="N10" s="37"/>
      <c r="O10" s="6">
        <f t="shared" si="14"/>
        <v>999.99999999999989</v>
      </c>
      <c r="P10" s="117" cm="1">
        <f t="array" ref="P10">O10*F10+_xlfn.IFS(AND(G9="Sim",I9="Não"),0,AND(G9="Não",I9="Não"),Q9,AND(G9="Não",I9="Sim"),0)</f>
        <v>3.0999999999999996</v>
      </c>
      <c r="Q10" s="117">
        <f t="shared" si="8"/>
        <v>3.0999999999999996</v>
      </c>
      <c r="R10" s="117" cm="1">
        <f t="array" ref="R10">_xlfn.IFS(OR(AND(G10="Não",I10="Sim"),AND(G10="Sim",I10="Não")),R9+P10*(1-H10),AND(G10="Não",I10="Não"),R9)-IFERROR(IF(W9&gt;(R9+S9),R9,W9*(R9/(R9+S9))),0)</f>
        <v>0</v>
      </c>
      <c r="S10" s="117">
        <f t="shared" si="9"/>
        <v>0</v>
      </c>
      <c r="T10" s="117">
        <f t="shared" si="0"/>
        <v>999.99999999999989</v>
      </c>
      <c r="U10" s="117">
        <f t="shared" si="1"/>
        <v>7.2073233161367147</v>
      </c>
      <c r="V10" s="119">
        <f t="shared" si="7"/>
        <v>0</v>
      </c>
      <c r="W10" s="119">
        <f t="shared" si="12"/>
        <v>0</v>
      </c>
      <c r="X10" s="117">
        <f t="shared" si="2"/>
        <v>10.307323316136713</v>
      </c>
      <c r="Y10" s="117">
        <f t="shared" si="10"/>
        <v>10.307323316136713</v>
      </c>
      <c r="Z10" s="117">
        <f t="shared" si="13"/>
        <v>0</v>
      </c>
      <c r="AA10" s="117">
        <f t="shared" si="3"/>
        <v>999.99999999999989</v>
      </c>
      <c r="AD10" s="7"/>
      <c r="AE10" s="37"/>
      <c r="AF10" s="3"/>
    </row>
    <row r="11" spans="3:32" ht="14.5">
      <c r="C11" s="145" t="str">
        <f t="shared" si="4"/>
        <v>6-2021</v>
      </c>
      <c r="D11">
        <v>10</v>
      </c>
      <c r="E11" s="7">
        <v>44376</v>
      </c>
      <c r="F11" s="3" cm="1">
        <f t="array" ref="F11">INDEX(Indexadores!B:B,MATCH(EOMONTH(E11,-B$4),Indexadores!A:A,0),0)</f>
        <v>0.0083000000000000001</v>
      </c>
      <c r="G11" t="s">
        <v>19</v>
      </c>
      <c r="H11" s="4">
        <v>1</v>
      </c>
      <c r="I11" t="s">
        <v>18</v>
      </c>
      <c r="J11" s="12">
        <f t="shared" si="5"/>
        <v>0.0072073233161367156</v>
      </c>
      <c r="K11" s="4">
        <v>1</v>
      </c>
      <c r="L11" s="3">
        <v>0</v>
      </c>
      <c r="M11" s="3">
        <v>0</v>
      </c>
      <c r="N11" s="37"/>
      <c r="O11" s="6">
        <f t="shared" si="14"/>
        <v>999.99999999999989</v>
      </c>
      <c r="P11" s="117" cm="1">
        <f t="array" ref="P11">O11*F11+_xlfn.IFS(AND(G10="Sim",I10="Não"),0,AND(G10="Não",I10="Não"),Q10,AND(G10="Não",I10="Sim"),0)</f>
        <v>8.2999999999999989</v>
      </c>
      <c r="Q11" s="117">
        <f t="shared" si="8"/>
        <v>8.2999999999999989</v>
      </c>
      <c r="R11" s="117" cm="1">
        <f t="array" ref="R11">_xlfn.IFS(OR(AND(G11="Não",I11="Sim"),AND(G11="Sim",I11="Não")),R10+P11*(1-H11),AND(G11="Não",I11="Não"),R10)-IFERROR(IF(W10&gt;(R10+S10),R10,W10*(R10/(R10+S10))),0)</f>
        <v>0</v>
      </c>
      <c r="S11" s="117">
        <f t="shared" si="9"/>
        <v>0</v>
      </c>
      <c r="T11" s="117">
        <f t="shared" si="0"/>
        <v>999.99999999999989</v>
      </c>
      <c r="U11" s="117">
        <f t="shared" si="1"/>
        <v>7.2073233161367147</v>
      </c>
      <c r="V11" s="119">
        <f t="shared" si="7"/>
        <v>0</v>
      </c>
      <c r="W11" s="119">
        <f t="shared" si="12"/>
        <v>0</v>
      </c>
      <c r="X11" s="117">
        <f t="shared" si="2"/>
        <v>15.507323316136713</v>
      </c>
      <c r="Y11" s="117">
        <f t="shared" si="10"/>
        <v>15.507323316136713</v>
      </c>
      <c r="Z11" s="117">
        <f t="shared" si="13"/>
        <v>0</v>
      </c>
      <c r="AA11" s="117">
        <f t="shared" si="3"/>
        <v>999.99999999999977</v>
      </c>
      <c r="AD11" s="7"/>
      <c r="AE11" s="37"/>
      <c r="AF11" s="3"/>
    </row>
    <row r="12" spans="3:32" ht="14.5">
      <c r="C12" s="145" t="str">
        <f t="shared" si="4"/>
        <v>7-2021</v>
      </c>
      <c r="D12">
        <v>11</v>
      </c>
      <c r="E12" s="7">
        <v>44406</v>
      </c>
      <c r="F12" s="3" cm="1">
        <f t="array" ref="F12">INDEX(Indexadores!B:B,MATCH(EOMONTH(E12,-B$4),Indexadores!A:A,0),0)</f>
        <v>0.0053</v>
      </c>
      <c r="G12" t="s">
        <v>19</v>
      </c>
      <c r="H12" s="4">
        <v>1</v>
      </c>
      <c r="I12" t="s">
        <v>18</v>
      </c>
      <c r="J12" s="12">
        <f t="shared" si="5"/>
        <v>0.0072073233161367156</v>
      </c>
      <c r="K12" s="4">
        <v>1</v>
      </c>
      <c r="L12" s="3">
        <v>0</v>
      </c>
      <c r="M12" s="3">
        <v>0</v>
      </c>
      <c r="N12" s="37"/>
      <c r="O12" s="6">
        <f t="shared" si="14"/>
        <v>999.99999999999977</v>
      </c>
      <c r="P12" s="117" cm="1">
        <f t="array" ref="P12">O12*F12+_xlfn.IFS(AND(G11="Sim",I11="Não"),0,AND(G11="Não",I11="Não"),Q11,AND(G11="Não",I11="Sim"),0)</f>
        <v>5.2999999999999989</v>
      </c>
      <c r="Q12" s="117">
        <f t="shared" si="8"/>
        <v>5.2999999999999989</v>
      </c>
      <c r="R12" s="117" cm="1">
        <f t="array" ref="R12">_xlfn.IFS(OR(AND(G12="Não",I12="Sim"),AND(G12="Sim",I12="Não")),R11+P12*(1-H12),AND(G12="Não",I12="Não"),R11)-IFERROR(IF(W11&gt;(R11+S11),R11,W11*(R11/(R11+S11))),0)</f>
        <v>0</v>
      </c>
      <c r="S12" s="117">
        <f t="shared" si="9"/>
        <v>0</v>
      </c>
      <c r="T12" s="117">
        <f t="shared" si="0"/>
        <v>999.99999999999977</v>
      </c>
      <c r="U12" s="117">
        <f t="shared" si="1"/>
        <v>7.2073233161367138</v>
      </c>
      <c r="V12" s="119">
        <f t="shared" si="7"/>
        <v>0</v>
      </c>
      <c r="W12" s="119">
        <f t="shared" si="12"/>
        <v>0</v>
      </c>
      <c r="X12" s="117">
        <f t="shared" si="2"/>
        <v>12.507323316136713</v>
      </c>
      <c r="Y12" s="117">
        <f t="shared" si="10"/>
        <v>12.507323316136713</v>
      </c>
      <c r="Z12" s="117">
        <f t="shared" si="13"/>
        <v>0</v>
      </c>
      <c r="AA12" s="117">
        <f t="shared" si="3"/>
        <v>999.99999999999966</v>
      </c>
      <c r="AD12" s="7"/>
      <c r="AE12" s="37"/>
      <c r="AF12" s="3"/>
    </row>
    <row r="13" spans="3:32" ht="14.5">
      <c r="C13" s="145" t="str">
        <f t="shared" si="4"/>
        <v>8-2021</v>
      </c>
      <c r="D13">
        <v>12</v>
      </c>
      <c r="E13" s="7">
        <v>44438</v>
      </c>
      <c r="F13" s="3" cm="1">
        <f t="array" ref="F13">INDEX(Indexadores!B:B,MATCH(EOMONTH(E13,-B$4),Indexadores!A:A,0),0)</f>
        <v>0.0095999999999999992</v>
      </c>
      <c r="G13" t="s">
        <v>19</v>
      </c>
      <c r="H13" s="4">
        <v>1</v>
      </c>
      <c r="I13" t="s">
        <v>18</v>
      </c>
      <c r="J13" s="12">
        <f t="shared" si="5"/>
        <v>0.0072073233161367156</v>
      </c>
      <c r="K13" s="4">
        <v>1</v>
      </c>
      <c r="L13" s="3">
        <v>0</v>
      </c>
      <c r="M13" s="3">
        <v>0</v>
      </c>
      <c r="N13" s="37"/>
      <c r="O13" s="6">
        <f t="shared" si="14"/>
        <v>999.99999999999966</v>
      </c>
      <c r="P13" s="117" cm="1">
        <f t="array" ref="P13">O13*F13+_xlfn.IFS(AND(G12="Sim",I12="Não"),0,AND(G12="Não",I12="Não"),Q12,AND(G12="Não",I12="Sim"),0)</f>
        <v>9.5999999999999961</v>
      </c>
      <c r="Q13" s="117">
        <f t="shared" si="8"/>
        <v>9.5999999999999961</v>
      </c>
      <c r="R13" s="117" cm="1">
        <f t="array" ref="R13">_xlfn.IFS(OR(AND(G13="Não",I13="Sim"),AND(G13="Sim",I13="Não")),R12+P13*(1-H13),AND(G13="Não",I13="Não"),R12)-IFERROR(IF(W12&gt;(R12+S12),R12,W12*(R12/(R12+S12))),0)</f>
        <v>0</v>
      </c>
      <c r="S13" s="117">
        <f t="shared" si="9"/>
        <v>0</v>
      </c>
      <c r="T13" s="117">
        <f t="shared" si="0"/>
        <v>999.99999999999966</v>
      </c>
      <c r="U13" s="117">
        <f t="shared" si="1"/>
        <v>7.207323316136713</v>
      </c>
      <c r="V13" s="119">
        <f t="shared" si="7"/>
        <v>0</v>
      </c>
      <c r="W13" s="119">
        <f t="shared" si="12"/>
        <v>0</v>
      </c>
      <c r="X13" s="117">
        <f t="shared" si="2"/>
        <v>16.80732331613671</v>
      </c>
      <c r="Y13" s="117">
        <f t="shared" si="10"/>
        <v>16.80732331613671</v>
      </c>
      <c r="Z13" s="117">
        <f t="shared" si="13"/>
        <v>0</v>
      </c>
      <c r="AA13" s="117">
        <f t="shared" si="3"/>
        <v>999.99999999999966</v>
      </c>
      <c r="AD13" s="7"/>
      <c r="AE13" s="37"/>
      <c r="AF13" s="3"/>
    </row>
    <row r="14" spans="3:32" ht="14.5">
      <c r="C14" s="145" t="str">
        <f t="shared" si="4"/>
        <v>9-2021</v>
      </c>
      <c r="D14">
        <v>13</v>
      </c>
      <c r="E14" s="7">
        <v>44468</v>
      </c>
      <c r="F14" s="3" cm="1">
        <f t="array" ref="F14">INDEX(Indexadores!B:B,MATCH(EOMONTH(E14,-B$4),Indexadores!A:A,0),0)</f>
        <v>0.0086999999999999994</v>
      </c>
      <c r="G14" t="s">
        <v>19</v>
      </c>
      <c r="H14" s="4">
        <v>1</v>
      </c>
      <c r="I14" t="s">
        <v>18</v>
      </c>
      <c r="J14" s="12">
        <f t="shared" si="5"/>
        <v>0.0072073233161367156</v>
      </c>
      <c r="K14" s="4">
        <v>1</v>
      </c>
      <c r="L14" s="3">
        <v>0</v>
      </c>
      <c r="M14" s="3">
        <v>0</v>
      </c>
      <c r="N14" s="37"/>
      <c r="O14" s="6">
        <f t="shared" si="14"/>
        <v>999.99999999999966</v>
      </c>
      <c r="P14" s="117" cm="1">
        <f t="array" ref="P14">O14*F14+_xlfn.IFS(AND(G13="Sim",I13="Não"),0,AND(G13="Não",I13="Não"),Q13,AND(G13="Não",I13="Sim"),0)</f>
        <v>8.6999999999999957</v>
      </c>
      <c r="Q14" s="117">
        <f t="shared" si="8"/>
        <v>8.6999999999999957</v>
      </c>
      <c r="R14" s="117" cm="1">
        <f t="array" ref="R14">_xlfn.IFS(OR(AND(G14="Não",I14="Sim"),AND(G14="Sim",I14="Não")),R13+P14*(1-H14),AND(G14="Não",I14="Não"),R13)-IFERROR(IF(W13&gt;(R13+S13),R13,W13*(R13/(R13+S13))),0)</f>
        <v>0</v>
      </c>
      <c r="S14" s="117">
        <f t="shared" si="9"/>
        <v>0</v>
      </c>
      <c r="T14" s="117">
        <f t="shared" si="0"/>
        <v>999.99999999999966</v>
      </c>
      <c r="U14" s="117">
        <f t="shared" si="1"/>
        <v>7.207323316136713</v>
      </c>
      <c r="V14" s="119">
        <f t="shared" si="7"/>
        <v>0</v>
      </c>
      <c r="W14" s="119">
        <f t="shared" si="12"/>
        <v>0</v>
      </c>
      <c r="X14" s="117">
        <f t="shared" si="2"/>
        <v>15.907323316136708</v>
      </c>
      <c r="Y14" s="117">
        <f t="shared" si="10"/>
        <v>15.907323316136708</v>
      </c>
      <c r="Z14" s="117">
        <f t="shared" si="13"/>
        <v>0</v>
      </c>
      <c r="AA14" s="117">
        <f t="shared" si="3"/>
        <v>999.99999999999966</v>
      </c>
      <c r="AD14" s="7"/>
      <c r="AE14" s="37"/>
      <c r="AF14" s="3"/>
    </row>
    <row r="15" spans="2:32" ht="14.5">
      <c r="B15" s="37"/>
      <c r="C15" s="145" t="str">
        <f t="shared" si="4"/>
        <v>10-2021</v>
      </c>
      <c r="D15">
        <v>14</v>
      </c>
      <c r="E15" s="7">
        <v>44497</v>
      </c>
      <c r="F15" s="3" cm="1">
        <f t="array" ref="F15">INDEX(Indexadores!B:B,MATCH(EOMONTH(E15,-B$4),Indexadores!A:A,0),0)</f>
        <v>0.011599999999999999</v>
      </c>
      <c r="G15" t="s">
        <v>19</v>
      </c>
      <c r="H15" s="4">
        <v>1</v>
      </c>
      <c r="I15" t="s">
        <v>18</v>
      </c>
      <c r="J15" s="12">
        <f t="shared" si="5"/>
        <v>0.0072073233161367156</v>
      </c>
      <c r="K15" s="4">
        <v>1</v>
      </c>
      <c r="L15" s="3">
        <v>0</v>
      </c>
      <c r="M15" s="3">
        <v>0</v>
      </c>
      <c r="N15" s="37"/>
      <c r="O15" s="6">
        <f t="shared" si="14"/>
        <v>999.99999999999966</v>
      </c>
      <c r="P15" s="117" cm="1">
        <f t="array" ref="P15">O15*F15+_xlfn.IFS(AND(G14="Sim",I14="Não"),0,AND(G14="Não",I14="Não"),Q14,AND(G14="Não",I14="Sim"),0)</f>
        <v>11.599999999999996</v>
      </c>
      <c r="Q15" s="117">
        <f t="shared" si="8"/>
        <v>11.599999999999996</v>
      </c>
      <c r="R15" s="117" cm="1">
        <f t="array" ref="R15">_xlfn.IFS(OR(AND(G15="Não",I15="Sim"),AND(G15="Sim",I15="Não")),R14+P15*(1-H15),AND(G15="Não",I15="Não"),R14)-IFERROR(IF(W14&gt;(R14+S14),R14,W14*(R14/(R14+S14))),0)</f>
        <v>0</v>
      </c>
      <c r="S15" s="117">
        <f t="shared" si="9"/>
        <v>0</v>
      </c>
      <c r="T15" s="117">
        <f t="shared" si="0"/>
        <v>999.99999999999966</v>
      </c>
      <c r="U15" s="117">
        <f t="shared" si="1"/>
        <v>7.207323316136713</v>
      </c>
      <c r="V15" s="119">
        <f t="shared" si="7"/>
        <v>0</v>
      </c>
      <c r="W15" s="119">
        <f t="shared" si="12"/>
        <v>0</v>
      </c>
      <c r="X15" s="117">
        <f t="shared" si="2"/>
        <v>18.80732331613671</v>
      </c>
      <c r="Y15" s="117">
        <f t="shared" si="10"/>
        <v>18.80732331613671</v>
      </c>
      <c r="Z15" s="117">
        <f t="shared" si="13"/>
        <v>0</v>
      </c>
      <c r="AA15" s="117">
        <f t="shared" si="3"/>
        <v>999.99999999999966</v>
      </c>
      <c r="AD15" s="7"/>
      <c r="AE15" s="37"/>
      <c r="AF15" s="3"/>
    </row>
    <row r="16" spans="3:32" ht="14.5">
      <c r="C16" s="145" t="str">
        <f t="shared" si="4"/>
        <v>11-2021</v>
      </c>
      <c r="D16">
        <v>15</v>
      </c>
      <c r="E16" s="7">
        <v>44529</v>
      </c>
      <c r="F16" s="3" cm="1">
        <f t="array" ref="F16">INDEX(Indexadores!B:B,MATCH(EOMONTH(E16,-B$4),Indexadores!A:A,0),0)</f>
        <v>0.012500000000000001</v>
      </c>
      <c r="G16" t="s">
        <v>19</v>
      </c>
      <c r="H16" s="4">
        <v>1</v>
      </c>
      <c r="I16" t="s">
        <v>18</v>
      </c>
      <c r="J16" s="12">
        <f t="shared" si="5"/>
        <v>0.0072073233161367156</v>
      </c>
      <c r="K16" s="4">
        <v>1</v>
      </c>
      <c r="L16" s="3">
        <v>0</v>
      </c>
      <c r="M16" s="3">
        <v>0</v>
      </c>
      <c r="N16" s="37"/>
      <c r="O16" s="6">
        <f t="shared" si="14"/>
        <v>999.99999999999966</v>
      </c>
      <c r="P16" s="117" cm="1">
        <f t="array" ref="P16">O16*F16+_xlfn.IFS(AND(G15="Sim",I15="Não"),0,AND(G15="Não",I15="Não"),Q15,AND(G15="Não",I15="Sim"),0)</f>
        <v>12.499999999999996</v>
      </c>
      <c r="Q16" s="117">
        <f t="shared" si="8"/>
        <v>12.499999999999996</v>
      </c>
      <c r="R16" s="117" cm="1">
        <f t="array" ref="R16">_xlfn.IFS(OR(AND(G16="Não",I16="Sim"),AND(G16="Sim",I16="Não")),R15+P16*(1-H16),AND(G16="Não",I16="Não"),R15)-IFERROR(IF(W15&gt;(R15+S15),R15,W15*(R15/(R15+S15))),0)</f>
        <v>0</v>
      </c>
      <c r="S16" s="117">
        <f t="shared" si="9"/>
        <v>0</v>
      </c>
      <c r="T16" s="117">
        <f t="shared" si="0"/>
        <v>999.99999999999966</v>
      </c>
      <c r="U16" s="117">
        <f t="shared" si="1"/>
        <v>7.207323316136713</v>
      </c>
      <c r="V16" s="119">
        <f t="shared" si="7"/>
        <v>0</v>
      </c>
      <c r="W16" s="119">
        <f t="shared" si="12"/>
        <v>0</v>
      </c>
      <c r="X16" s="117">
        <f t="shared" si="2"/>
        <v>19.707323316136709</v>
      </c>
      <c r="Y16" s="117">
        <f t="shared" si="10"/>
        <v>19.707323316136709</v>
      </c>
      <c r="Z16" s="117">
        <f t="shared" si="13"/>
        <v>0</v>
      </c>
      <c r="AA16" s="117">
        <f t="shared" si="3"/>
        <v>999.99999999999966</v>
      </c>
      <c r="AD16" s="7"/>
      <c r="AE16" s="37"/>
      <c r="AF16" s="3"/>
    </row>
    <row r="17" spans="3:32" ht="14.5">
      <c r="C17" s="145" t="str">
        <f t="shared" si="4"/>
        <v>12-2021</v>
      </c>
      <c r="D17">
        <v>16</v>
      </c>
      <c r="E17" s="7">
        <v>44560</v>
      </c>
      <c r="F17" s="3" cm="1">
        <f t="array" ref="F17">INDEX(Indexadores!B:B,MATCH(EOMONTH(E17,-B$4),Indexadores!A:A,0),0)</f>
        <v>0.0094999999999999998</v>
      </c>
      <c r="G17" t="s">
        <v>19</v>
      </c>
      <c r="H17" s="4">
        <v>1</v>
      </c>
      <c r="I17" t="s">
        <v>18</v>
      </c>
      <c r="J17" s="12">
        <f t="shared" si="5"/>
        <v>0.0072073233161367156</v>
      </c>
      <c r="K17" s="4">
        <v>1</v>
      </c>
      <c r="L17" s="3">
        <v>0</v>
      </c>
      <c r="M17" s="3">
        <v>0</v>
      </c>
      <c r="N17" s="37"/>
      <c r="O17" s="6">
        <f t="shared" si="14"/>
        <v>999.99999999999966</v>
      </c>
      <c r="P17" s="117" cm="1">
        <f t="array" ref="P17">O17*F17+_xlfn.IFS(AND(G16="Sim",I16="Não"),0,AND(G16="Não",I16="Não"),Q16,AND(G16="Não",I16="Sim"),0)</f>
        <v>9.4999999999999964</v>
      </c>
      <c r="Q17" s="117">
        <f t="shared" si="8"/>
        <v>9.4999999999999964</v>
      </c>
      <c r="R17" s="117" cm="1">
        <f t="array" ref="R17">_xlfn.IFS(OR(AND(G17="Não",I17="Sim"),AND(G17="Sim",I17="Não")),R16+P17*(1-H17),AND(G17="Não",I17="Não"),R16)-IFERROR(IF(W16&gt;(R16+S16),R16,W16*(R16/(R16+S16))),0)</f>
        <v>0</v>
      </c>
      <c r="S17" s="117">
        <f t="shared" si="9"/>
        <v>0</v>
      </c>
      <c r="T17" s="117">
        <f t="shared" si="0"/>
        <v>999.99999999999966</v>
      </c>
      <c r="U17" s="117">
        <f t="shared" si="1"/>
        <v>7.207323316136713</v>
      </c>
      <c r="V17" s="119">
        <f t="shared" si="7"/>
        <v>0</v>
      </c>
      <c r="W17" s="119">
        <f t="shared" si="12"/>
        <v>0</v>
      </c>
      <c r="X17" s="117">
        <f t="shared" si="2"/>
        <v>16.707323316136709</v>
      </c>
      <c r="Y17" s="117">
        <f t="shared" si="10"/>
        <v>16.707323316136709</v>
      </c>
      <c r="Z17" s="117">
        <f t="shared" si="13"/>
        <v>0</v>
      </c>
      <c r="AA17" s="117">
        <f t="shared" si="3"/>
        <v>999.99999999999966</v>
      </c>
      <c r="AD17" s="7"/>
      <c r="AE17" s="37"/>
      <c r="AF17" s="3"/>
    </row>
    <row r="18" spans="3:32" ht="14.5">
      <c r="C18" s="145" t="str">
        <f t="shared" si="4"/>
        <v>1-2022</v>
      </c>
      <c r="D18">
        <v>17</v>
      </c>
      <c r="E18" s="7">
        <v>44589</v>
      </c>
      <c r="F18" s="3" cm="1">
        <f t="array" ref="F18">INDEX(Indexadores!B:B,MATCH(EOMONTH(E18,-B$4),Indexadores!A:A,0),0)</f>
        <v>0.0073000000000000001</v>
      </c>
      <c r="G18" t="s">
        <v>19</v>
      </c>
      <c r="H18" s="4">
        <v>1</v>
      </c>
      <c r="I18" t="s">
        <v>18</v>
      </c>
      <c r="J18" s="12">
        <f t="shared" si="5"/>
        <v>0.0072073233161367156</v>
      </c>
      <c r="K18" s="4">
        <v>1</v>
      </c>
      <c r="L18" s="3">
        <v>0</v>
      </c>
      <c r="M18" s="3">
        <v>0</v>
      </c>
      <c r="N18" s="37"/>
      <c r="O18" s="6">
        <f t="shared" si="14"/>
        <v>999.99999999999966</v>
      </c>
      <c r="P18" s="117" cm="1">
        <f t="array" ref="P18">O18*F18+_xlfn.IFS(AND(G17="Sim",I17="Não"),0,AND(G17="Não",I17="Não"),Q17,AND(G17="Não",I17="Sim"),0)</f>
        <v>7.2999999999999972</v>
      </c>
      <c r="Q18" s="117">
        <f t="shared" si="8"/>
        <v>7.2999999999999972</v>
      </c>
      <c r="R18" s="117" cm="1">
        <f t="array" ref="R18">_xlfn.IFS(OR(AND(G18="Não",I18="Sim"),AND(G18="Sim",I18="Não")),R17+P18*(1-H18),AND(G18="Não",I18="Não"),R17)-IFERROR(IF(W17&gt;(R17+S17),R17,W17*(R17/(R17+S17))),0)</f>
        <v>0</v>
      </c>
      <c r="S18" s="117">
        <f t="shared" si="9"/>
        <v>0</v>
      </c>
      <c r="T18" s="117">
        <f t="shared" si="0"/>
        <v>999.99999999999966</v>
      </c>
      <c r="U18" s="117">
        <f t="shared" si="1"/>
        <v>7.207323316136713</v>
      </c>
      <c r="V18" s="119">
        <f t="shared" si="7"/>
        <v>0</v>
      </c>
      <c r="W18" s="119">
        <f t="shared" si="12"/>
        <v>0</v>
      </c>
      <c r="X18" s="117">
        <f t="shared" si="2"/>
        <v>14.507323316136709</v>
      </c>
      <c r="Y18" s="117">
        <f t="shared" si="10"/>
        <v>14.507323316136709</v>
      </c>
      <c r="Z18" s="117">
        <f t="shared" si="13"/>
        <v>0</v>
      </c>
      <c r="AA18" s="117">
        <f t="shared" si="3"/>
        <v>999.99999999999955</v>
      </c>
      <c r="AD18" s="7"/>
      <c r="AE18" s="37"/>
      <c r="AF18" s="3"/>
    </row>
    <row r="19" spans="3:32" ht="14.5">
      <c r="C19" s="145" t="str">
        <f t="shared" si="4"/>
        <v>2-2022</v>
      </c>
      <c r="D19">
        <v>18</v>
      </c>
      <c r="E19" s="7">
        <v>44616</v>
      </c>
      <c r="F19" s="3" cm="1">
        <f t="array" ref="F19">INDEX(Indexadores!B:B,MATCH(EOMONTH(E19,-B$4),Indexadores!A:A,0),0)</f>
        <v>0.0054000000000000003</v>
      </c>
      <c r="G19" t="s">
        <v>19</v>
      </c>
      <c r="H19" s="4">
        <v>1</v>
      </c>
      <c r="I19" t="s">
        <v>18</v>
      </c>
      <c r="J19" s="12">
        <f t="shared" si="5"/>
        <v>0.0072073233161367156</v>
      </c>
      <c r="K19" s="4">
        <v>1</v>
      </c>
      <c r="L19" s="3">
        <v>0</v>
      </c>
      <c r="M19" s="3">
        <v>0</v>
      </c>
      <c r="N19" s="37"/>
      <c r="O19" s="6">
        <f t="shared" si="14"/>
        <v>999.99999999999955</v>
      </c>
      <c r="P19" s="117" cm="1">
        <f t="array" ref="P19">O19*F19+_xlfn.IFS(AND(G18="Sim",I18="Não"),0,AND(G18="Não",I18="Não"),Q18,AND(G18="Não",I18="Sim"),0)</f>
        <v>5.3999999999999977</v>
      </c>
      <c r="Q19" s="117">
        <f t="shared" si="8"/>
        <v>5.3999999999999977</v>
      </c>
      <c r="R19" s="117" cm="1">
        <f t="array" ref="R19">_xlfn.IFS(OR(AND(G19="Não",I19="Sim"),AND(G19="Sim",I19="Não")),R18+P19*(1-H19),AND(G19="Não",I19="Não"),R18)-IFERROR(IF(W18&gt;(R18+S18),R18,W18*(R18/(R18+S18))),0)</f>
        <v>0</v>
      </c>
      <c r="S19" s="117">
        <f t="shared" si="9"/>
        <v>0</v>
      </c>
      <c r="T19" s="117">
        <f t="shared" si="0"/>
        <v>999.99999999999955</v>
      </c>
      <c r="U19" s="117">
        <f t="shared" si="1"/>
        <v>7.2073233161367121</v>
      </c>
      <c r="V19" s="119">
        <f t="shared" si="7"/>
        <v>0</v>
      </c>
      <c r="W19" s="119">
        <f t="shared" si="12"/>
        <v>0</v>
      </c>
      <c r="X19" s="117">
        <f t="shared" si="2"/>
        <v>12.607323316136711</v>
      </c>
      <c r="Y19" s="117">
        <f t="shared" si="10"/>
        <v>12.607323316136711</v>
      </c>
      <c r="Z19" s="117">
        <f t="shared" si="13"/>
        <v>0</v>
      </c>
      <c r="AA19" s="117">
        <f t="shared" si="3"/>
        <v>999.99999999999955</v>
      </c>
      <c r="AD19" s="7"/>
      <c r="AE19" s="37"/>
      <c r="AF19" s="3"/>
    </row>
    <row r="20" spans="3:32" ht="14.5">
      <c r="C20" s="145" t="str">
        <f t="shared" si="4"/>
        <v>3-2022</v>
      </c>
      <c r="D20">
        <v>19</v>
      </c>
      <c r="E20" s="7">
        <v>44650</v>
      </c>
      <c r="F20" s="3" cm="1">
        <f t="array" ref="F20">INDEX(Indexadores!B:B,MATCH(EOMONTH(E20,-B$4),Indexadores!A:A,0),0)</f>
        <v>0.0101</v>
      </c>
      <c r="G20" t="s">
        <v>19</v>
      </c>
      <c r="H20" s="4">
        <v>1</v>
      </c>
      <c r="I20" t="s">
        <v>18</v>
      </c>
      <c r="J20" s="12">
        <f t="shared" si="5"/>
        <v>0.0072073233161367156</v>
      </c>
      <c r="K20" s="4">
        <v>1</v>
      </c>
      <c r="L20" s="3">
        <v>0</v>
      </c>
      <c r="M20" s="3">
        <v>0</v>
      </c>
      <c r="N20" s="37"/>
      <c r="O20" s="6">
        <f t="shared" si="14"/>
        <v>999.99999999999955</v>
      </c>
      <c r="P20" s="117" cm="1">
        <f t="array" ref="P20">O20*F20+_xlfn.IFS(AND(G19="Sim",I19="Não"),0,AND(G19="Não",I19="Não"),Q19,AND(G19="Não",I19="Sim"),0)</f>
        <v>10.099999999999994</v>
      </c>
      <c r="Q20" s="117">
        <f t="shared" si="8"/>
        <v>10.099999999999994</v>
      </c>
      <c r="R20" s="117" cm="1">
        <f t="array" ref="R20">_xlfn.IFS(OR(AND(G20="Não",I20="Sim"),AND(G20="Sim",I20="Não")),R19+P20*(1-H20),AND(G20="Não",I20="Não"),R19)-IFERROR(IF(W19&gt;(R19+S19),R19,W19*(R19/(R19+S19))),0)</f>
        <v>0</v>
      </c>
      <c r="S20" s="117">
        <f t="shared" si="9"/>
        <v>0</v>
      </c>
      <c r="T20" s="117">
        <f t="shared" si="0"/>
        <v>999.99999999999955</v>
      </c>
      <c r="U20" s="117">
        <f t="shared" si="1"/>
        <v>7.2073233161367121</v>
      </c>
      <c r="V20" s="119">
        <f t="shared" si="7"/>
        <v>0</v>
      </c>
      <c r="W20" s="119">
        <f t="shared" si="12"/>
        <v>0</v>
      </c>
      <c r="X20" s="117">
        <f t="shared" si="2"/>
        <v>17.307323316136706</v>
      </c>
      <c r="Y20" s="117">
        <f t="shared" si="10"/>
        <v>17.307323316136706</v>
      </c>
      <c r="Z20" s="117">
        <f t="shared" si="13"/>
        <v>0</v>
      </c>
      <c r="AA20" s="117">
        <f t="shared" si="3"/>
        <v>999.99999999999955</v>
      </c>
      <c r="AD20" s="7"/>
      <c r="AE20" s="37"/>
      <c r="AF20" s="3"/>
    </row>
    <row r="21" spans="3:32" ht="14.5">
      <c r="C21" s="145" t="str">
        <f t="shared" si="4"/>
        <v>4-2022</v>
      </c>
      <c r="D21">
        <v>20</v>
      </c>
      <c r="E21" s="7">
        <v>44679</v>
      </c>
      <c r="F21" s="3" cm="1">
        <f t="array" ref="F21">INDEX(Indexadores!B:B,MATCH(EOMONTH(E21,-B$4),Indexadores!A:A,0),0)</f>
        <v>0.016200000000000003</v>
      </c>
      <c r="G21" t="s">
        <v>18</v>
      </c>
      <c r="H21" s="4">
        <v>0</v>
      </c>
      <c r="I21" t="s">
        <v>19</v>
      </c>
      <c r="J21" s="12">
        <f t="shared" si="5"/>
        <v>0.0072073233161367156</v>
      </c>
      <c r="K21" s="4">
        <v>1</v>
      </c>
      <c r="L21" s="3">
        <v>0</v>
      </c>
      <c r="M21" s="3">
        <v>0</v>
      </c>
      <c r="N21" s="37"/>
      <c r="O21" s="6">
        <f t="shared" si="14"/>
        <v>999.99999999999955</v>
      </c>
      <c r="P21" s="117" cm="1">
        <f t="array" ref="P21">O21*F21+_xlfn.IFS(AND(G20="Sim",I20="Não"),0,AND(G20="Não",I20="Não"),Q20,AND(G20="Não",I20="Sim"),0)</f>
        <v>16.199999999999996</v>
      </c>
      <c r="Q21" s="117">
        <f t="shared" si="8"/>
        <v>16.199999999999996</v>
      </c>
      <c r="R21" s="117" cm="1">
        <f t="array" ref="R21">_xlfn.IFS(OR(AND(G21="Não",I21="Sim"),AND(G21="Sim",I21="Não")),R20+P21*(1-H21),AND(G21="Não",I21="Não"),R20)-IFERROR(IF(W20&gt;(R20+S20),R20,W20*(R20/(R20+S20))),0)</f>
        <v>16.199999999999996</v>
      </c>
      <c r="S21" s="117">
        <f t="shared" si="9"/>
        <v>0</v>
      </c>
      <c r="T21" s="117">
        <f t="shared" si="0"/>
        <v>1016.1999999999996</v>
      </c>
      <c r="U21" s="117">
        <f t="shared" si="1"/>
        <v>7.3240819538581272</v>
      </c>
      <c r="V21" s="119">
        <f t="shared" si="7"/>
        <v>0</v>
      </c>
      <c r="W21" s="119">
        <f t="shared" si="12"/>
        <v>0</v>
      </c>
      <c r="X21" s="117">
        <f t="shared" si="2"/>
        <v>7.3240819538581272</v>
      </c>
      <c r="Y21" s="117">
        <f t="shared" si="10"/>
        <v>7.3240819538581272</v>
      </c>
      <c r="Z21" s="117">
        <f t="shared" si="13"/>
        <v>0</v>
      </c>
      <c r="AA21" s="117">
        <f t="shared" si="3"/>
        <v>1016.1999999999996</v>
      </c>
      <c r="AD21" s="7"/>
      <c r="AE21" s="37"/>
      <c r="AF21" s="3"/>
    </row>
    <row r="22" spans="3:32" ht="14.5">
      <c r="C22" s="145" t="str">
        <f t="shared" si="4"/>
        <v>5-2022</v>
      </c>
      <c r="D22">
        <v>21</v>
      </c>
      <c r="E22" s="7">
        <v>44711</v>
      </c>
      <c r="F22" s="3" cm="1">
        <f t="array" ref="F22">INDEX(Indexadores!B:B,MATCH(EOMONTH(E22,-B$4),Indexadores!A:A,0),0)</f>
        <v>0.0106</v>
      </c>
      <c r="G22" t="s">
        <v>18</v>
      </c>
      <c r="H22" s="4">
        <v>0</v>
      </c>
      <c r="I22" t="s">
        <v>19</v>
      </c>
      <c r="J22" s="12">
        <f t="shared" si="5"/>
        <v>0.0072073233161367156</v>
      </c>
      <c r="K22" s="4">
        <v>1</v>
      </c>
      <c r="L22" s="3">
        <v>0</v>
      </c>
      <c r="M22" s="3">
        <v>0</v>
      </c>
      <c r="O22" s="6">
        <f t="shared" si="14"/>
        <v>1016.1999999999996</v>
      </c>
      <c r="P22" s="117" cm="1">
        <f t="array" ref="P22">O22*F22+_xlfn.IFS(AND(G21="Sim",I21="Não"),0,AND(G21="Não",I21="Não"),Q21,AND(G21="Não",I21="Sim"),0)</f>
        <v>10.771719999999995</v>
      </c>
      <c r="Q22" s="117">
        <f t="shared" si="8"/>
        <v>10.771719999999995</v>
      </c>
      <c r="R22" s="117" cm="1">
        <f t="array" ref="R22">_xlfn.IFS(OR(AND(G22="Não",I22="Sim"),AND(G22="Sim",I22="Não")),R21+P22*(1-H22),AND(G22="Não",I22="Não"),R21)-IFERROR(IF(W21&gt;(R21+S21),R21,W21*(R21/(R21+S21))),0)</f>
        <v>26.971719999999991</v>
      </c>
      <c r="S22" s="117">
        <f t="shared" si="9"/>
        <v>0</v>
      </c>
      <c r="T22" s="117">
        <f t="shared" si="0"/>
        <v>1026.9717199999996</v>
      </c>
      <c r="U22" s="117">
        <f t="shared" si="1"/>
        <v>7.4017172225690233</v>
      </c>
      <c r="V22" s="119">
        <f t="shared" si="7"/>
        <v>0</v>
      </c>
      <c r="W22" s="119">
        <f t="shared" si="12"/>
        <v>0</v>
      </c>
      <c r="X22" s="117">
        <f t="shared" si="2"/>
        <v>7.4017172225690233</v>
      </c>
      <c r="Y22" s="117">
        <f t="shared" si="10"/>
        <v>7.4017172225690233</v>
      </c>
      <c r="Z22" s="117">
        <f t="shared" si="13"/>
        <v>0</v>
      </c>
      <c r="AA22" s="117">
        <f t="shared" si="3"/>
        <v>1026.9717199999996</v>
      </c>
      <c r="AD22" s="7"/>
      <c r="AE22" s="37"/>
      <c r="AF22" s="3"/>
    </row>
    <row r="23" spans="3:32" ht="14.5">
      <c r="C23" s="145" t="str">
        <f t="shared" si="4"/>
        <v>6-2022</v>
      </c>
      <c r="D23">
        <v>22</v>
      </c>
      <c r="E23" s="7">
        <v>44741</v>
      </c>
      <c r="F23" s="3" cm="1">
        <f t="array" ref="F23">INDEX(Indexadores!B:B,MATCH(EOMONTH(E23,-B$4),Indexadores!A:A,0),0)</f>
        <v>0.0045999999999999999</v>
      </c>
      <c r="G23" t="s">
        <v>18</v>
      </c>
      <c r="H23" s="4">
        <v>0</v>
      </c>
      <c r="I23" t="s">
        <v>19</v>
      </c>
      <c r="J23" s="12">
        <f t="shared" si="5"/>
        <v>0.0072073233161367156</v>
      </c>
      <c r="K23" s="4">
        <v>1</v>
      </c>
      <c r="L23" s="3">
        <v>0</v>
      </c>
      <c r="M23" s="3">
        <v>0</v>
      </c>
      <c r="O23" s="6">
        <f t="shared" si="14"/>
        <v>1026.9717199999996</v>
      </c>
      <c r="P23" s="117" cm="1">
        <f t="array" ref="P23">O23*F23+_xlfn.IFS(AND(G22="Sim",I22="Não"),0,AND(G22="Não",I22="Não"),Q22,AND(G22="Não",I22="Sim"),0)</f>
        <v>4.7240699119999983</v>
      </c>
      <c r="Q23" s="117">
        <f t="shared" si="8"/>
        <v>4.7240699119999983</v>
      </c>
      <c r="R23" s="117" cm="1">
        <f t="array" ref="R23">_xlfn.IFS(OR(AND(G23="Não",I23="Sim"),AND(G23="Sim",I23="Não")),R22+P23*(1-H23),AND(G23="Não",I23="Não"),R22)-IFERROR(IF(W22&gt;(R22+S22),R22,W22*(R22/(R22+S22))),0)</f>
        <v>31.695789911999988</v>
      </c>
      <c r="S23" s="117">
        <f t="shared" si="9"/>
        <v>0</v>
      </c>
      <c r="T23" s="117">
        <f t="shared" si="0"/>
        <v>1031.6957899119996</v>
      </c>
      <c r="U23" s="117">
        <f t="shared" si="1"/>
        <v>7.4357651217928407</v>
      </c>
      <c r="V23" s="119">
        <f t="shared" si="7"/>
        <v>0</v>
      </c>
      <c r="W23" s="119">
        <f t="shared" si="12"/>
        <v>0</v>
      </c>
      <c r="X23" s="117">
        <f t="shared" si="2"/>
        <v>7.4357651217928407</v>
      </c>
      <c r="Y23" s="117">
        <f t="shared" si="10"/>
        <v>7.4357651217928407</v>
      </c>
      <c r="Z23" s="117">
        <f t="shared" si="13"/>
        <v>0</v>
      </c>
      <c r="AA23" s="117">
        <f t="shared" si="3"/>
        <v>1031.6957899119996</v>
      </c>
      <c r="AD23" s="7"/>
      <c r="AE23" s="37"/>
      <c r="AF23" s="3"/>
    </row>
    <row r="24" spans="3:32" ht="14.5">
      <c r="C24" s="145" t="str">
        <f t="shared" si="4"/>
        <v>7-2022</v>
      </c>
      <c r="D24">
        <v>23</v>
      </c>
      <c r="E24" s="7">
        <v>44770</v>
      </c>
      <c r="F24" s="3" cm="1">
        <f t="array" ref="F24">INDEX(Indexadores!B:B,MATCH(EOMONTH(E24,-B$4),Indexadores!A:A,0),0)</f>
        <v>0.0058999999999999999</v>
      </c>
      <c r="G24" t="s">
        <v>18</v>
      </c>
      <c r="H24" s="4">
        <v>0</v>
      </c>
      <c r="I24" t="s">
        <v>19</v>
      </c>
      <c r="J24" s="12">
        <f t="shared" si="5"/>
        <v>0.0072073233161367156</v>
      </c>
      <c r="K24" s="4">
        <v>1</v>
      </c>
      <c r="L24" s="3">
        <v>0</v>
      </c>
      <c r="M24" s="3">
        <v>0</v>
      </c>
      <c r="O24" s="6">
        <f t="shared" si="14"/>
        <v>1031.6957899119996</v>
      </c>
      <c r="P24" s="117" cm="1">
        <f t="array" ref="P24">O24*F24+_xlfn.IFS(AND(G23="Sim",I23="Não"),0,AND(G23="Não",I23="Não"),Q23,AND(G23="Não",I23="Sim"),0)</f>
        <v>6.0870051604807971</v>
      </c>
      <c r="Q24" s="117">
        <f t="shared" si="8"/>
        <v>6.0870051604807971</v>
      </c>
      <c r="R24" s="117" cm="1">
        <f t="array" ref="R24">_xlfn.IFS(OR(AND(G24="Não",I24="Sim"),AND(G24="Sim",I24="Não")),R23+P24*(1-H24),AND(G24="Não",I24="Não"),R23)-IFERROR(IF(W23&gt;(R23+S23),R23,W23*(R23/(R23+S23))),0)</f>
        <v>37.782795072480788</v>
      </c>
      <c r="S24" s="117">
        <f t="shared" si="9"/>
        <v>0</v>
      </c>
      <c r="T24" s="117">
        <f t="shared" si="0"/>
        <v>1037.7827950724804</v>
      </c>
      <c r="U24" s="117">
        <f t="shared" si="1"/>
        <v>7.4796361360114192</v>
      </c>
      <c r="V24" s="119">
        <f t="shared" si="7"/>
        <v>0</v>
      </c>
      <c r="W24" s="119">
        <f t="shared" si="12"/>
        <v>0</v>
      </c>
      <c r="X24" s="117">
        <f t="shared" si="2"/>
        <v>7.4796361360114192</v>
      </c>
      <c r="Y24" s="117">
        <f t="shared" si="10"/>
        <v>7.4796361360114192</v>
      </c>
      <c r="Z24" s="117">
        <f t="shared" si="13"/>
        <v>0</v>
      </c>
      <c r="AA24" s="117">
        <f t="shared" si="3"/>
        <v>1037.7827950724804</v>
      </c>
      <c r="AD24" s="7"/>
      <c r="AE24" s="37"/>
      <c r="AF24" s="3"/>
    </row>
    <row r="25" spans="3:32" ht="14.5">
      <c r="C25" s="145" t="str">
        <f t="shared" si="4"/>
        <v>8-2022</v>
      </c>
      <c r="D25">
        <v>24</v>
      </c>
      <c r="E25" s="7">
        <v>44803</v>
      </c>
      <c r="F25" s="3" cm="1">
        <f t="array" ref="F25">INDEX(Indexadores!B:B,MATCH(EOMONTH(E25,-B$4),Indexadores!A:A,0),0)</f>
        <v>0.0066262017282268104</v>
      </c>
      <c r="G25" t="s">
        <v>18</v>
      </c>
      <c r="H25" s="4">
        <v>0</v>
      </c>
      <c r="I25" t="s">
        <v>19</v>
      </c>
      <c r="J25" s="12">
        <f t="shared" si="5"/>
        <v>0.0072073233161367156</v>
      </c>
      <c r="K25" s="4">
        <v>1</v>
      </c>
      <c r="L25" s="3">
        <v>0</v>
      </c>
      <c r="M25" s="3">
        <v>0</v>
      </c>
      <c r="O25" s="6">
        <f t="shared" si="14"/>
        <v>1037.7827950724804</v>
      </c>
      <c r="P25" s="117" cm="1">
        <f t="array" ref="P25">O25*F25+_xlfn.IFS(AND(G24="Sim",I24="Não"),0,AND(G24="Não",I24="Não"),Q24,AND(G24="Não",I24="Sim"),0)</f>
        <v>6.8765581502333193</v>
      </c>
      <c r="Q25" s="117">
        <f t="shared" si="8"/>
        <v>6.8765581502333193</v>
      </c>
      <c r="R25" s="117" cm="1">
        <f t="array" ref="R25">_xlfn.IFS(OR(AND(G25="Não",I25="Sim"),AND(G25="Sim",I25="Não")),R24+P25*(1-H25),AND(G25="Não",I25="Não"),R24)-IFERROR(IF(W24&gt;(R24+S24),R24,W24*(R24/(R24+S24))),0)</f>
        <v>44.65935322271411</v>
      </c>
      <c r="S25" s="117">
        <f t="shared" si="9"/>
        <v>0</v>
      </c>
      <c r="T25" s="117">
        <f t="shared" si="0"/>
        <v>1044.6593532227137</v>
      </c>
      <c r="U25" s="117">
        <f t="shared" si="1"/>
        <v>7.5291977139023656</v>
      </c>
      <c r="V25" s="119">
        <f t="shared" si="7"/>
        <v>0</v>
      </c>
      <c r="W25" s="119">
        <f t="shared" si="12"/>
        <v>0</v>
      </c>
      <c r="X25" s="117">
        <f t="shared" si="2"/>
        <v>7.5291977139023656</v>
      </c>
      <c r="Y25" s="117">
        <f t="shared" si="10"/>
        <v>7.5291977139023656</v>
      </c>
      <c r="Z25" s="117">
        <f t="shared" si="13"/>
        <v>0</v>
      </c>
      <c r="AA25" s="117">
        <f t="shared" si="3"/>
        <v>1044.6593532227137</v>
      </c>
      <c r="AD25" s="7"/>
      <c r="AE25" s="37"/>
      <c r="AF25" s="3"/>
    </row>
    <row r="26" spans="3:32" ht="14.5">
      <c r="C26" s="145" t="str">
        <f t="shared" si="4"/>
        <v>9-2022</v>
      </c>
      <c r="D26">
        <v>25</v>
      </c>
      <c r="E26" s="7">
        <v>44833</v>
      </c>
      <c r="F26" s="3" cm="1">
        <f t="array" ref="F26">INDEX(Indexadores!B:B,MATCH(EOMONTH(E26,-B$4),Indexadores!A:A,0),0)</f>
        <v>0.0066262017282268104</v>
      </c>
      <c r="G26" t="s">
        <v>18</v>
      </c>
      <c r="H26" s="4">
        <v>0</v>
      </c>
      <c r="I26" t="s">
        <v>19</v>
      </c>
      <c r="J26" s="12">
        <f t="shared" si="5"/>
        <v>0.0072073233161367156</v>
      </c>
      <c r="K26" s="4">
        <v>1</v>
      </c>
      <c r="L26" s="3">
        <v>0</v>
      </c>
      <c r="M26" s="3">
        <v>0</v>
      </c>
      <c r="O26" s="6">
        <f t="shared" si="14"/>
        <v>1044.6593532227137</v>
      </c>
      <c r="P26" s="117" cm="1">
        <f t="array" ref="P26">O26*F26+_xlfn.IFS(AND(G25="Sim",I25="Não"),0,AND(G25="Não",I25="Não"),Q25,AND(G25="Não",I25="Sim"),0)</f>
        <v>6.9221236117326477</v>
      </c>
      <c r="Q26" s="117">
        <f t="shared" si="8"/>
        <v>6.9221236117326477</v>
      </c>
      <c r="R26" s="117" cm="1">
        <f t="array" ref="R26">_xlfn.IFS(OR(AND(G26="Não",I26="Sim"),AND(G26="Sim",I26="Não")),R25+P26*(1-H26),AND(G26="Não",I26="Não"),R25)-IFERROR(IF(W25&gt;(R25+S25),R25,W25*(R25/(R25+S25))),0)</f>
        <v>51.581476834446761</v>
      </c>
      <c r="S26" s="117">
        <f t="shared" si="9"/>
        <v>0</v>
      </c>
      <c r="T26" s="117">
        <f t="shared" si="0"/>
        <v>1051.5814768344462</v>
      </c>
      <c r="U26" s="117">
        <f t="shared" si="1"/>
        <v>7.5790876968063854</v>
      </c>
      <c r="V26" s="119">
        <f t="shared" si="7"/>
        <v>0</v>
      </c>
      <c r="W26" s="119">
        <f t="shared" si="12"/>
        <v>0</v>
      </c>
      <c r="X26" s="117">
        <f t="shared" si="2"/>
        <v>7.5790876968063854</v>
      </c>
      <c r="Y26" s="117">
        <f t="shared" si="10"/>
        <v>7.5790876968063854</v>
      </c>
      <c r="Z26" s="117">
        <f t="shared" si="13"/>
        <v>0</v>
      </c>
      <c r="AA26" s="117">
        <f t="shared" si="3"/>
        <v>1051.5814768344462</v>
      </c>
      <c r="AD26" s="7"/>
      <c r="AE26" s="37"/>
      <c r="AF26" s="3"/>
    </row>
    <row r="27" spans="3:32" ht="14.5">
      <c r="C27" s="145" t="str">
        <f t="shared" si="4"/>
        <v>10-2022</v>
      </c>
      <c r="D27">
        <v>26</v>
      </c>
      <c r="E27" s="7">
        <v>44862</v>
      </c>
      <c r="F27" s="3" cm="1">
        <f t="array" ref="F27">INDEX(Indexadores!B:B,MATCH(EOMONTH(E27,-B$4),Indexadores!A:A,0),0)</f>
        <v>0.0066262017282268104</v>
      </c>
      <c r="G27" t="s">
        <v>18</v>
      </c>
      <c r="H27" s="4">
        <v>0</v>
      </c>
      <c r="I27" t="s">
        <v>19</v>
      </c>
      <c r="J27" s="12">
        <f t="shared" si="5"/>
        <v>0.0072073233161367156</v>
      </c>
      <c r="K27" s="4">
        <v>1</v>
      </c>
      <c r="L27" s="3">
        <v>0</v>
      </c>
      <c r="M27" s="3">
        <v>0</v>
      </c>
      <c r="O27" s="6">
        <f t="shared" si="14"/>
        <v>1051.5814768344462</v>
      </c>
      <c r="P27" s="117" cm="1">
        <f t="array" ref="P27">O27*F27+_xlfn.IFS(AND(G26="Sim",I26="Não"),0,AND(G26="Não",I26="Não"),Q26,AND(G26="Não",I26="Sim"),0)</f>
        <v>6.9679909991717093</v>
      </c>
      <c r="Q27" s="117">
        <f t="shared" si="8"/>
        <v>6.9679909991717093</v>
      </c>
      <c r="R27" s="117" cm="1">
        <f t="array" ref="R27">_xlfn.IFS(OR(AND(G27="Não",I27="Sim"),AND(G27="Sim",I27="Não")),R26+P27*(1-H27),AND(G27="Não",I27="Não"),R26)-IFERROR(IF(W26&gt;(R26+S26),R26,W26*(R26/(R26+S26))),0)</f>
        <v>58.549467833618472</v>
      </c>
      <c r="S27" s="117">
        <f t="shared" si="9"/>
        <v>0</v>
      </c>
      <c r="T27" s="117">
        <f t="shared" si="0"/>
        <v>1058.5494678336179</v>
      </c>
      <c r="U27" s="117">
        <f t="shared" si="1"/>
        <v>7.6293082608013467</v>
      </c>
      <c r="V27" s="119">
        <f t="shared" si="7"/>
        <v>0</v>
      </c>
      <c r="W27" s="119">
        <f t="shared" si="12"/>
        <v>0</v>
      </c>
      <c r="X27" s="117">
        <f t="shared" si="2"/>
        <v>7.6293082608013467</v>
      </c>
      <c r="Y27" s="117">
        <f t="shared" si="10"/>
        <v>7.6293082608013467</v>
      </c>
      <c r="Z27" s="117">
        <f t="shared" si="13"/>
        <v>0</v>
      </c>
      <c r="AA27" s="117">
        <f t="shared" si="3"/>
        <v>1058.5494678336179</v>
      </c>
      <c r="AD27" s="7"/>
      <c r="AE27" s="37"/>
      <c r="AF27" s="3"/>
    </row>
    <row r="28" spans="3:32" ht="14.5">
      <c r="C28" s="145" t="str">
        <f t="shared" si="4"/>
        <v>11-2022</v>
      </c>
      <c r="D28">
        <v>27</v>
      </c>
      <c r="E28" s="7">
        <v>44894</v>
      </c>
      <c r="F28" s="3" cm="1">
        <f t="array" ref="F28">INDEX(Indexadores!B:B,MATCH(EOMONTH(E28,-B$4),Indexadores!A:A,0),0)</f>
        <v>0.0066262017282268104</v>
      </c>
      <c r="G28" t="s">
        <v>18</v>
      </c>
      <c r="H28" s="4">
        <v>0</v>
      </c>
      <c r="I28" t="s">
        <v>19</v>
      </c>
      <c r="J28" s="12">
        <f t="shared" si="5"/>
        <v>0.0072073233161367156</v>
      </c>
      <c r="K28" s="4">
        <v>1</v>
      </c>
      <c r="L28" s="3">
        <v>0</v>
      </c>
      <c r="M28" s="3">
        <v>0</v>
      </c>
      <c r="O28" s="6">
        <f t="shared" si="14"/>
        <v>1058.5494678336179</v>
      </c>
      <c r="P28" s="117" cm="1">
        <f t="array" ref="P28">O28*F28+_xlfn.IFS(AND(G27="Sim",I27="Não"),0,AND(G27="Não",I27="Não"),Q27,AND(G27="Não",I27="Sim"),0)</f>
        <v>7.0141623131726893</v>
      </c>
      <c r="Q28" s="117">
        <f t="shared" si="8"/>
        <v>7.0141623131726893</v>
      </c>
      <c r="R28" s="117" cm="1">
        <f t="array" ref="R28">_xlfn.IFS(OR(AND(G28="Não",I28="Sim"),AND(G28="Sim",I28="Não")),R27+P28*(1-H28),AND(G28="Não",I28="Não"),R27)-IFERROR(IF(W27&gt;(R27+S27),R27,W27*(R27/(R27+S27))),0)</f>
        <v>65.563630146791155</v>
      </c>
      <c r="S28" s="117">
        <f t="shared" si="9"/>
        <v>0</v>
      </c>
      <c r="T28" s="117">
        <f t="shared" si="0"/>
        <v>1065.5636301467905</v>
      </c>
      <c r="U28" s="117">
        <f t="shared" si="1"/>
        <v>7.6798615963842431</v>
      </c>
      <c r="V28" s="119">
        <f t="shared" si="7"/>
        <v>0</v>
      </c>
      <c r="W28" s="119">
        <f t="shared" si="12"/>
        <v>0</v>
      </c>
      <c r="X28" s="117">
        <f t="shared" si="2"/>
        <v>7.6798615963842431</v>
      </c>
      <c r="Y28" s="117">
        <f t="shared" si="10"/>
        <v>7.6798615963842431</v>
      </c>
      <c r="Z28" s="117">
        <f t="shared" si="13"/>
        <v>0</v>
      </c>
      <c r="AA28" s="117">
        <f t="shared" si="3"/>
        <v>1065.5636301467905</v>
      </c>
      <c r="AD28" s="7"/>
      <c r="AE28" s="37"/>
      <c r="AF28" s="3"/>
    </row>
    <row r="29" spans="3:32" ht="14.5">
      <c r="C29" s="145" t="str">
        <f t="shared" si="4"/>
        <v>12-2022</v>
      </c>
      <c r="D29">
        <v>28</v>
      </c>
      <c r="E29" s="7">
        <v>44924</v>
      </c>
      <c r="F29" s="3" cm="1">
        <f t="array" ref="F29">INDEX(Indexadores!B:B,MATCH(EOMONTH(E29,-B$4),Indexadores!A:A,0),0)</f>
        <v>0.0066262017282268104</v>
      </c>
      <c r="G29" t="s">
        <v>18</v>
      </c>
      <c r="H29" s="4">
        <v>0</v>
      </c>
      <c r="I29" t="s">
        <v>19</v>
      </c>
      <c r="J29" s="12">
        <f t="shared" si="5"/>
        <v>0.0072073233161367156</v>
      </c>
      <c r="K29" s="4">
        <v>1</v>
      </c>
      <c r="L29" s="3">
        <v>0</v>
      </c>
      <c r="M29" s="3">
        <v>0</v>
      </c>
      <c r="O29" s="6">
        <f t="shared" si="14"/>
        <v>1065.5636301467905</v>
      </c>
      <c r="P29" s="117" cm="1">
        <f t="array" ref="P29">O29*F29+_xlfn.IFS(AND(G28="Sim",I28="Não"),0,AND(G28="Não",I28="Não"),Q28,AND(G28="Não",I28="Sim"),0)</f>
        <v>7.060639567614297</v>
      </c>
      <c r="Q29" s="117">
        <f t="shared" si="8"/>
        <v>7.060639567614297</v>
      </c>
      <c r="R29" s="117" cm="1">
        <f t="array" ref="R29">_xlfn.IFS(OR(AND(G29="Não",I29="Sim"),AND(G29="Sim",I29="Não")),R28+P29*(1-H29),AND(G29="Não",I29="Não"),R28)-IFERROR(IF(W28&gt;(R28+S28),R28,W28*(R28/(R28+S28))),0)</f>
        <v>72.624269714405457</v>
      </c>
      <c r="S29" s="117">
        <f t="shared" si="9"/>
        <v>0</v>
      </c>
      <c r="T29" s="117">
        <f t="shared" si="0"/>
        <v>1072.6242697144048</v>
      </c>
      <c r="U29" s="117">
        <f t="shared" si="1"/>
        <v>7.7307499085667466</v>
      </c>
      <c r="V29" s="119">
        <f t="shared" si="7"/>
        <v>0</v>
      </c>
      <c r="W29" s="119">
        <f t="shared" si="12"/>
        <v>0</v>
      </c>
      <c r="X29" s="117">
        <f t="shared" si="2"/>
        <v>7.7307499085667466</v>
      </c>
      <c r="Y29" s="117">
        <f t="shared" si="10"/>
        <v>7.7307499085667466</v>
      </c>
      <c r="Z29" s="117">
        <f t="shared" si="13"/>
        <v>0</v>
      </c>
      <c r="AA29" s="117">
        <f t="shared" si="3"/>
        <v>1072.6242697144048</v>
      </c>
      <c r="AD29" s="7"/>
      <c r="AE29" s="37"/>
      <c r="AF29" s="3"/>
    </row>
    <row r="30" spans="3:32" ht="14.5">
      <c r="C30" s="145" t="str">
        <f t="shared" si="4"/>
        <v>1-2023</v>
      </c>
      <c r="D30">
        <v>29</v>
      </c>
      <c r="E30" s="7">
        <v>44956</v>
      </c>
      <c r="F30" s="3" cm="1">
        <f t="array" ref="F30">INDEX(Indexadores!B:B,MATCH(EOMONTH(E30,-B$4),Indexadores!A:A,0),0)</f>
        <v>0.0066262017282268104</v>
      </c>
      <c r="G30" t="s">
        <v>18</v>
      </c>
      <c r="H30" s="4">
        <v>0</v>
      </c>
      <c r="I30" t="s">
        <v>19</v>
      </c>
      <c r="J30" s="12">
        <f t="shared" si="5"/>
        <v>0.0072073233161367156</v>
      </c>
      <c r="K30" s="4">
        <v>1</v>
      </c>
      <c r="L30" s="3">
        <v>0</v>
      </c>
      <c r="M30" s="3">
        <v>0</v>
      </c>
      <c r="O30" s="6">
        <f t="shared" si="14"/>
        <v>1072.6242697144048</v>
      </c>
      <c r="P30" s="117" cm="1">
        <f t="array" ref="P30">O30*F30+_xlfn.IFS(AND(G29="Sim",I29="Não"),0,AND(G29="Não",I29="Não"),Q29,AND(G29="Não",I29="Sim"),0)</f>
        <v>7.1074247897196097</v>
      </c>
      <c r="Q30" s="117">
        <f t="shared" si="8"/>
        <v>7.1074247897196097</v>
      </c>
      <c r="R30" s="117" cm="1">
        <f t="array" ref="R30">_xlfn.IFS(OR(AND(G30="Não",I30="Sim"),AND(G30="Sim",I30="Não")),R29+P30*(1-H30),AND(G30="Não",I30="Não"),R29)-IFERROR(IF(W29&gt;(R29+S29),R29,W29*(R29/(R29+S29))),0)</f>
        <v>79.731694504125073</v>
      </c>
      <c r="S30" s="117">
        <f t="shared" si="9"/>
        <v>0</v>
      </c>
      <c r="T30" s="117">
        <f t="shared" si="0"/>
        <v>1079.7316945041243</v>
      </c>
      <c r="U30" s="117">
        <f t="shared" si="1"/>
        <v>7.7819754169713802</v>
      </c>
      <c r="V30" s="119">
        <f t="shared" si="7"/>
        <v>0</v>
      </c>
      <c r="W30" s="119">
        <f t="shared" si="12"/>
        <v>0</v>
      </c>
      <c r="X30" s="117">
        <f t="shared" si="2"/>
        <v>7.7819754169713802</v>
      </c>
      <c r="Y30" s="117">
        <f t="shared" si="10"/>
        <v>7.7819754169713802</v>
      </c>
      <c r="Z30" s="117">
        <f t="shared" si="13"/>
        <v>0</v>
      </c>
      <c r="AA30" s="117">
        <f t="shared" si="3"/>
        <v>1079.7316945041243</v>
      </c>
      <c r="AD30" s="7"/>
      <c r="AE30" s="37"/>
      <c r="AF30" s="3"/>
    </row>
    <row r="31" spans="3:32" ht="14.5">
      <c r="C31" s="145" t="str">
        <f t="shared" si="4"/>
        <v>2-2023</v>
      </c>
      <c r="D31">
        <v>30</v>
      </c>
      <c r="E31" s="7">
        <v>44984</v>
      </c>
      <c r="F31" s="3" cm="1">
        <f t="array" ref="F31">INDEX(Indexadores!B:B,MATCH(EOMONTH(E31,-B$4),Indexadores!A:A,0),0)</f>
        <v>0.0066262017282268104</v>
      </c>
      <c r="G31" t="s">
        <v>18</v>
      </c>
      <c r="H31" s="4">
        <v>0</v>
      </c>
      <c r="I31" t="s">
        <v>19</v>
      </c>
      <c r="J31" s="12">
        <f t="shared" si="5"/>
        <v>0.0072073233161367156</v>
      </c>
      <c r="K31" s="4">
        <v>1</v>
      </c>
      <c r="L31" s="3">
        <v>0</v>
      </c>
      <c r="M31" s="3">
        <v>0</v>
      </c>
      <c r="O31" s="6">
        <f t="shared" si="14"/>
        <v>1079.7316945041243</v>
      </c>
      <c r="P31" s="117" cm="1">
        <f t="array" ref="P31">O31*F31+_xlfn.IFS(AND(G30="Sim",I30="Não"),0,AND(G30="Não",I30="Não"),Q30,AND(G30="Não",I30="Sim"),0)</f>
        <v>7.1545200201444912</v>
      </c>
      <c r="Q31" s="117">
        <f t="shared" si="8"/>
        <v>7.1545200201444912</v>
      </c>
      <c r="R31" s="117" cm="1">
        <f t="array" ref="R31">_xlfn.IFS(OR(AND(G31="Não",I31="Sim"),AND(G31="Sim",I31="Não")),R30+P31*(1-H31),AND(G31="Não",I31="Não"),R30)-IFERROR(IF(W30&gt;(R30+S30),R30,W30*(R30/(R30+S30))),0)</f>
        <v>86.886214524269562</v>
      </c>
      <c r="S31" s="117">
        <f t="shared" si="9"/>
        <v>0</v>
      </c>
      <c r="T31" s="117">
        <f t="shared" si="0"/>
        <v>1086.8862145242688</v>
      </c>
      <c r="U31" s="117">
        <f t="shared" si="1"/>
        <v>7.833540355928335</v>
      </c>
      <c r="V31" s="119">
        <f t="shared" si="7"/>
        <v>0</v>
      </c>
      <c r="W31" s="119">
        <f t="shared" si="12"/>
        <v>0</v>
      </c>
      <c r="X31" s="117">
        <f t="shared" si="2"/>
        <v>7.833540355928335</v>
      </c>
      <c r="Y31" s="117">
        <f t="shared" si="10"/>
        <v>7.833540355928335</v>
      </c>
      <c r="Z31" s="117">
        <f t="shared" si="13"/>
        <v>0</v>
      </c>
      <c r="AA31" s="117">
        <f t="shared" si="3"/>
        <v>1086.8862145242688</v>
      </c>
      <c r="AD31" s="7"/>
      <c r="AE31" s="37"/>
      <c r="AF31" s="3"/>
    </row>
    <row r="32" spans="3:32" ht="14.5">
      <c r="C32" s="145" t="str">
        <f t="shared" si="4"/>
        <v>3-2023</v>
      </c>
      <c r="D32">
        <v>31</v>
      </c>
      <c r="E32" s="7">
        <v>45015</v>
      </c>
      <c r="F32" s="3" cm="1">
        <f t="array" ref="F32">INDEX(Indexadores!B:B,MATCH(EOMONTH(E32,-B$4),Indexadores!A:A,0),0)</f>
        <v>0.0066262017282268104</v>
      </c>
      <c r="G32" t="s">
        <v>18</v>
      </c>
      <c r="H32" s="4">
        <v>0</v>
      </c>
      <c r="I32" t="s">
        <v>19</v>
      </c>
      <c r="J32" s="12">
        <f t="shared" si="5"/>
        <v>0.0072073233161367156</v>
      </c>
      <c r="K32" s="4">
        <v>1</v>
      </c>
      <c r="L32" s="3">
        <v>0</v>
      </c>
      <c r="M32" s="3">
        <v>0</v>
      </c>
      <c r="O32" s="6">
        <f t="shared" si="14"/>
        <v>1086.8862145242688</v>
      </c>
      <c r="P32" s="117" cm="1">
        <f t="array" ref="P32">O32*F32+_xlfn.IFS(AND(G31="Sim",I31="Não"),0,AND(G31="Não",I31="Não"),Q31,AND(G31="Não",I31="Sim"),0)</f>
        <v>7.2019273130666059</v>
      </c>
      <c r="Q32" s="117">
        <f t="shared" si="8"/>
        <v>7.2019273130666059</v>
      </c>
      <c r="R32" s="117" cm="1">
        <f t="array" ref="R32">_xlfn.IFS(OR(AND(G32="Não",I32="Sim"),AND(G32="Sim",I32="Não")),R31+P32*(1-H32),AND(G32="Não",I32="Não"),R31)-IFERROR(IF(W31&gt;(R31+S31),R31,W31*(R31/(R31+S31))),0)</f>
        <v>94.088141837336167</v>
      </c>
      <c r="S32" s="117">
        <f t="shared" si="9"/>
        <v>0</v>
      </c>
      <c r="T32" s="117">
        <f t="shared" si="0"/>
        <v>1094.0881418373353</v>
      </c>
      <c r="U32" s="117">
        <f t="shared" si="1"/>
        <v>7.885446974572921</v>
      </c>
      <c r="V32" s="119">
        <f t="shared" si="7"/>
        <v>0</v>
      </c>
      <c r="W32" s="119">
        <f t="shared" si="12"/>
        <v>0</v>
      </c>
      <c r="X32" s="117">
        <f t="shared" si="2"/>
        <v>7.885446974572921</v>
      </c>
      <c r="Y32" s="117">
        <f t="shared" si="10"/>
        <v>7.885446974572921</v>
      </c>
      <c r="Z32" s="117">
        <f t="shared" si="13"/>
        <v>0</v>
      </c>
      <c r="AA32" s="117">
        <f t="shared" si="3"/>
        <v>1094.0881418373353</v>
      </c>
      <c r="AD32" s="7"/>
      <c r="AE32" s="37"/>
      <c r="AF32" s="3"/>
    </row>
    <row r="33" spans="3:32" ht="14.5">
      <c r="C33" s="145" t="str">
        <f t="shared" si="4"/>
        <v>4-2023</v>
      </c>
      <c r="D33">
        <v>32</v>
      </c>
      <c r="E33" s="7">
        <v>45043</v>
      </c>
      <c r="F33" s="3" cm="1">
        <f t="array" ref="F33">INDEX(Indexadores!B:B,MATCH(EOMONTH(E33,-B$4),Indexadores!A:A,0),0)</f>
        <v>0.0066262017282268104</v>
      </c>
      <c r="G33" t="s">
        <v>18</v>
      </c>
      <c r="H33" s="4">
        <v>0</v>
      </c>
      <c r="I33" t="s">
        <v>19</v>
      </c>
      <c r="J33" s="12">
        <f t="shared" si="5"/>
        <v>0.0072073233161367156</v>
      </c>
      <c r="K33" s="4">
        <v>1</v>
      </c>
      <c r="L33" s="3">
        <v>0</v>
      </c>
      <c r="M33" s="3">
        <v>0</v>
      </c>
      <c r="O33" s="6">
        <f t="shared" si="14"/>
        <v>1094.0881418373353</v>
      </c>
      <c r="P33" s="117" cm="1">
        <f t="array" ref="P33">O33*F33+_xlfn.IFS(AND(G32="Sim",I32="Não"),0,AND(G32="Não",I32="Não"),Q32,AND(G32="Não",I32="Sim"),0)</f>
        <v>7.2496487362750113</v>
      </c>
      <c r="Q33" s="117">
        <f t="shared" si="8"/>
        <v>7.2496487362750113</v>
      </c>
      <c r="R33" s="117" cm="1">
        <f t="array" ref="R33">_xlfn.IFS(OR(AND(G33="Não",I33="Sim"),AND(G33="Sim",I33="Não")),R32+P33*(1-H33),AND(G33="Não",I33="Não"),R32)-IFERROR(IF(W32&gt;(R32+S32),R32,W32*(R32/(R32+S32))),0)</f>
        <v>101.33779057361117</v>
      </c>
      <c r="S33" s="117">
        <f t="shared" si="9"/>
        <v>0</v>
      </c>
      <c r="T33" s="117">
        <f t="shared" si="0"/>
        <v>1101.3377905736104</v>
      </c>
      <c r="U33" s="117">
        <f t="shared" si="1"/>
        <v>7.9376975369436771</v>
      </c>
      <c r="V33" s="119">
        <f t="shared" si="7"/>
        <v>0</v>
      </c>
      <c r="W33" s="119">
        <f t="shared" si="12"/>
        <v>0</v>
      </c>
      <c r="X33" s="117">
        <f t="shared" si="2"/>
        <v>7.9376975369436771</v>
      </c>
      <c r="Y33" s="117">
        <f t="shared" si="10"/>
        <v>7.9376975369436771</v>
      </c>
      <c r="Z33" s="117">
        <f t="shared" si="13"/>
        <v>0</v>
      </c>
      <c r="AA33" s="117">
        <f t="shared" si="3"/>
        <v>1101.3377905736104</v>
      </c>
      <c r="AD33" s="7"/>
      <c r="AE33" s="37"/>
      <c r="AF33" s="3"/>
    </row>
    <row r="34" spans="3:32" ht="14.5">
      <c r="C34" s="145" t="str">
        <f t="shared" si="4"/>
        <v>5-2023</v>
      </c>
      <c r="D34">
        <v>33</v>
      </c>
      <c r="E34" s="7">
        <v>45076</v>
      </c>
      <c r="F34" s="3" cm="1">
        <f t="array" ref="F34">INDEX(Indexadores!B:B,MATCH(EOMONTH(E34,-B$4),Indexadores!A:A,0),0)</f>
        <v>0.0066262017282268104</v>
      </c>
      <c r="G34" t="s">
        <v>18</v>
      </c>
      <c r="H34" s="4">
        <v>0</v>
      </c>
      <c r="I34" t="s">
        <v>19</v>
      </c>
      <c r="J34" s="12">
        <f t="shared" si="5"/>
        <v>0.0072073233161367156</v>
      </c>
      <c r="K34" s="4">
        <v>1</v>
      </c>
      <c r="L34" s="3">
        <v>0</v>
      </c>
      <c r="M34" s="3">
        <v>0</v>
      </c>
      <c r="O34" s="6">
        <f t="shared" si="14"/>
        <v>1101.3377905736104</v>
      </c>
      <c r="P34" s="117" cm="1">
        <f t="array" ref="P34">O34*F34+_xlfn.IFS(AND(G33="Sim",I33="Não"),0,AND(G33="Não",I33="Não"),Q33,AND(G33="Não",I33="Sim"),0)</f>
        <v>7.2976863712603546</v>
      </c>
      <c r="Q34" s="117">
        <f t="shared" si="8"/>
        <v>7.2976863712603546</v>
      </c>
      <c r="R34" s="117" cm="1">
        <f t="array" ref="R34">_xlfn.IFS(OR(AND(G34="Não",I34="Sim"),AND(G34="Sim",I34="Não")),R33+P34*(1-H34),AND(G34="Não",I34="Não"),R33)-IFERROR(IF(W33&gt;(R33+S33),R33,W33*(R33/(R33+S33))),0)</f>
        <v>108.63547694487153</v>
      </c>
      <c r="S34" s="117">
        <f t="shared" si="9"/>
        <v>0</v>
      </c>
      <c r="T34" s="117">
        <f t="shared" si="0"/>
        <v>1108.6354769448708</v>
      </c>
      <c r="U34" s="117">
        <f t="shared" si="1"/>
        <v>7.9902943220811151</v>
      </c>
      <c r="V34" s="119">
        <f t="shared" si="7"/>
        <v>0</v>
      </c>
      <c r="W34" s="119">
        <f t="shared" si="12"/>
        <v>0</v>
      </c>
      <c r="X34" s="117">
        <f t="shared" si="2"/>
        <v>7.9902943220811151</v>
      </c>
      <c r="Y34" s="117">
        <f t="shared" si="10"/>
        <v>7.9902943220811151</v>
      </c>
      <c r="Z34" s="117">
        <f t="shared" si="13"/>
        <v>0</v>
      </c>
      <c r="AA34" s="117">
        <f t="shared" si="3"/>
        <v>1108.6354769448708</v>
      </c>
      <c r="AD34" s="7"/>
      <c r="AE34" s="37"/>
      <c r="AF34" s="3"/>
    </row>
    <row r="35" spans="3:32" ht="14.5">
      <c r="C35" s="145" t="str">
        <f t="shared" si="4"/>
        <v>6-2023</v>
      </c>
      <c r="D35">
        <v>34</v>
      </c>
      <c r="E35" s="7">
        <v>45106</v>
      </c>
      <c r="F35" s="3" cm="1">
        <f t="array" ref="F35">INDEX(Indexadores!B:B,MATCH(EOMONTH(E35,-B$4),Indexadores!A:A,0),0)</f>
        <v>0.0057510566102434435</v>
      </c>
      <c r="G35" t="s">
        <v>18</v>
      </c>
      <c r="H35" s="4">
        <v>0</v>
      </c>
      <c r="I35" t="s">
        <v>19</v>
      </c>
      <c r="J35" s="12">
        <f t="shared" si="5"/>
        <v>0.0072073233161367156</v>
      </c>
      <c r="K35" s="4">
        <v>1</v>
      </c>
      <c r="L35" s="3">
        <v>0</v>
      </c>
      <c r="M35" s="3">
        <v>0</v>
      </c>
      <c r="O35" s="6">
        <f t="shared" si="14"/>
        <v>1108.6354769448708</v>
      </c>
      <c r="P35" s="117" cm="1">
        <f t="array" ref="P35">O35*F35+_xlfn.IFS(AND(G34="Sim",I34="Não"),0,AND(G34="Não",I34="Não"),Q34,AND(G34="Não",I34="Sim"),0)</f>
        <v>6.3758253880341922</v>
      </c>
      <c r="Q35" s="117">
        <f t="shared" si="8"/>
        <v>6.3758253880341922</v>
      </c>
      <c r="R35" s="117" cm="1">
        <f t="array" ref="R35">_xlfn.IFS(OR(AND(G35="Não",I35="Sim"),AND(G35="Sim",I35="Não")),R34+P35*(1-H35),AND(G35="Não",I35="Não"),R34)-IFERROR(IF(W34&gt;(R34+S34),R34,W34*(R34/(R34+S34))),0)</f>
        <v>115.01130233290571</v>
      </c>
      <c r="S35" s="117">
        <f t="shared" si="9"/>
        <v>0</v>
      </c>
      <c r="T35" s="117">
        <f t="shared" si="0"/>
        <v>1115.011302332905</v>
      </c>
      <c r="U35" s="117">
        <f t="shared" si="1"/>
        <v>8.0362469570599107</v>
      </c>
      <c r="V35" s="119">
        <f t="shared" si="7"/>
        <v>0</v>
      </c>
      <c r="W35" s="119">
        <f t="shared" si="12"/>
        <v>0</v>
      </c>
      <c r="X35" s="117">
        <f t="shared" si="2"/>
        <v>8.0362469570599107</v>
      </c>
      <c r="Y35" s="117">
        <f t="shared" si="10"/>
        <v>8.0362469570599107</v>
      </c>
      <c r="Z35" s="117">
        <f t="shared" si="13"/>
        <v>0</v>
      </c>
      <c r="AA35" s="117">
        <f t="shared" si="3"/>
        <v>1115.011302332905</v>
      </c>
      <c r="AD35" s="7"/>
      <c r="AE35" s="37"/>
      <c r="AF35" s="3"/>
    </row>
    <row r="36" spans="3:32" ht="14.5">
      <c r="C36" s="145" t="str">
        <f t="shared" si="4"/>
        <v>7-2023</v>
      </c>
      <c r="D36">
        <v>35</v>
      </c>
      <c r="E36" s="7">
        <v>45135</v>
      </c>
      <c r="F36" s="3" cm="1">
        <f t="array" ref="F36">INDEX(Indexadores!B:B,MATCH(EOMONTH(E36,-B$4),Indexadores!A:A,0),0)</f>
        <v>0.0057510566102434435</v>
      </c>
      <c r="G36" t="s">
        <v>18</v>
      </c>
      <c r="H36" s="4">
        <v>0</v>
      </c>
      <c r="I36" t="s">
        <v>19</v>
      </c>
      <c r="J36" s="12">
        <f t="shared" si="5"/>
        <v>0.0072073233161367156</v>
      </c>
      <c r="K36" s="4">
        <v>1</v>
      </c>
      <c r="L36" s="3">
        <v>0</v>
      </c>
      <c r="M36" s="3">
        <v>0</v>
      </c>
      <c r="O36" s="6">
        <f t="shared" si="14"/>
        <v>1115.011302332905</v>
      </c>
      <c r="P36" s="117" cm="1">
        <f t="array" ref="P36">O36*F36+_xlfn.IFS(AND(G35="Sim",I35="Não"),0,AND(G35="Não",I35="Não"),Q35,AND(G35="Não",I35="Sim"),0)</f>
        <v>6.4124931207778033</v>
      </c>
      <c r="Q36" s="117">
        <f t="shared" si="8"/>
        <v>6.4124931207778033</v>
      </c>
      <c r="R36" s="117" cm="1">
        <f t="array" ref="R36">_xlfn.IFS(OR(AND(G36="Não",I36="Sim"),AND(G36="Sim",I36="Não")),R35+P36*(1-H36),AND(G36="Não",I36="Não"),R35)-IFERROR(IF(W35&gt;(R35+S35),R35,W35*(R35/(R35+S35))),0)</f>
        <v>121.42379545368351</v>
      </c>
      <c r="S36" s="117">
        <f t="shared" si="9"/>
        <v>0</v>
      </c>
      <c r="T36" s="117">
        <f t="shared" si="0"/>
        <v>1121.4237954536827</v>
      </c>
      <c r="U36" s="117">
        <f t="shared" si="1"/>
        <v>8.0824638682438579</v>
      </c>
      <c r="V36" s="119">
        <f t="shared" si="7"/>
        <v>0</v>
      </c>
      <c r="W36" s="119">
        <f t="shared" si="12"/>
        <v>0</v>
      </c>
      <c r="X36" s="117">
        <f t="shared" si="2"/>
        <v>8.0824638682438579</v>
      </c>
      <c r="Y36" s="117">
        <f t="shared" si="10"/>
        <v>8.0824638682438579</v>
      </c>
      <c r="Z36" s="117">
        <f t="shared" si="13"/>
        <v>0</v>
      </c>
      <c r="AA36" s="117">
        <f t="shared" si="3"/>
        <v>1121.4237954536827</v>
      </c>
      <c r="AD36" s="7"/>
      <c r="AE36" s="37"/>
      <c r="AF36" s="3"/>
    </row>
    <row r="37" spans="3:32" ht="14.5">
      <c r="C37" s="145" t="str">
        <f t="shared" si="4"/>
        <v>8-2023</v>
      </c>
      <c r="D37">
        <v>36</v>
      </c>
      <c r="E37" s="7">
        <v>45168</v>
      </c>
      <c r="F37" s="3" cm="1">
        <f t="array" ref="F37">INDEX(Indexadores!B:B,MATCH(EOMONTH(E37,-B$4),Indexadores!A:A,0),0)</f>
        <v>0.0057510566102434435</v>
      </c>
      <c r="G37" t="s">
        <v>18</v>
      </c>
      <c r="H37" s="4">
        <v>0</v>
      </c>
      <c r="I37" t="s">
        <v>19</v>
      </c>
      <c r="J37" s="12">
        <f t="shared" si="5"/>
        <v>0.0072073233161367156</v>
      </c>
      <c r="K37" s="4">
        <v>1</v>
      </c>
      <c r="L37" s="3">
        <v>0</v>
      </c>
      <c r="M37" s="3">
        <v>0</v>
      </c>
      <c r="O37" s="6">
        <f t="shared" si="14"/>
        <v>1121.4237954536827</v>
      </c>
      <c r="P37" s="117" cm="1">
        <f t="array" ref="P37">O37*F37+_xlfn.IFS(AND(G36="Sim",I36="Não"),0,AND(G36="Não",I36="Não"),Q36,AND(G36="Não",I36="Sim"),0)</f>
        <v>6.4493717317281929</v>
      </c>
      <c r="Q37" s="117">
        <f t="shared" si="8"/>
        <v>6.4493717317281929</v>
      </c>
      <c r="R37" s="117" cm="1">
        <f t="array" ref="R37">_xlfn.IFS(OR(AND(G37="Não",I37="Sim"),AND(G37="Sim",I37="Não")),R36+P37*(1-H37),AND(G37="Não",I37="Não"),R36)-IFERROR(IF(W36&gt;(R36+S36),R36,W36*(R36/(R36+S36))),0)</f>
        <v>127.8731671854117</v>
      </c>
      <c r="S37" s="117">
        <f t="shared" si="9"/>
        <v>0</v>
      </c>
      <c r="T37" s="117">
        <f t="shared" si="0"/>
        <v>1127.8731671854109</v>
      </c>
      <c r="U37" s="117">
        <f t="shared" si="1"/>
        <v>8.1289465755003754</v>
      </c>
      <c r="V37" s="119">
        <f t="shared" si="7"/>
        <v>0</v>
      </c>
      <c r="W37" s="119">
        <f t="shared" si="12"/>
        <v>0</v>
      </c>
      <c r="X37" s="117">
        <f t="shared" si="2"/>
        <v>8.1289465755003754</v>
      </c>
      <c r="Y37" s="117">
        <f t="shared" si="10"/>
        <v>8.1289465755003754</v>
      </c>
      <c r="Z37" s="117">
        <f t="shared" si="13"/>
        <v>0</v>
      </c>
      <c r="AA37" s="117">
        <f t="shared" si="3"/>
        <v>1127.8731671854109</v>
      </c>
      <c r="AD37" s="7"/>
      <c r="AE37" s="37"/>
      <c r="AF37" s="3"/>
    </row>
    <row r="38" spans="3:32" ht="14.5">
      <c r="C38" s="145" t="str">
        <f t="shared" si="4"/>
        <v>9-2023</v>
      </c>
      <c r="D38">
        <v>37</v>
      </c>
      <c r="E38" s="7">
        <v>45197</v>
      </c>
      <c r="F38" s="3" cm="1">
        <f t="array" ref="F38">INDEX(Indexadores!B:B,MATCH(EOMONTH(E38,-B$4),Indexadores!A:A,0),0)</f>
        <v>0.0057510566102434435</v>
      </c>
      <c r="G38" t="s">
        <v>18</v>
      </c>
      <c r="H38" s="4">
        <v>0</v>
      </c>
      <c r="I38" t="s">
        <v>19</v>
      </c>
      <c r="J38" s="12">
        <f t="shared" si="5"/>
        <v>0.0072073233161367156</v>
      </c>
      <c r="K38" s="4">
        <v>1</v>
      </c>
      <c r="L38" s="3">
        <v>0</v>
      </c>
      <c r="M38" s="3">
        <v>0</v>
      </c>
      <c r="O38" s="6">
        <f t="shared" si="14"/>
        <v>1127.8731671854109</v>
      </c>
      <c r="P38" s="117" cm="1">
        <f t="array" ref="P38">O38*F38+_xlfn.IFS(AND(G37="Sim",I37="Não"),0,AND(G37="Não",I37="Não"),Q37,AND(G37="Não",I37="Sim"),0)</f>
        <v>6.4864624336578656</v>
      </c>
      <c r="Q38" s="117">
        <f t="shared" si="8"/>
        <v>6.4864624336578656</v>
      </c>
      <c r="R38" s="117" cm="1">
        <f t="array" ref="R38">_xlfn.IFS(OR(AND(G38="Não",I38="Sim"),AND(G38="Sim",I38="Não")),R37+P38*(1-H38),AND(G38="Não",I38="Não"),R37)-IFERROR(IF(W37&gt;(R37+S37),R37,W37*(R37/(R37+S37))),0)</f>
        <v>134.35962961906958</v>
      </c>
      <c r="S38" s="117">
        <f t="shared" si="9"/>
        <v>0</v>
      </c>
      <c r="T38" s="117">
        <f t="shared" si="0"/>
        <v>1134.3596296190688</v>
      </c>
      <c r="U38" s="117">
        <f t="shared" si="1"/>
        <v>8.1756966074377235</v>
      </c>
      <c r="V38" s="119">
        <f t="shared" si="7"/>
        <v>0</v>
      </c>
      <c r="W38" s="119">
        <f t="shared" si="12"/>
        <v>0</v>
      </c>
      <c r="X38" s="117">
        <f t="shared" si="2"/>
        <v>8.1756966074377235</v>
      </c>
      <c r="Y38" s="117">
        <f t="shared" si="10"/>
        <v>8.1756966074377235</v>
      </c>
      <c r="Z38" s="117">
        <f t="shared" si="13"/>
        <v>0</v>
      </c>
      <c r="AA38" s="117">
        <f t="shared" si="3"/>
        <v>1134.3596296190688</v>
      </c>
      <c r="AD38" s="7"/>
      <c r="AE38" s="37"/>
      <c r="AF38" s="3"/>
    </row>
    <row r="39" spans="3:32" ht="14.5">
      <c r="C39" s="145" t="str">
        <f t="shared" si="4"/>
        <v>10-2023</v>
      </c>
      <c r="D39">
        <v>38</v>
      </c>
      <c r="E39" s="7">
        <v>45229</v>
      </c>
      <c r="F39" s="3" cm="1">
        <f t="array" ref="F39">INDEX(Indexadores!B:B,MATCH(EOMONTH(E39,-B$4),Indexadores!A:A,0),0)</f>
        <v>0.0057510566102434435</v>
      </c>
      <c r="G39" t="s">
        <v>18</v>
      </c>
      <c r="H39" s="4">
        <v>0</v>
      </c>
      <c r="I39" t="s">
        <v>19</v>
      </c>
      <c r="J39" s="12">
        <f t="shared" si="5"/>
        <v>0.0072073233161367156</v>
      </c>
      <c r="K39" s="4">
        <v>1</v>
      </c>
      <c r="L39" s="3">
        <v>0</v>
      </c>
      <c r="M39" s="3">
        <v>0</v>
      </c>
      <c r="O39" s="6">
        <f t="shared" si="14"/>
        <v>1134.3596296190688</v>
      </c>
      <c r="P39" s="117" cm="1">
        <f t="array" ref="P39">O39*F39+_xlfn.IFS(AND(G38="Sim",I38="Não"),0,AND(G38="Não",I38="Não"),Q38,AND(G38="Não",I38="Sim"),0)</f>
        <v>6.5237664463140499</v>
      </c>
      <c r="Q39" s="117">
        <f t="shared" si="8"/>
        <v>6.5237664463140499</v>
      </c>
      <c r="R39" s="117" cm="1">
        <f t="array" ref="R39">_xlfn.IFS(OR(AND(G39="Não",I39="Sim"),AND(G39="Sim",I39="Não")),R38+P39*(1-H39),AND(G39="Não",I39="Não"),R38)-IFERROR(IF(W38&gt;(R38+S38),R38,W38*(R38/(R38+S38))),0)</f>
        <v>140.88339606538364</v>
      </c>
      <c r="S39" s="117">
        <f t="shared" si="9"/>
        <v>0</v>
      </c>
      <c r="T39" s="117">
        <f t="shared" si="0"/>
        <v>1140.8833960653828</v>
      </c>
      <c r="U39" s="117">
        <f t="shared" si="1"/>
        <v>8.2227155014552729</v>
      </c>
      <c r="V39" s="119">
        <f t="shared" si="7"/>
        <v>0</v>
      </c>
      <c r="W39" s="119">
        <f t="shared" si="12"/>
        <v>0</v>
      </c>
      <c r="X39" s="117">
        <f t="shared" si="2"/>
        <v>8.2227155014552729</v>
      </c>
      <c r="Y39" s="117">
        <f t="shared" si="10"/>
        <v>8.2227155014552729</v>
      </c>
      <c r="Z39" s="117">
        <f t="shared" si="13"/>
        <v>0</v>
      </c>
      <c r="AA39" s="117">
        <f t="shared" si="3"/>
        <v>1140.8833960653828</v>
      </c>
      <c r="AD39" s="7"/>
      <c r="AE39" s="37"/>
      <c r="AF39" s="3"/>
    </row>
    <row r="40" spans="3:32" ht="14.5">
      <c r="C40" s="145" t="str">
        <f t="shared" si="4"/>
        <v>11-2023</v>
      </c>
      <c r="D40">
        <v>39</v>
      </c>
      <c r="E40" s="7">
        <v>45259</v>
      </c>
      <c r="F40" s="3" cm="1">
        <f t="array" ref="F40">INDEX(Indexadores!B:B,MATCH(EOMONTH(E40,-B$4),Indexadores!A:A,0),0)</f>
        <v>0.0057510566102434435</v>
      </c>
      <c r="G40" t="s">
        <v>18</v>
      </c>
      <c r="H40" s="4">
        <v>0</v>
      </c>
      <c r="I40" t="s">
        <v>19</v>
      </c>
      <c r="J40" s="12">
        <f t="shared" si="5"/>
        <v>0.0072073233161367156</v>
      </c>
      <c r="K40" s="4">
        <v>1</v>
      </c>
      <c r="L40" s="3">
        <v>0</v>
      </c>
      <c r="M40" s="3">
        <v>0</v>
      </c>
      <c r="O40" s="6">
        <f t="shared" si="14"/>
        <v>1140.8833960653828</v>
      </c>
      <c r="P40" s="117" cm="1">
        <f t="array" ref="P40">O40*F40+_xlfn.IFS(AND(G39="Sim",I39="Não"),0,AND(G39="Não",I39="Não"),Q39,AND(G39="Não",I39="Sim"),0)</f>
        <v>6.5612849964588085</v>
      </c>
      <c r="Q40" s="117">
        <f t="shared" si="8"/>
        <v>6.5612849964588085</v>
      </c>
      <c r="R40" s="117" cm="1">
        <f t="array" ref="R40">_xlfn.IFS(OR(AND(G40="Não",I40="Sim"),AND(G40="Sim",I40="Não")),R39+P40*(1-H40),AND(G40="Não",I40="Não"),R39)-IFERROR(IF(W39&gt;(R39+S39),R39,W39*(R39/(R39+S39))),0)</f>
        <v>147.44468106184243</v>
      </c>
      <c r="S40" s="117">
        <f t="shared" si="9"/>
        <v>0</v>
      </c>
      <c r="T40" s="117">
        <f t="shared" si="0"/>
        <v>1147.4446810618417</v>
      </c>
      <c r="U40" s="117">
        <f t="shared" si="1"/>
        <v>8.2700048037940697</v>
      </c>
      <c r="V40" s="119">
        <f t="shared" si="7"/>
        <v>0</v>
      </c>
      <c r="W40" s="119">
        <f t="shared" si="12"/>
        <v>0</v>
      </c>
      <c r="X40" s="117">
        <f t="shared" si="2"/>
        <v>8.2700048037940697</v>
      </c>
      <c r="Y40" s="117">
        <f t="shared" si="10"/>
        <v>8.2700048037940697</v>
      </c>
      <c r="Z40" s="117">
        <f t="shared" si="13"/>
        <v>0</v>
      </c>
      <c r="AA40" s="117">
        <f t="shared" si="3"/>
        <v>1147.4446810618417</v>
      </c>
      <c r="AD40" s="7"/>
      <c r="AE40" s="37"/>
      <c r="AF40" s="3"/>
    </row>
    <row r="41" spans="3:32" ht="14.5">
      <c r="C41" s="145" t="str">
        <f t="shared" si="4"/>
        <v>12-2023</v>
      </c>
      <c r="D41">
        <v>40</v>
      </c>
      <c r="E41" s="7">
        <v>45288</v>
      </c>
      <c r="F41" s="3" cm="1">
        <f t="array" ref="F41">INDEX(Indexadores!B:B,MATCH(EOMONTH(E41,-B$4),Indexadores!A:A,0),0)</f>
        <v>0.0057510566102434435</v>
      </c>
      <c r="G41" t="s">
        <v>18</v>
      </c>
      <c r="H41" s="4">
        <v>0</v>
      </c>
      <c r="I41" t="s">
        <v>19</v>
      </c>
      <c r="J41" s="12">
        <f t="shared" si="5"/>
        <v>0.0072073233161367156</v>
      </c>
      <c r="K41" s="4">
        <v>1</v>
      </c>
      <c r="L41" s="3">
        <v>0</v>
      </c>
      <c r="M41" s="3">
        <v>0</v>
      </c>
      <c r="O41" s="6">
        <f t="shared" si="14"/>
        <v>1147.4446810618417</v>
      </c>
      <c r="P41" s="117" cm="1">
        <f t="array" ref="P41">O41*F41+_xlfn.IFS(AND(G40="Sim",I40="Não"),0,AND(G40="Não",I40="Não"),Q40,AND(G40="Não",I40="Sim"),0)</f>
        <v>6.5990193179093843</v>
      </c>
      <c r="Q41" s="117">
        <f t="shared" si="8"/>
        <v>6.5990193179093843</v>
      </c>
      <c r="R41" s="117" cm="1">
        <f t="array" ref="R41">_xlfn.IFS(OR(AND(G41="Não",I41="Sim"),AND(G41="Sim",I41="Não")),R40+P41*(1-H41),AND(G41="Não",I41="Não"),R40)-IFERROR(IF(W40&gt;(R40+S40),R40,W40*(R40/(R40+S40))),0)</f>
        <v>154.04370037975181</v>
      </c>
      <c r="S41" s="117">
        <f t="shared" si="9"/>
        <v>0</v>
      </c>
      <c r="T41" s="117">
        <f t="shared" si="0"/>
        <v>1154.043700379751</v>
      </c>
      <c r="U41" s="117">
        <f t="shared" si="1"/>
        <v>8.3175660695876736</v>
      </c>
      <c r="V41" s="119">
        <f t="shared" si="7"/>
        <v>0</v>
      </c>
      <c r="W41" s="119">
        <f t="shared" si="12"/>
        <v>0</v>
      </c>
      <c r="X41" s="117">
        <f t="shared" si="2"/>
        <v>8.3175660695876736</v>
      </c>
      <c r="Y41" s="117">
        <f t="shared" si="10"/>
        <v>8.3175660695876736</v>
      </c>
      <c r="Z41" s="117">
        <f t="shared" si="13"/>
        <v>0</v>
      </c>
      <c r="AA41" s="117">
        <f t="shared" si="3"/>
        <v>1154.043700379751</v>
      </c>
      <c r="AD41" s="7"/>
      <c r="AE41" s="37"/>
      <c r="AF41" s="3"/>
    </row>
    <row r="42" spans="3:32" ht="14.5">
      <c r="C42" s="145" t="str">
        <f t="shared" si="4"/>
        <v>1-2024</v>
      </c>
      <c r="D42">
        <v>41</v>
      </c>
      <c r="E42" s="7">
        <v>45321</v>
      </c>
      <c r="F42" s="3" cm="1">
        <f t="array" ref="F42">INDEX(Indexadores!B:B,MATCH(EOMONTH(E42,-B$4),Indexadores!A:A,0),0)</f>
        <v>0.0057510566102434435</v>
      </c>
      <c r="G42" t="s">
        <v>18</v>
      </c>
      <c r="H42" s="4">
        <v>0</v>
      </c>
      <c r="I42" t="s">
        <v>19</v>
      </c>
      <c r="J42" s="12">
        <f t="shared" si="5"/>
        <v>0.0072073233161367156</v>
      </c>
      <c r="K42" s="4">
        <v>1</v>
      </c>
      <c r="L42" s="3">
        <v>0</v>
      </c>
      <c r="M42" s="3">
        <v>0</v>
      </c>
      <c r="O42" s="6">
        <f t="shared" si="14"/>
        <v>1154.043700379751</v>
      </c>
      <c r="P42" s="117" cm="1">
        <f t="array" ref="P42">O42*F42+_xlfn.IFS(AND(G41="Sim",I41="Não"),0,AND(G41="Não",I41="Não"),Q41,AND(G41="Não",I41="Sim"),0)</f>
        <v>6.6369706515787712</v>
      </c>
      <c r="Q42" s="117">
        <f t="shared" si="8"/>
        <v>6.6369706515787712</v>
      </c>
      <c r="R42" s="117" cm="1">
        <f t="array" ref="R42">_xlfn.IFS(OR(AND(G42="Não",I42="Sim"),AND(G42="Sim",I42="Não")),R41+P42*(1-H42),AND(G42="Não",I42="Não"),R41)-IFERROR(IF(W41&gt;(R41+S41),R41,W41*(R41/(R41+S41))),0)</f>
        <v>160.68067103133058</v>
      </c>
      <c r="S42" s="117">
        <f t="shared" si="9"/>
        <v>0</v>
      </c>
      <c r="T42" s="117">
        <f t="shared" si="0"/>
        <v>1160.6806710313299</v>
      </c>
      <c r="U42" s="117">
        <f t="shared" si="1"/>
        <v>8.3654008629133134</v>
      </c>
      <c r="V42" s="119">
        <f t="shared" si="7"/>
        <v>0</v>
      </c>
      <c r="W42" s="119">
        <f t="shared" si="12"/>
        <v>0</v>
      </c>
      <c r="X42" s="117">
        <f t="shared" si="2"/>
        <v>8.3654008629133134</v>
      </c>
      <c r="Y42" s="117">
        <f t="shared" si="10"/>
        <v>8.3654008629133134</v>
      </c>
      <c r="Z42" s="117">
        <f t="shared" si="13"/>
        <v>0</v>
      </c>
      <c r="AA42" s="117">
        <f t="shared" si="3"/>
        <v>1160.6806710313299</v>
      </c>
      <c r="AD42" s="7"/>
      <c r="AE42" s="37"/>
      <c r="AF42" s="3"/>
    </row>
    <row r="43" spans="3:32" ht="14.5">
      <c r="C43" s="145" t="str">
        <f t="shared" si="4"/>
        <v>2-2024</v>
      </c>
      <c r="D43">
        <v>42</v>
      </c>
      <c r="E43" s="7">
        <v>45350</v>
      </c>
      <c r="F43" s="3" cm="1">
        <f t="array" ref="F43">INDEX(Indexadores!B:B,MATCH(EOMONTH(E43,-B$4),Indexadores!A:A,0),0)</f>
        <v>0.0057510566102434435</v>
      </c>
      <c r="G43" t="s">
        <v>18</v>
      </c>
      <c r="H43" s="4">
        <v>0</v>
      </c>
      <c r="I43" t="s">
        <v>19</v>
      </c>
      <c r="J43" s="12">
        <f t="shared" si="5"/>
        <v>0.0072073233161367156</v>
      </c>
      <c r="K43" s="4">
        <v>1</v>
      </c>
      <c r="L43" s="3">
        <v>0</v>
      </c>
      <c r="M43" s="3">
        <v>0</v>
      </c>
      <c r="O43" s="6">
        <f t="shared" si="14"/>
        <v>1160.6806710313299</v>
      </c>
      <c r="P43" s="117" cm="1">
        <f t="array" ref="P43">O43*F43+_xlfn.IFS(AND(G42="Sim",I42="Não"),0,AND(G42="Não",I42="Não"),Q42,AND(G42="Não",I42="Sim"),0)</f>
        <v>6.6751402455165252</v>
      </c>
      <c r="Q43" s="117">
        <f t="shared" si="8"/>
        <v>6.6751402455165252</v>
      </c>
      <c r="R43" s="117" cm="1">
        <f t="array" ref="R43">_xlfn.IFS(OR(AND(G43="Não",I43="Sim"),AND(G43="Sim",I43="Não")),R42+P43*(1-H43),AND(G43="Não",I43="Não"),R42)-IFERROR(IF(W42&gt;(R42+S42),R42,W42*(R42/(R42+S42))),0)</f>
        <v>167.35581127684711</v>
      </c>
      <c r="S43" s="117">
        <f t="shared" si="9"/>
        <v>0</v>
      </c>
      <c r="T43" s="117">
        <f t="shared" si="0"/>
        <v>1167.3558112768465</v>
      </c>
      <c r="U43" s="117">
        <f t="shared" si="1"/>
        <v>8.4135107568433067</v>
      </c>
      <c r="V43" s="119">
        <f t="shared" si="7"/>
        <v>0</v>
      </c>
      <c r="W43" s="119">
        <f t="shared" si="12"/>
        <v>0</v>
      </c>
      <c r="X43" s="117">
        <f t="shared" si="2"/>
        <v>8.4135107568433067</v>
      </c>
      <c r="Y43" s="117">
        <f t="shared" si="10"/>
        <v>8.4135107568433067</v>
      </c>
      <c r="Z43" s="117">
        <f t="shared" si="13"/>
        <v>0</v>
      </c>
      <c r="AA43" s="117">
        <f t="shared" si="3"/>
        <v>1167.3558112768465</v>
      </c>
      <c r="AD43" s="7"/>
      <c r="AE43" s="37"/>
      <c r="AF43" s="3"/>
    </row>
    <row r="44" spans="3:32" ht="14.5">
      <c r="C44" s="145" t="str">
        <f t="shared" si="4"/>
        <v>3-2024</v>
      </c>
      <c r="D44">
        <v>43</v>
      </c>
      <c r="E44" s="7">
        <v>45378</v>
      </c>
      <c r="F44" s="3" cm="1">
        <f t="array" ref="F44">INDEX(Indexadores!B:B,MATCH(EOMONTH(E44,-B$4),Indexadores!A:A,0),0)</f>
        <v>0.0057510566102434435</v>
      </c>
      <c r="G44" t="s">
        <v>18</v>
      </c>
      <c r="H44" s="4">
        <v>0</v>
      </c>
      <c r="I44" t="s">
        <v>19</v>
      </c>
      <c r="J44" s="12">
        <f t="shared" si="5"/>
        <v>0.0072073233161367156</v>
      </c>
      <c r="K44" s="4">
        <v>1</v>
      </c>
      <c r="L44" s="3">
        <v>0</v>
      </c>
      <c r="M44" s="3">
        <v>0</v>
      </c>
      <c r="O44" s="6">
        <f t="shared" si="14"/>
        <v>1167.3558112768465</v>
      </c>
      <c r="P44" s="117" cm="1">
        <f t="array" ref="P44">O44*F44+_xlfn.IFS(AND(G43="Sim",I43="Não"),0,AND(G43="Não",I43="Não"),Q43,AND(G43="Não",I43="Sim"),0)</f>
        <v>6.7135293549498058</v>
      </c>
      <c r="Q44" s="117">
        <f t="shared" si="8"/>
        <v>6.7135293549498058</v>
      </c>
      <c r="R44" s="117" cm="1">
        <f t="array" ref="R44">_xlfn.IFS(OR(AND(G44="Não",I44="Sim"),AND(G44="Sim",I44="Não")),R43+P44*(1-H44),AND(G44="Não",I44="Não"),R43)-IFERROR(IF(W43&gt;(R43+S43),R43,W43*(R43/(R43+S43))),0)</f>
        <v>174.0693406317969</v>
      </c>
      <c r="S44" s="117">
        <f t="shared" si="9"/>
        <v>0</v>
      </c>
      <c r="T44" s="117">
        <f t="shared" si="0"/>
        <v>1174.0693406317962</v>
      </c>
      <c r="U44" s="117">
        <f t="shared" si="1"/>
        <v>8.461897333496804</v>
      </c>
      <c r="V44" s="119">
        <f t="shared" si="7"/>
        <v>0</v>
      </c>
      <c r="W44" s="119">
        <f t="shared" si="12"/>
        <v>0</v>
      </c>
      <c r="X44" s="117">
        <f t="shared" si="2"/>
        <v>8.461897333496804</v>
      </c>
      <c r="Y44" s="117">
        <f t="shared" si="10"/>
        <v>8.461897333496804</v>
      </c>
      <c r="Z44" s="117">
        <f t="shared" si="13"/>
        <v>0</v>
      </c>
      <c r="AA44" s="117">
        <f t="shared" si="3"/>
        <v>1174.0693406317962</v>
      </c>
      <c r="AD44" s="7"/>
      <c r="AE44" s="37"/>
      <c r="AF44" s="3"/>
    </row>
    <row r="45" spans="3:32" ht="14.5">
      <c r="C45" s="145" t="str">
        <f t="shared" si="4"/>
        <v>4-2024</v>
      </c>
      <c r="D45">
        <v>44</v>
      </c>
      <c r="E45" s="7">
        <v>45411</v>
      </c>
      <c r="F45" s="3" cm="1">
        <f t="array" ref="F45">INDEX(Indexadores!B:B,MATCH(EOMONTH(E45,-B$4),Indexadores!A:A,0),0)</f>
        <v>0.0057510566102434435</v>
      </c>
      <c r="G45" t="s">
        <v>18</v>
      </c>
      <c r="H45" s="4">
        <v>0</v>
      </c>
      <c r="I45" t="s">
        <v>19</v>
      </c>
      <c r="J45" s="12">
        <f t="shared" si="5"/>
        <v>0.0072073233161367156</v>
      </c>
      <c r="K45" s="4">
        <v>1</v>
      </c>
      <c r="L45" s="3">
        <v>0</v>
      </c>
      <c r="M45" s="3">
        <v>0</v>
      </c>
      <c r="O45" s="6">
        <f t="shared" si="14"/>
        <v>1174.0693406317962</v>
      </c>
      <c r="P45" s="117" cm="1">
        <f t="array" ref="P45">O45*F45+_xlfn.IFS(AND(G44="Sim",I44="Não"),0,AND(G44="Não",I44="Não"),Q44,AND(G44="Não",I44="Sim"),0)</f>
        <v>6.7521392423246525</v>
      </c>
      <c r="Q45" s="117">
        <f t="shared" si="8"/>
        <v>6.7521392423246525</v>
      </c>
      <c r="R45" s="117" cm="1">
        <f t="array" ref="R45">_xlfn.IFS(OR(AND(G45="Não",I45="Sim"),AND(G45="Sim",I45="Não")),R44+P45*(1-H45),AND(G45="Não",I45="Não"),R44)-IFERROR(IF(W44&gt;(R44+S44),R44,W44*(R44/(R44+S44))),0)</f>
        <v>180.82147987412156</v>
      </c>
      <c r="S45" s="117">
        <f t="shared" si="9"/>
        <v>0</v>
      </c>
      <c r="T45" s="117">
        <f t="shared" si="0"/>
        <v>1180.8214798741208</v>
      </c>
      <c r="U45" s="117">
        <f t="shared" si="1"/>
        <v>8.5105621840918122</v>
      </c>
      <c r="V45" s="119">
        <f t="shared" si="7"/>
        <v>0</v>
      </c>
      <c r="W45" s="119">
        <f t="shared" si="12"/>
        <v>0</v>
      </c>
      <c r="X45" s="117">
        <f t="shared" si="2"/>
        <v>8.5105621840918122</v>
      </c>
      <c r="Y45" s="117">
        <f t="shared" si="10"/>
        <v>8.5105621840918122</v>
      </c>
      <c r="Z45" s="117">
        <f t="shared" si="13"/>
        <v>0</v>
      </c>
      <c r="AA45" s="117">
        <f t="shared" si="3"/>
        <v>1180.8214798741208</v>
      </c>
      <c r="AD45" s="7"/>
      <c r="AE45" s="37"/>
      <c r="AF45" s="3"/>
    </row>
    <row r="46" spans="3:32" ht="14.5">
      <c r="C46" s="145" t="str">
        <f t="shared" si="4"/>
        <v>5-2024</v>
      </c>
      <c r="D46">
        <v>45</v>
      </c>
      <c r="E46" s="7">
        <v>45441</v>
      </c>
      <c r="F46" s="3" cm="1">
        <f t="array" ref="F46">INDEX(Indexadores!B:B,MATCH(EOMONTH(E46,-B$4),Indexadores!A:A,0),0)</f>
        <v>0.0057510566102434435</v>
      </c>
      <c r="G46" t="s">
        <v>18</v>
      </c>
      <c r="H46" s="4">
        <v>0</v>
      </c>
      <c r="I46" t="s">
        <v>19</v>
      </c>
      <c r="J46" s="12">
        <f t="shared" si="5"/>
        <v>0.0072073233161367156</v>
      </c>
      <c r="K46" s="4">
        <v>1</v>
      </c>
      <c r="L46" s="3">
        <v>0</v>
      </c>
      <c r="M46" s="3">
        <v>0</v>
      </c>
      <c r="O46" s="6">
        <f t="shared" si="14"/>
        <v>1180.8214798741208</v>
      </c>
      <c r="P46" s="117" cm="1">
        <f t="array" ref="P46">O46*F46+_xlfn.IFS(AND(G45="Sim",I45="Não"),0,AND(G45="Não",I45="Não"),Q45,AND(G45="Não",I45="Sim"),0)</f>
        <v>6.7909711773475072</v>
      </c>
      <c r="Q46" s="117">
        <f t="shared" si="8"/>
        <v>6.7909711773475072</v>
      </c>
      <c r="R46" s="117" cm="1">
        <f t="array" ref="R46">_xlfn.IFS(OR(AND(G46="Não",I46="Sim"),AND(G46="Sim",I46="Não")),R45+P46*(1-H46),AND(G46="Não",I46="Não"),R45)-IFERROR(IF(W45&gt;(R45+S45),R45,W45*(R45/(R45+S45))),0)</f>
        <v>187.61245105146907</v>
      </c>
      <c r="S46" s="117">
        <f t="shared" si="9"/>
        <v>0</v>
      </c>
      <c r="T46" s="117">
        <f t="shared" si="0"/>
        <v>1187.6124510514683</v>
      </c>
      <c r="U46" s="117">
        <f t="shared" si="1"/>
        <v>8.5595069089975215</v>
      </c>
      <c r="V46" s="119">
        <f t="shared" si="7"/>
        <v>0</v>
      </c>
      <c r="W46" s="119">
        <f t="shared" si="12"/>
        <v>0</v>
      </c>
      <c r="X46" s="117">
        <f t="shared" si="2"/>
        <v>8.5595069089975215</v>
      </c>
      <c r="Y46" s="117">
        <f t="shared" si="10"/>
        <v>8.5595069089975215</v>
      </c>
      <c r="Z46" s="117">
        <f t="shared" si="13"/>
        <v>0</v>
      </c>
      <c r="AA46" s="117">
        <f t="shared" si="3"/>
        <v>1187.6124510514683</v>
      </c>
      <c r="AD46" s="7"/>
      <c r="AE46" s="37"/>
      <c r="AF46" s="3"/>
    </row>
    <row r="47" spans="3:32" ht="14.5">
      <c r="C47" s="145" t="str">
        <f t="shared" si="4"/>
        <v>6-2024</v>
      </c>
      <c r="D47">
        <v>46</v>
      </c>
      <c r="E47" s="7">
        <v>45470</v>
      </c>
      <c r="F47" s="3" cm="1">
        <f t="array" ref="F47">INDEX(Indexadores!B:B,MATCH(EOMONTH(E47,-B$4),Indexadores!A:A,0),0)</f>
        <v>0.0054367001486945732</v>
      </c>
      <c r="G47" t="s">
        <v>18</v>
      </c>
      <c r="H47" s="4">
        <v>0</v>
      </c>
      <c r="I47" t="s">
        <v>19</v>
      </c>
      <c r="J47" s="12">
        <f t="shared" si="5"/>
        <v>0.0072073233161367156</v>
      </c>
      <c r="K47" s="4">
        <v>1</v>
      </c>
      <c r="L47" s="3">
        <v>0</v>
      </c>
      <c r="M47" s="3">
        <v>0</v>
      </c>
      <c r="O47" s="6">
        <f t="shared" si="14"/>
        <v>1187.6124510514683</v>
      </c>
      <c r="P47" s="117" cm="1">
        <f t="array" ref="P47">O47*F47+_xlfn.IFS(AND(G46="Sim",I46="Não"),0,AND(G46="Não",I46="Não"),Q46,AND(G46="Não",I46="Sim"),0)</f>
        <v>6.4566927892230437</v>
      </c>
      <c r="Q47" s="117">
        <f t="shared" si="8"/>
        <v>6.4566927892230437</v>
      </c>
      <c r="R47" s="117" cm="1">
        <f t="array" ref="R47">_xlfn.IFS(OR(AND(G47="Não",I47="Sim"),AND(G47="Sim",I47="Não")),R46+P47*(1-H47),AND(G47="Não",I47="Não"),R46)-IFERROR(IF(W46&gt;(R46+S46),R46,W46*(R46/(R46+S46))),0)</f>
        <v>194.06914384069211</v>
      </c>
      <c r="S47" s="117">
        <f t="shared" si="9"/>
        <v>0</v>
      </c>
      <c r="T47" s="117">
        <f t="shared" si="0"/>
        <v>1194.0691438406914</v>
      </c>
      <c r="U47" s="117">
        <f t="shared" si="1"/>
        <v>8.6060423814824212</v>
      </c>
      <c r="V47" s="119">
        <f t="shared" si="7"/>
        <v>0</v>
      </c>
      <c r="W47" s="119">
        <f t="shared" si="12"/>
        <v>0</v>
      </c>
      <c r="X47" s="117">
        <f t="shared" si="2"/>
        <v>8.6060423814824212</v>
      </c>
      <c r="Y47" s="117">
        <f t="shared" si="10"/>
        <v>8.6060423814824212</v>
      </c>
      <c r="Z47" s="117">
        <f t="shared" si="13"/>
        <v>0</v>
      </c>
      <c r="AA47" s="117">
        <f t="shared" si="3"/>
        <v>1194.0691438406914</v>
      </c>
      <c r="AD47" s="7"/>
      <c r="AE47" s="37"/>
      <c r="AF47" s="3"/>
    </row>
    <row r="48" spans="3:32" ht="14.5">
      <c r="C48" s="145" t="str">
        <f t="shared" si="4"/>
        <v>7-2024</v>
      </c>
      <c r="D48">
        <v>47</v>
      </c>
      <c r="E48" s="7">
        <v>45503</v>
      </c>
      <c r="F48" s="3" cm="1">
        <f t="array" ref="F48">INDEX(Indexadores!B:B,MATCH(EOMONTH(E48,-B$4),Indexadores!A:A,0),0)</f>
        <v>0.0054367001486945732</v>
      </c>
      <c r="G48" t="s">
        <v>18</v>
      </c>
      <c r="H48" s="4">
        <v>0</v>
      </c>
      <c r="I48" t="s">
        <v>19</v>
      </c>
      <c r="J48" s="12">
        <f t="shared" si="5"/>
        <v>0.0072073233161367156</v>
      </c>
      <c r="K48" s="4">
        <v>1</v>
      </c>
      <c r="L48" s="3">
        <v>0</v>
      </c>
      <c r="M48" s="3">
        <v>0</v>
      </c>
      <c r="O48" s="6">
        <f t="shared" si="14"/>
        <v>1194.0691438406914</v>
      </c>
      <c r="P48" s="117" cm="1">
        <f t="array" ref="P48">O48*F48+_xlfn.IFS(AND(G47="Sim",I47="Não"),0,AND(G47="Não",I47="Não"),Q47,AND(G47="Não",I47="Sim"),0)</f>
        <v>6.4917958918702885</v>
      </c>
      <c r="Q48" s="117">
        <f t="shared" si="8"/>
        <v>6.4917958918702885</v>
      </c>
      <c r="R48" s="117" cm="1">
        <f t="array" ref="R48">_xlfn.IFS(OR(AND(G48="Não",I48="Sim"),AND(G48="Sim",I48="Não")),R47+P48*(1-H48),AND(G48="Não",I48="Não"),R47)-IFERROR(IF(W47&gt;(R47+S47),R47,W47*(R47/(R47+S47))),0)</f>
        <v>200.56093973256239</v>
      </c>
      <c r="S48" s="117">
        <f t="shared" si="9"/>
        <v>0</v>
      </c>
      <c r="T48" s="117">
        <f t="shared" si="0"/>
        <v>1200.5609397325616</v>
      </c>
      <c r="U48" s="117">
        <f t="shared" si="1"/>
        <v>8.6528308533774965</v>
      </c>
      <c r="V48" s="119">
        <f t="shared" si="7"/>
        <v>0</v>
      </c>
      <c r="W48" s="119">
        <f t="shared" si="12"/>
        <v>0</v>
      </c>
      <c r="X48" s="117">
        <f t="shared" si="2"/>
        <v>8.6528308533774965</v>
      </c>
      <c r="Y48" s="117">
        <f t="shared" si="10"/>
        <v>8.6528308533774965</v>
      </c>
      <c r="Z48" s="117">
        <f t="shared" si="13"/>
        <v>0</v>
      </c>
      <c r="AA48" s="117">
        <f t="shared" si="3"/>
        <v>1200.5609397325616</v>
      </c>
      <c r="AD48" s="7"/>
      <c r="AE48" s="37"/>
      <c r="AF48" s="3"/>
    </row>
    <row r="49" spans="3:32" ht="14.5">
      <c r="C49" s="145" t="str">
        <f t="shared" si="4"/>
        <v>8-2024</v>
      </c>
      <c r="D49">
        <v>48</v>
      </c>
      <c r="E49" s="7">
        <v>45533</v>
      </c>
      <c r="F49" s="3" cm="1">
        <f t="array" ref="F49">INDEX(Indexadores!B:B,MATCH(EOMONTH(E49,-B$4),Indexadores!A:A,0),0)</f>
        <v>0.0054367001486945732</v>
      </c>
      <c r="G49" t="s">
        <v>18</v>
      </c>
      <c r="H49" s="4">
        <v>0</v>
      </c>
      <c r="I49" t="s">
        <v>19</v>
      </c>
      <c r="J49" s="12">
        <f t="shared" si="5"/>
        <v>0.0072073233161367156</v>
      </c>
      <c r="K49" s="4">
        <v>1</v>
      </c>
      <c r="L49" s="3">
        <v>0</v>
      </c>
      <c r="M49" s="3">
        <v>0</v>
      </c>
      <c r="O49" s="6">
        <f t="shared" si="14"/>
        <v>1200.5609397325616</v>
      </c>
      <c r="P49" s="117" cm="1">
        <f t="array" ref="P49">O49*F49+_xlfn.IFS(AND(G48="Sim",I48="Não"),0,AND(G48="Não",I48="Não"),Q48,AND(G48="Não",I48="Sim"),0)</f>
        <v>6.5270898395609143</v>
      </c>
      <c r="Q49" s="117">
        <f t="shared" si="8"/>
        <v>6.5270898395609143</v>
      </c>
      <c r="R49" s="117" cm="1">
        <f t="array" ref="R49">_xlfn.IFS(OR(AND(G49="Não",I49="Sim"),AND(G49="Sim",I49="Não")),R48+P49*(1-H49),AND(G49="Não",I49="Não"),R48)-IFERROR(IF(W48&gt;(R48+S48),R48,W48*(R48/(R48+S48))),0)</f>
        <v>207.0880295721233</v>
      </c>
      <c r="S49" s="117">
        <f t="shared" si="9"/>
        <v>0</v>
      </c>
      <c r="T49" s="117">
        <f t="shared" si="0"/>
        <v>1207.0880295721224</v>
      </c>
      <c r="U49" s="117">
        <f t="shared" si="1"/>
        <v>8.6998737001646838</v>
      </c>
      <c r="V49" s="119">
        <f t="shared" si="7"/>
        <v>0</v>
      </c>
      <c r="W49" s="119">
        <f t="shared" si="12"/>
        <v>0</v>
      </c>
      <c r="X49" s="117">
        <f t="shared" si="2"/>
        <v>8.6998737001646838</v>
      </c>
      <c r="Y49" s="117">
        <f t="shared" si="10"/>
        <v>8.6998737001646838</v>
      </c>
      <c r="Z49" s="117">
        <f t="shared" si="13"/>
        <v>0</v>
      </c>
      <c r="AA49" s="117">
        <f t="shared" si="3"/>
        <v>1207.0880295721224</v>
      </c>
      <c r="AD49" s="7"/>
      <c r="AE49" s="37"/>
      <c r="AF49" s="3"/>
    </row>
    <row r="50" spans="3:32" ht="14.5">
      <c r="C50" s="145" t="str">
        <f t="shared" si="4"/>
        <v>9-2024</v>
      </c>
      <c r="D50">
        <v>49</v>
      </c>
      <c r="E50" s="7">
        <v>45562</v>
      </c>
      <c r="F50" s="3" cm="1">
        <f t="array" ref="F50">INDEX(Indexadores!B:B,MATCH(EOMONTH(E50,-B$4),Indexadores!A:A,0),0)</f>
        <v>0.0054367001486945732</v>
      </c>
      <c r="G50" t="s">
        <v>18</v>
      </c>
      <c r="H50" s="4">
        <v>0</v>
      </c>
      <c r="I50" t="s">
        <v>19</v>
      </c>
      <c r="J50" s="12">
        <f t="shared" si="5"/>
        <v>0.0072073233161367156</v>
      </c>
      <c r="K50" s="4">
        <v>1</v>
      </c>
      <c r="L50" s="3">
        <v>0</v>
      </c>
      <c r="M50" s="3">
        <v>0</v>
      </c>
      <c r="O50" s="6">
        <f t="shared" si="14"/>
        <v>1207.0880295721224</v>
      </c>
      <c r="P50" s="117" cm="1">
        <f t="array" ref="P50">O50*F50+_xlfn.IFS(AND(G49="Sim",I49="Não"),0,AND(G49="Não",I49="Não"),Q49,AND(G49="Não",I49="Sim"),0)</f>
        <v>6.5625756698621975</v>
      </c>
      <c r="Q50" s="117">
        <f t="shared" si="8"/>
        <v>6.5625756698621975</v>
      </c>
      <c r="R50" s="117" cm="1">
        <f t="array" ref="R50">_xlfn.IFS(OR(AND(G50="Não",I50="Sim"),AND(G50="Sim",I50="Não")),R49+P50*(1-H50),AND(G50="Não",I50="Não"),R49)-IFERROR(IF(W49&gt;(R49+S49),R49,W49*(R49/(R49+S49))),0)</f>
        <v>213.65060524198549</v>
      </c>
      <c r="S50" s="117">
        <f t="shared" si="9"/>
        <v>0</v>
      </c>
      <c r="T50" s="117">
        <f t="shared" si="0"/>
        <v>1213.6506052419845</v>
      </c>
      <c r="U50" s="117">
        <f t="shared" si="1"/>
        <v>8.7471723048039927</v>
      </c>
      <c r="V50" s="119">
        <f t="shared" si="7"/>
        <v>0</v>
      </c>
      <c r="W50" s="119">
        <f t="shared" si="12"/>
        <v>0</v>
      </c>
      <c r="X50" s="117">
        <f t="shared" si="2"/>
        <v>8.7471723048039927</v>
      </c>
      <c r="Y50" s="117">
        <f t="shared" si="10"/>
        <v>8.7471723048039927</v>
      </c>
      <c r="Z50" s="117">
        <f t="shared" si="13"/>
        <v>0</v>
      </c>
      <c r="AA50" s="117">
        <f t="shared" si="3"/>
        <v>1213.6506052419845</v>
      </c>
      <c r="AD50" s="7"/>
      <c r="AE50" s="37"/>
      <c r="AF50" s="3"/>
    </row>
    <row r="51" spans="3:32" ht="14.5">
      <c r="C51" s="145" t="str">
        <f t="shared" si="4"/>
        <v>10-2024</v>
      </c>
      <c r="D51">
        <v>50</v>
      </c>
      <c r="E51" s="7">
        <v>45595</v>
      </c>
      <c r="F51" s="3" cm="1">
        <f t="array" ref="F51">INDEX(Indexadores!B:B,MATCH(EOMONTH(E51,-B$4),Indexadores!A:A,0),0)</f>
        <v>0.0054367001486945732</v>
      </c>
      <c r="G51" t="s">
        <v>18</v>
      </c>
      <c r="H51" s="4">
        <v>0</v>
      </c>
      <c r="I51" t="s">
        <v>19</v>
      </c>
      <c r="J51" s="12">
        <f t="shared" si="5"/>
        <v>0.0072073233161367156</v>
      </c>
      <c r="K51" s="4">
        <v>1</v>
      </c>
      <c r="L51" s="3">
        <v>0</v>
      </c>
      <c r="M51" s="3">
        <v>0</v>
      </c>
      <c r="O51" s="6">
        <f t="shared" si="14"/>
        <v>1213.6506052419845</v>
      </c>
      <c r="P51" s="117" cm="1">
        <f t="array" ref="P51">O51*F51+_xlfn.IFS(AND(G50="Sim",I50="Não"),0,AND(G50="Não",I50="Não"),Q50,AND(G50="Não",I50="Sim"),0)</f>
        <v>6.5982544259823559</v>
      </c>
      <c r="Q51" s="117">
        <f t="shared" si="8"/>
        <v>6.5982544259823559</v>
      </c>
      <c r="R51" s="117" cm="1">
        <f t="array" ref="R51">_xlfn.IFS(OR(AND(G51="Não",I51="Sim"),AND(G51="Sim",I51="Não")),R50+P51*(1-H51),AND(G51="Não",I51="Não"),R50)-IFERROR(IF(W50&gt;(R50+S50),R50,W50*(R50/(R50+S50))),0)</f>
        <v>220.24885966796785</v>
      </c>
      <c r="S51" s="117">
        <f t="shared" si="9"/>
        <v>0</v>
      </c>
      <c r="T51" s="117">
        <f t="shared" si="0"/>
        <v>1220.2488596679668</v>
      </c>
      <c r="U51" s="117">
        <f t="shared" si="1"/>
        <v>8.7947280577741758</v>
      </c>
      <c r="V51" s="119">
        <f t="shared" si="7"/>
        <v>0</v>
      </c>
      <c r="W51" s="119">
        <f t="shared" si="12"/>
        <v>0</v>
      </c>
      <c r="X51" s="117">
        <f t="shared" si="2"/>
        <v>8.7947280577741758</v>
      </c>
      <c r="Y51" s="117">
        <f t="shared" si="10"/>
        <v>8.7947280577741758</v>
      </c>
      <c r="Z51" s="117">
        <f t="shared" si="13"/>
        <v>0</v>
      </c>
      <c r="AA51" s="117">
        <f t="shared" si="3"/>
        <v>1220.2488596679668</v>
      </c>
      <c r="AD51" s="7"/>
      <c r="AE51" s="37"/>
      <c r="AF51" s="3"/>
    </row>
    <row r="52" spans="3:32" ht="14.5">
      <c r="C52" s="145" t="str">
        <f t="shared" si="4"/>
        <v>11-2024</v>
      </c>
      <c r="D52">
        <v>51</v>
      </c>
      <c r="E52" s="7">
        <v>45624</v>
      </c>
      <c r="F52" s="3" cm="1">
        <f t="array" ref="F52">INDEX(Indexadores!B:B,MATCH(EOMONTH(E52,-B$4),Indexadores!A:A,0),0)</f>
        <v>0.0054367001486945732</v>
      </c>
      <c r="G52" t="s">
        <v>18</v>
      </c>
      <c r="H52" s="4">
        <v>0</v>
      </c>
      <c r="I52" t="s">
        <v>19</v>
      </c>
      <c r="J52" s="12">
        <f t="shared" si="5"/>
        <v>0.0072073233161367156</v>
      </c>
      <c r="K52" s="4">
        <v>1</v>
      </c>
      <c r="L52" s="3">
        <v>0</v>
      </c>
      <c r="M52" s="3">
        <v>0</v>
      </c>
      <c r="O52" s="6">
        <f t="shared" si="14"/>
        <v>1220.2488596679668</v>
      </c>
      <c r="P52" s="117" cm="1">
        <f t="array" ref="P52">O52*F52+_xlfn.IFS(AND(G51="Sim",I51="Não"),0,AND(G51="Não",I51="Não"),Q51,AND(G51="Não",I51="Sim"),0)</f>
        <v>6.6341271568012186</v>
      </c>
      <c r="Q52" s="117">
        <f t="shared" si="8"/>
        <v>6.6341271568012186</v>
      </c>
      <c r="R52" s="117" cm="1">
        <f t="array" ref="R52">_xlfn.IFS(OR(AND(G52="Não",I52="Sim"),AND(G52="Sim",I52="Não")),R51+P52*(1-H52),AND(G52="Não",I52="Não"),R51)-IFERROR(IF(W51&gt;(R51+S51),R51,W51*(R51/(R51+S51))),0)</f>
        <v>226.88298682476906</v>
      </c>
      <c r="S52" s="117">
        <f t="shared" si="9"/>
        <v>0</v>
      </c>
      <c r="T52" s="117">
        <f t="shared" si="0"/>
        <v>1226.8829868247681</v>
      </c>
      <c r="U52" s="117">
        <f t="shared" si="1"/>
        <v>8.8425423571136061</v>
      </c>
      <c r="V52" s="119">
        <f t="shared" si="7"/>
        <v>0</v>
      </c>
      <c r="W52" s="119">
        <f t="shared" si="12"/>
        <v>0</v>
      </c>
      <c r="X52" s="117">
        <f t="shared" si="2"/>
        <v>8.8425423571136061</v>
      </c>
      <c r="Y52" s="117">
        <f t="shared" si="10"/>
        <v>8.8425423571136061</v>
      </c>
      <c r="Z52" s="117">
        <f t="shared" si="13"/>
        <v>0</v>
      </c>
      <c r="AA52" s="117">
        <f t="shared" si="3"/>
        <v>1226.8829868247681</v>
      </c>
      <c r="AD52" s="7"/>
      <c r="AE52" s="37"/>
      <c r="AF52" s="3"/>
    </row>
    <row r="53" spans="3:32" ht="14.5">
      <c r="C53" s="145" t="str">
        <f t="shared" si="4"/>
        <v>12-2024</v>
      </c>
      <c r="D53">
        <v>52</v>
      </c>
      <c r="E53" s="7">
        <v>45656</v>
      </c>
      <c r="F53" s="3" cm="1">
        <f t="array" ref="F53">INDEX(Indexadores!B:B,MATCH(EOMONTH(E53,-B$4),Indexadores!A:A,0),0)</f>
        <v>0.0054367001486945732</v>
      </c>
      <c r="G53" t="s">
        <v>18</v>
      </c>
      <c r="H53" s="4">
        <v>0</v>
      </c>
      <c r="I53" t="s">
        <v>19</v>
      </c>
      <c r="J53" s="12">
        <f t="shared" si="5"/>
        <v>0.0072073233161367156</v>
      </c>
      <c r="K53" s="4">
        <v>1</v>
      </c>
      <c r="L53" s="3">
        <v>0</v>
      </c>
      <c r="M53" s="3">
        <v>0</v>
      </c>
      <c r="O53" s="6">
        <f t="shared" si="14"/>
        <v>1226.8829868247681</v>
      </c>
      <c r="P53" s="117" cm="1">
        <f t="array" ref="P53">O53*F53+_xlfn.IFS(AND(G52="Sim",I52="Não"),0,AND(G52="Não",I52="Não"),Q52,AND(G52="Não",I52="Sim"),0)</f>
        <v>6.6701949169010586</v>
      </c>
      <c r="Q53" s="117">
        <f t="shared" si="8"/>
        <v>6.6701949169010586</v>
      </c>
      <c r="R53" s="117" cm="1">
        <f t="array" ref="R53">_xlfn.IFS(OR(AND(G53="Não",I53="Sim"),AND(G53="Sim",I53="Não")),R52+P53*(1-H53),AND(G53="Não",I53="Não"),R52)-IFERROR(IF(W52&gt;(R52+S52),R52,W52*(R52/(R52+S52))),0)</f>
        <v>233.55318174167013</v>
      </c>
      <c r="S53" s="117">
        <f t="shared" si="9"/>
        <v>0</v>
      </c>
      <c r="T53" s="117">
        <f t="shared" si="0"/>
        <v>1233.5531817416691</v>
      </c>
      <c r="U53" s="117">
        <f t="shared" si="1"/>
        <v>8.8906166084613627</v>
      </c>
      <c r="V53" s="119">
        <f t="shared" si="7"/>
        <v>0</v>
      </c>
      <c r="W53" s="119">
        <f t="shared" si="12"/>
        <v>0</v>
      </c>
      <c r="X53" s="117">
        <f t="shared" si="2"/>
        <v>8.8906166084613627</v>
      </c>
      <c r="Y53" s="117">
        <f t="shared" si="10"/>
        <v>8.8906166084613627</v>
      </c>
      <c r="Z53" s="117">
        <f t="shared" si="13"/>
        <v>0</v>
      </c>
      <c r="AA53" s="117">
        <f t="shared" si="3"/>
        <v>1233.5531817416691</v>
      </c>
      <c r="AD53" s="7"/>
      <c r="AE53" s="37"/>
      <c r="AF53" s="3"/>
    </row>
    <row r="54" spans="3:32" ht="14.5">
      <c r="C54" s="145" t="str">
        <f t="shared" si="4"/>
        <v>1-2025</v>
      </c>
      <c r="D54">
        <v>53</v>
      </c>
      <c r="E54" s="7">
        <v>45687</v>
      </c>
      <c r="F54" s="3" cm="1">
        <f t="array" ref="F54">INDEX(Indexadores!B:B,MATCH(EOMONTH(E54,-B$4),Indexadores!A:A,0),0)</f>
        <v>0.0054367001486945732</v>
      </c>
      <c r="G54" t="s">
        <v>18</v>
      </c>
      <c r="H54" s="4">
        <v>0</v>
      </c>
      <c r="I54" t="s">
        <v>19</v>
      </c>
      <c r="J54" s="12">
        <f t="shared" si="5"/>
        <v>0.0072073233161367156</v>
      </c>
      <c r="K54" s="4">
        <v>1</v>
      </c>
      <c r="L54" s="3">
        <v>0</v>
      </c>
      <c r="M54" s="3">
        <v>0</v>
      </c>
      <c r="O54" s="6">
        <f t="shared" si="14"/>
        <v>1233.5531817416691</v>
      </c>
      <c r="P54" s="117" cm="1">
        <f t="array" ref="P54">O54*F54+_xlfn.IFS(AND(G53="Sim",I53="Não"),0,AND(G53="Não",I53="Não"),Q53,AND(G53="Não",I53="Sim"),0)</f>
        <v>6.7064587665975957</v>
      </c>
      <c r="Q54" s="117">
        <f t="shared" si="8"/>
        <v>6.7064587665975957</v>
      </c>
      <c r="R54" s="117" cm="1">
        <f t="array" ref="R54">_xlfn.IFS(OR(AND(G54="Não",I54="Sim"),AND(G54="Sim",I54="Não")),R53+P54*(1-H54),AND(G54="Não",I54="Não"),R53)-IFERROR(IF(W53&gt;(R53+S53),R53,W53*(R53/(R53+S53))),0)</f>
        <v>240.25964050826772</v>
      </c>
      <c r="S54" s="117">
        <f t="shared" si="9"/>
        <v>0</v>
      </c>
      <c r="T54" s="117">
        <f t="shared" si="0"/>
        <v>1240.2596405082666</v>
      </c>
      <c r="U54" s="117">
        <f t="shared" si="1"/>
        <v>8.9389522250985713</v>
      </c>
      <c r="V54" s="119">
        <f t="shared" si="7"/>
        <v>0</v>
      </c>
      <c r="W54" s="119">
        <f t="shared" si="12"/>
        <v>0</v>
      </c>
      <c r="X54" s="117">
        <f t="shared" si="2"/>
        <v>8.9389522250985713</v>
      </c>
      <c r="Y54" s="117">
        <f t="shared" si="10"/>
        <v>8.9389522250985713</v>
      </c>
      <c r="Z54" s="117">
        <f t="shared" si="13"/>
        <v>0</v>
      </c>
      <c r="AA54" s="117">
        <f t="shared" si="3"/>
        <v>1240.2596405082666</v>
      </c>
      <c r="AD54" s="7"/>
      <c r="AE54" s="37"/>
      <c r="AF54" s="3"/>
    </row>
    <row r="55" spans="3:32" ht="14.5">
      <c r="C55" s="145" t="str">
        <f t="shared" si="4"/>
        <v>2-2025</v>
      </c>
      <c r="D55">
        <v>54</v>
      </c>
      <c r="E55" s="7">
        <v>45715</v>
      </c>
      <c r="F55" s="3" cm="1">
        <f t="array" ref="F55">INDEX(Indexadores!B:B,MATCH(EOMONTH(E55,-B$4),Indexadores!A:A,0),0)</f>
        <v>0.0054367001486945732</v>
      </c>
      <c r="G55" t="s">
        <v>18</v>
      </c>
      <c r="H55" s="4">
        <v>0</v>
      </c>
      <c r="I55" t="s">
        <v>19</v>
      </c>
      <c r="J55" s="12">
        <f t="shared" si="5"/>
        <v>0.0072073233161367156</v>
      </c>
      <c r="K55" s="4">
        <v>1</v>
      </c>
      <c r="L55" s="3">
        <v>0</v>
      </c>
      <c r="M55" s="3">
        <v>0</v>
      </c>
      <c r="O55" s="6">
        <f t="shared" si="14"/>
        <v>1240.2596405082666</v>
      </c>
      <c r="P55" s="117" cm="1">
        <f t="array" ref="P55">O55*F55+_xlfn.IFS(AND(G54="Sim",I54="Não"),0,AND(G54="Não",I54="Não"),Q54,AND(G54="Não",I54="Sim"),0)</f>
        <v>6.7429197719711711</v>
      </c>
      <c r="Q55" s="117">
        <f t="shared" si="8"/>
        <v>6.7429197719711711</v>
      </c>
      <c r="R55" s="117" cm="1">
        <f t="array" ref="R55">_xlfn.IFS(OR(AND(G55="Não",I55="Sim"),AND(G55="Sim",I55="Não")),R54+P55*(1-H55),AND(G55="Não",I55="Não"),R54)-IFERROR(IF(W54&gt;(R54+S54),R54,W54*(R54/(R54+S54))),0)</f>
        <v>247.0025602802389</v>
      </c>
      <c r="S55" s="117">
        <f t="shared" si="9"/>
        <v>0</v>
      </c>
      <c r="T55" s="117">
        <f t="shared" si="0"/>
        <v>1247.0025602802377</v>
      </c>
      <c r="U55" s="117">
        <f t="shared" si="1"/>
        <v>8.987550627989938</v>
      </c>
      <c r="V55" s="119">
        <f t="shared" si="7"/>
        <v>0</v>
      </c>
      <c r="W55" s="119">
        <f t="shared" si="12"/>
        <v>0</v>
      </c>
      <c r="X55" s="117">
        <f t="shared" si="2"/>
        <v>8.987550627989938</v>
      </c>
      <c r="Y55" s="117">
        <f t="shared" si="10"/>
        <v>8.987550627989938</v>
      </c>
      <c r="Z55" s="117">
        <f t="shared" si="13"/>
        <v>0</v>
      </c>
      <c r="AA55" s="117">
        <f t="shared" si="3"/>
        <v>1247.0025602802377</v>
      </c>
      <c r="AD55" s="7"/>
      <c r="AE55" s="37"/>
      <c r="AF55" s="3"/>
    </row>
    <row r="56" spans="3:32" ht="14.5">
      <c r="C56" s="145" t="str">
        <f t="shared" si="4"/>
        <v>3-2025</v>
      </c>
      <c r="D56">
        <v>55</v>
      </c>
      <c r="E56" s="7">
        <v>45744</v>
      </c>
      <c r="F56" s="3" cm="1">
        <f t="array" ref="F56">INDEX(Indexadores!B:B,MATCH(EOMONTH(E56,-B$4),Indexadores!A:A,0),0)</f>
        <v>0.0054367001486945732</v>
      </c>
      <c r="G56" t="s">
        <v>18</v>
      </c>
      <c r="H56" s="4">
        <v>0</v>
      </c>
      <c r="I56" t="s">
        <v>19</v>
      </c>
      <c r="J56" s="12">
        <f t="shared" si="5"/>
        <v>0.0072073233161367156</v>
      </c>
      <c r="K56" s="4">
        <v>1</v>
      </c>
      <c r="L56" s="3">
        <v>0</v>
      </c>
      <c r="M56" s="3">
        <v>0</v>
      </c>
      <c r="O56" s="6">
        <f t="shared" si="14"/>
        <v>1247.0025602802377</v>
      </c>
      <c r="P56" s="117" cm="1">
        <f t="array" ref="P56">O56*F56+_xlfn.IFS(AND(G55="Sim",I55="Não"),0,AND(G55="Não",I55="Não"),Q55,AND(G55="Não",I55="Sim"),0)</f>
        <v>6.779579004898082</v>
      </c>
      <c r="Q56" s="117">
        <f t="shared" si="8"/>
        <v>6.779579004898082</v>
      </c>
      <c r="R56" s="117" cm="1">
        <f t="array" ref="R56">_xlfn.IFS(OR(AND(G56="Não",I56="Sim"),AND(G56="Sim",I56="Não")),R55+P56*(1-H56),AND(G56="Não",I56="Não"),R55)-IFERROR(IF(W55&gt;(R55+S55),R55,W55*(R55/(R55+S55))),0)</f>
        <v>253.78213928513696</v>
      </c>
      <c r="S56" s="117">
        <f t="shared" si="9"/>
        <v>0</v>
      </c>
      <c r="T56" s="117">
        <f t="shared" si="0"/>
        <v>1253.7821392851358</v>
      </c>
      <c r="U56" s="117">
        <f t="shared" si="1"/>
        <v>9.0364132458255302</v>
      </c>
      <c r="V56" s="119">
        <f t="shared" si="7"/>
        <v>0</v>
      </c>
      <c r="W56" s="119">
        <f t="shared" si="12"/>
        <v>0</v>
      </c>
      <c r="X56" s="117">
        <f t="shared" si="2"/>
        <v>9.0364132458255302</v>
      </c>
      <c r="Y56" s="117">
        <f t="shared" si="10"/>
        <v>9.0364132458255302</v>
      </c>
      <c r="Z56" s="117">
        <f t="shared" si="13"/>
        <v>0</v>
      </c>
      <c r="AA56" s="117">
        <f t="shared" si="3"/>
        <v>1253.7821392851358</v>
      </c>
      <c r="AD56" s="7"/>
      <c r="AE56" s="37"/>
      <c r="AF56" s="3"/>
    </row>
    <row r="57" spans="3:32" ht="14.5">
      <c r="C57" s="145" t="str">
        <f t="shared" si="4"/>
        <v>4-2025</v>
      </c>
      <c r="D57">
        <v>56</v>
      </c>
      <c r="E57" s="7">
        <v>45776</v>
      </c>
      <c r="F57" s="3" cm="1">
        <f t="array" ref="F57">INDEX(Indexadores!B:B,MATCH(EOMONTH(E57,-B$4),Indexadores!A:A,0),0)</f>
        <v>0.0054367001486945732</v>
      </c>
      <c r="G57" t="s">
        <v>18</v>
      </c>
      <c r="H57" s="4">
        <v>0</v>
      </c>
      <c r="I57" t="s">
        <v>19</v>
      </c>
      <c r="J57" s="12">
        <f t="shared" si="5"/>
        <v>0.0072073233161367156</v>
      </c>
      <c r="K57" s="4">
        <v>1</v>
      </c>
      <c r="L57" s="3">
        <v>0</v>
      </c>
      <c r="M57" s="3">
        <v>0</v>
      </c>
      <c r="O57" s="6">
        <f t="shared" si="14"/>
        <v>1253.7821392851358</v>
      </c>
      <c r="P57" s="117" cm="1">
        <f t="array" ref="P57">O57*F57+_xlfn.IFS(AND(G56="Sim",I56="Não"),0,AND(G56="Não",I56="Não"),Q56,AND(G56="Não",I56="Sim"),0)</f>
        <v>6.816437543082098</v>
      </c>
      <c r="Q57" s="117">
        <f t="shared" si="8"/>
        <v>6.816437543082098</v>
      </c>
      <c r="R57" s="117" cm="1">
        <f t="array" ref="R57">_xlfn.IFS(OR(AND(G57="Não",I57="Sim"),AND(G57="Sim",I57="Não")),R56+P57*(1-H57),AND(G57="Não",I57="Não"),R56)-IFERROR(IF(W56&gt;(R56+S56),R56,W56*(R56/(R56+S56))),0)</f>
        <v>260.59857682821905</v>
      </c>
      <c r="S57" s="117">
        <f t="shared" si="9"/>
        <v>0</v>
      </c>
      <c r="T57" s="117">
        <f t="shared" si="0"/>
        <v>1260.598576828218</v>
      </c>
      <c r="U57" s="117">
        <f t="shared" si="1"/>
        <v>9.0855415150627774</v>
      </c>
      <c r="V57" s="119">
        <f t="shared" si="7"/>
        <v>0</v>
      </c>
      <c r="W57" s="119">
        <f t="shared" si="12"/>
        <v>0</v>
      </c>
      <c r="X57" s="117">
        <f t="shared" si="2"/>
        <v>9.0855415150627774</v>
      </c>
      <c r="Y57" s="117">
        <f t="shared" si="10"/>
        <v>9.0855415150627774</v>
      </c>
      <c r="Z57" s="117">
        <f t="shared" si="13"/>
        <v>0</v>
      </c>
      <c r="AA57" s="117">
        <f t="shared" si="3"/>
        <v>1260.598576828218</v>
      </c>
      <c r="AD57" s="7"/>
      <c r="AE57" s="37"/>
      <c r="AF57" s="3"/>
    </row>
    <row r="58" spans="3:32" ht="14.5">
      <c r="C58" s="145" t="str">
        <f t="shared" si="4"/>
        <v>5-2025</v>
      </c>
      <c r="D58">
        <v>57</v>
      </c>
      <c r="E58" s="7">
        <v>45806</v>
      </c>
      <c r="F58" s="3" cm="1">
        <f t="array" ref="F58">INDEX(Indexadores!B:B,MATCH(EOMONTH(E58,-B$4),Indexadores!A:A,0),0)</f>
        <v>0.0054367001486945732</v>
      </c>
      <c r="G58" t="s">
        <v>18</v>
      </c>
      <c r="H58" s="4">
        <v>0</v>
      </c>
      <c r="I58" t="s">
        <v>19</v>
      </c>
      <c r="J58" s="12">
        <f t="shared" si="5"/>
        <v>0.0072073233161367156</v>
      </c>
      <c r="K58" s="4">
        <v>1</v>
      </c>
      <c r="L58" s="3">
        <v>0</v>
      </c>
      <c r="M58" s="3">
        <v>0</v>
      </c>
      <c r="O58" s="6">
        <f t="shared" si="14"/>
        <v>1260.598576828218</v>
      </c>
      <c r="P58" s="117" cm="1">
        <f t="array" ref="P58">O58*F58+_xlfn.IFS(AND(G57="Sim",I57="Não"),0,AND(G57="Não",I57="Não"),Q57,AND(G57="Não",I57="Sim"),0)</f>
        <v>6.8534964700861405</v>
      </c>
      <c r="Q58" s="117">
        <f t="shared" si="8"/>
        <v>6.8534964700861405</v>
      </c>
      <c r="R58" s="117" cm="1">
        <f t="array" ref="R58">_xlfn.IFS(OR(AND(G58="Não",I58="Sim"),AND(G58="Sim",I58="Não")),R57+P58*(1-H58),AND(G58="Não",I58="Não"),R57)-IFERROR(IF(W57&gt;(R57+S57),R57,W57*(R57/(R57+S57))),0)</f>
        <v>267.45207329830521</v>
      </c>
      <c r="S58" s="117">
        <f t="shared" si="9"/>
        <v>0</v>
      </c>
      <c r="T58" s="117">
        <f t="shared" si="0"/>
        <v>1267.4520732983042</v>
      </c>
      <c r="U58" s="117">
        <f t="shared" si="1"/>
        <v>9.1349368799686896</v>
      </c>
      <c r="V58" s="119">
        <f t="shared" si="7"/>
        <v>0</v>
      </c>
      <c r="W58" s="119">
        <f t="shared" si="12"/>
        <v>0</v>
      </c>
      <c r="X58" s="117">
        <f t="shared" si="2"/>
        <v>9.1349368799686896</v>
      </c>
      <c r="Y58" s="117">
        <f t="shared" si="10"/>
        <v>9.1349368799686896</v>
      </c>
      <c r="Z58" s="117">
        <f t="shared" si="13"/>
        <v>0</v>
      </c>
      <c r="AA58" s="117">
        <f t="shared" si="3"/>
        <v>1267.4520732983042</v>
      </c>
      <c r="AD58" s="7"/>
      <c r="AE58" s="37"/>
      <c r="AF58" s="3"/>
    </row>
    <row r="59" spans="3:32" ht="14.5">
      <c r="C59" s="145" t="str">
        <f t="shared" si="4"/>
        <v>6-2025</v>
      </c>
      <c r="D59">
        <v>58</v>
      </c>
      <c r="E59" s="7">
        <v>45835</v>
      </c>
      <c r="F59" s="3" cm="1">
        <f t="array" ref="F59">INDEX(Indexadores!B:B,MATCH(EOMONTH(E59,-B$4),Indexadores!A:A,0),0)</f>
        <v>0.0053254644510489779</v>
      </c>
      <c r="G59" t="s">
        <v>18</v>
      </c>
      <c r="H59" s="4">
        <v>0</v>
      </c>
      <c r="I59" t="s">
        <v>19</v>
      </c>
      <c r="J59" s="12">
        <f t="shared" si="5"/>
        <v>0.0072073233161367156</v>
      </c>
      <c r="K59" s="4">
        <v>1</v>
      </c>
      <c r="L59" s="3">
        <v>0</v>
      </c>
      <c r="M59" s="3">
        <v>0</v>
      </c>
      <c r="O59" s="6">
        <f t="shared" si="14"/>
        <v>1267.4520732983042</v>
      </c>
      <c r="P59" s="117" cm="1">
        <f t="array" ref="P59">O59*F59+_xlfn.IFS(AND(G58="Sim",I58="Não"),0,AND(G58="Não",I58="Não"),Q58,AND(G58="Não",I58="Sim"),0)</f>
        <v>6.7497709597584423</v>
      </c>
      <c r="Q59" s="117">
        <f t="shared" si="8"/>
        <v>6.7497709597584423</v>
      </c>
      <c r="R59" s="117" cm="1">
        <f t="array" ref="R59">_xlfn.IFS(OR(AND(G59="Não",I59="Sim"),AND(G59="Sim",I59="Não")),R58+P59*(1-H59),AND(G59="Não",I59="Não"),R58)-IFERROR(IF(W58&gt;(R58+S58),R58,W58*(R58/(R58+S58))),0)</f>
        <v>274.20184425806366</v>
      </c>
      <c r="S59" s="117">
        <f t="shared" si="9"/>
        <v>0</v>
      </c>
      <c r="T59" s="117">
        <f t="shared" si="0"/>
        <v>1274.2018442580627</v>
      </c>
      <c r="U59" s="117">
        <f t="shared" si="1"/>
        <v>9.1835846615855399</v>
      </c>
      <c r="V59" s="119">
        <f t="shared" si="7"/>
        <v>0</v>
      </c>
      <c r="W59" s="119">
        <f t="shared" si="12"/>
        <v>0</v>
      </c>
      <c r="X59" s="117">
        <f t="shared" si="2"/>
        <v>9.1835846615855399</v>
      </c>
      <c r="Y59" s="117">
        <f t="shared" si="10"/>
        <v>9.1835846615855399</v>
      </c>
      <c r="Z59" s="117">
        <f t="shared" si="13"/>
        <v>0</v>
      </c>
      <c r="AA59" s="117">
        <f t="shared" si="3"/>
        <v>1274.2018442580627</v>
      </c>
      <c r="AD59" s="7"/>
      <c r="AE59" s="37"/>
      <c r="AF59" s="3"/>
    </row>
    <row r="60" spans="3:32" ht="14.5">
      <c r="C60" s="145" t="str">
        <f t="shared" si="4"/>
        <v>7-2025</v>
      </c>
      <c r="D60">
        <v>59</v>
      </c>
      <c r="E60" s="7">
        <v>45868</v>
      </c>
      <c r="F60" s="3" cm="1">
        <f t="array" ref="F60">INDEX(Indexadores!B:B,MATCH(EOMONTH(E60,-B$4),Indexadores!A:A,0),0)</f>
        <v>0.0053254644510489779</v>
      </c>
      <c r="G60" t="s">
        <v>18</v>
      </c>
      <c r="H60" s="4">
        <v>0</v>
      </c>
      <c r="I60" t="s">
        <v>19</v>
      </c>
      <c r="J60" s="12">
        <f t="shared" si="5"/>
        <v>0.0072073233161367156</v>
      </c>
      <c r="K60" s="4">
        <v>1</v>
      </c>
      <c r="L60" s="3">
        <v>0</v>
      </c>
      <c r="M60" s="3">
        <v>0</v>
      </c>
      <c r="O60" s="6">
        <f t="shared" si="14"/>
        <v>1274.2018442580627</v>
      </c>
      <c r="P60" s="117" cm="1">
        <f t="array" ref="P60">O60*F60+_xlfn.IFS(AND(G59="Sim",I59="Não"),0,AND(G59="Não",I59="Não"),Q59,AND(G59="Não",I59="Sim"),0)</f>
        <v>6.7857166250573595</v>
      </c>
      <c r="Q60" s="117">
        <f t="shared" si="8"/>
        <v>6.7857166250573595</v>
      </c>
      <c r="R60" s="117" cm="1">
        <f t="array" ref="R60">_xlfn.IFS(OR(AND(G60="Não",I60="Sim"),AND(G60="Sim",I60="Não")),R59+P60*(1-H60),AND(G60="Não",I60="Não"),R59)-IFERROR(IF(W59&gt;(R59+S59),R59,W59*(R59/(R59+S59))),0)</f>
        <v>280.98756088312103</v>
      </c>
      <c r="S60" s="117">
        <f t="shared" si="9"/>
        <v>0</v>
      </c>
      <c r="T60" s="117">
        <f t="shared" si="0"/>
        <v>1280.9875608831201</v>
      </c>
      <c r="U60" s="117">
        <f t="shared" si="1"/>
        <v>9.2324915152340115</v>
      </c>
      <c r="V60" s="119">
        <f t="shared" si="7"/>
        <v>0</v>
      </c>
      <c r="W60" s="119">
        <f t="shared" si="12"/>
        <v>0</v>
      </c>
      <c r="X60" s="117">
        <f t="shared" si="2"/>
        <v>9.2324915152340115</v>
      </c>
      <c r="Y60" s="117">
        <f t="shared" si="10"/>
        <v>9.2324915152340115</v>
      </c>
      <c r="Z60" s="117">
        <f t="shared" si="13"/>
        <v>0</v>
      </c>
      <c r="AA60" s="117">
        <f t="shared" si="3"/>
        <v>1280.9875608831201</v>
      </c>
      <c r="AD60" s="7"/>
      <c r="AE60" s="37"/>
      <c r="AF60" s="3"/>
    </row>
    <row r="61" spans="3:32" ht="14.5">
      <c r="C61" s="145" t="str">
        <f t="shared" si="4"/>
        <v>8-2025</v>
      </c>
      <c r="D61">
        <v>60</v>
      </c>
      <c r="E61" s="7">
        <v>45897</v>
      </c>
      <c r="F61" s="3" cm="1">
        <f t="array" ref="F61">INDEX(Indexadores!B:B,MATCH(EOMONTH(E61,-B$4),Indexadores!A:A,0),0)</f>
        <v>0.0053254644510489779</v>
      </c>
      <c r="G61" t="s">
        <v>18</v>
      </c>
      <c r="H61" s="4">
        <v>0</v>
      </c>
      <c r="I61" t="s">
        <v>19</v>
      </c>
      <c r="J61" s="12">
        <f t="shared" si="5"/>
        <v>0.0072073233161367156</v>
      </c>
      <c r="K61" s="4">
        <v>1</v>
      </c>
      <c r="L61" s="3">
        <v>1</v>
      </c>
      <c r="M61" s="3">
        <v>1</v>
      </c>
      <c r="O61" s="6">
        <f t="shared" si="14"/>
        <v>1280.9875608831201</v>
      </c>
      <c r="P61" s="117" cm="1">
        <f t="array" ref="P61">O61*F61+_xlfn.IFS(AND(G60="Sim",I60="Não"),0,AND(G60="Não",I60="Não"),Q60,AND(G60="Não",I60="Sim"),0)</f>
        <v>6.8218537177189944</v>
      </c>
      <c r="Q61" s="117">
        <f t="shared" si="8"/>
        <v>6.8218537177189944</v>
      </c>
      <c r="R61" s="117" cm="1">
        <f t="array" ref="R61">_xlfn.IFS(OR(AND(G61="Não",I61="Sim"),AND(G61="Sim",I61="Não")),R60+P61*(1-H61),AND(G61="Não",I61="Não"),R60)-IFERROR(IF(W60&gt;(R60+S60),R60,W60*(R60/(R60+S60))),0)</f>
        <v>287.80941460084</v>
      </c>
      <c r="S61" s="117">
        <f t="shared" si="9"/>
        <v>0</v>
      </c>
      <c r="T61" s="117">
        <f t="shared" si="0"/>
        <v>1287.8094146008391</v>
      </c>
      <c r="U61" s="117">
        <f t="shared" si="1"/>
        <v>9.2816588205930017</v>
      </c>
      <c r="V61" s="119">
        <f t="shared" si="7"/>
        <v>1287.8094146008391</v>
      </c>
      <c r="W61" s="119">
        <f t="shared" si="12"/>
        <v>1287.8094146008391</v>
      </c>
      <c r="X61" s="117">
        <f t="shared" si="2"/>
        <v>1297.0910734214322</v>
      </c>
      <c r="Y61" s="117">
        <f t="shared" si="10"/>
        <v>297.09107342143307</v>
      </c>
      <c r="Z61" s="117">
        <f t="shared" si="13"/>
        <v>999.99999999999909</v>
      </c>
      <c r="AA61" s="117">
        <f t="shared" si="3"/>
        <v>0</v>
      </c>
      <c r="AD61" s="7"/>
      <c r="AF61" s="3"/>
    </row>
    <row r="62" spans="3:27" ht="14.5">
      <c r="C62" s="145"/>
      <c r="E62" s="7"/>
      <c r="F62" s="3"/>
      <c r="H62" s="4"/>
      <c r="J62" s="12"/>
      <c r="K62" s="4"/>
      <c r="L62" s="3"/>
      <c r="M62" s="3"/>
      <c r="O62" s="6"/>
      <c r="P62" s="117"/>
      <c r="Q62" s="117"/>
      <c r="R62" s="117"/>
      <c r="S62" s="117"/>
      <c r="T62" s="117"/>
      <c r="U62" s="117"/>
      <c r="V62" s="119"/>
      <c r="W62" s="119"/>
      <c r="X62" s="117"/>
      <c r="Y62" s="117"/>
      <c r="Z62" s="117"/>
      <c r="AA62" s="117"/>
    </row>
    <row r="63" spans="3:27" ht="14.5">
      <c r="C63" s="145"/>
      <c r="E63" s="7"/>
      <c r="F63" s="3"/>
      <c r="H63" s="4"/>
      <c r="J63" s="12"/>
      <c r="K63" s="4"/>
      <c r="L63" s="3"/>
      <c r="M63" s="3"/>
      <c r="O63" s="6"/>
      <c r="P63" s="117"/>
      <c r="Q63" s="117"/>
      <c r="R63" s="117"/>
      <c r="S63" s="117"/>
      <c r="T63" s="117"/>
      <c r="U63" s="117"/>
      <c r="V63" s="119"/>
      <c r="W63" s="119"/>
      <c r="X63" s="117"/>
      <c r="Y63" s="117"/>
      <c r="Z63" s="117"/>
      <c r="AA63" s="117"/>
    </row>
    <row r="64" spans="3:27" ht="14.5">
      <c r="C64" s="145"/>
      <c r="E64" s="7"/>
      <c r="F64" s="3"/>
      <c r="H64" s="4"/>
      <c r="J64" s="12"/>
      <c r="K64" s="4"/>
      <c r="L64" s="3"/>
      <c r="M64" s="3"/>
      <c r="O64" s="6"/>
      <c r="P64" s="117"/>
      <c r="Q64" s="117"/>
      <c r="R64" s="117"/>
      <c r="S64" s="117"/>
      <c r="T64" s="117"/>
      <c r="U64" s="117"/>
      <c r="V64" s="119"/>
      <c r="W64" s="119"/>
      <c r="X64" s="117"/>
      <c r="Y64" s="117"/>
      <c r="Z64" s="117"/>
      <c r="AA64" s="117"/>
    </row>
    <row r="65" spans="3:27" ht="14.5">
      <c r="C65" s="145"/>
      <c r="E65" s="7"/>
      <c r="F65" s="3"/>
      <c r="H65" s="4"/>
      <c r="J65" s="12"/>
      <c r="K65" s="4"/>
      <c r="L65" s="3"/>
      <c r="M65" s="3"/>
      <c r="O65" s="6"/>
      <c r="P65" s="117"/>
      <c r="Q65" s="117"/>
      <c r="R65" s="117"/>
      <c r="S65" s="117"/>
      <c r="T65" s="117"/>
      <c r="U65" s="117"/>
      <c r="V65" s="119"/>
      <c r="W65" s="119"/>
      <c r="X65" s="117"/>
      <c r="Y65" s="117"/>
      <c r="Z65" s="117"/>
      <c r="AA65" s="117"/>
    </row>
    <row r="66" spans="3:27" ht="14.5">
      <c r="C66" s="145"/>
      <c r="E66" s="7"/>
      <c r="F66" s="3"/>
      <c r="H66" s="4"/>
      <c r="J66" s="12"/>
      <c r="K66" s="4"/>
      <c r="L66" s="3"/>
      <c r="M66" s="3"/>
      <c r="O66" s="6"/>
      <c r="P66" s="117"/>
      <c r="Q66" s="117"/>
      <c r="R66" s="117"/>
      <c r="S66" s="117"/>
      <c r="T66" s="117"/>
      <c r="U66" s="117"/>
      <c r="V66" s="119"/>
      <c r="W66" s="119"/>
      <c r="X66" s="117"/>
      <c r="Y66" s="117"/>
      <c r="Z66" s="117"/>
      <c r="AA66" s="117"/>
    </row>
    <row r="67" spans="3:27" ht="14.5">
      <c r="C67" s="145"/>
      <c r="E67" s="7"/>
      <c r="F67" s="3"/>
      <c r="H67" s="4"/>
      <c r="J67" s="12"/>
      <c r="K67" s="4"/>
      <c r="L67" s="3"/>
      <c r="M67" s="3"/>
      <c r="O67" s="6"/>
      <c r="P67" s="117"/>
      <c r="Q67" s="117"/>
      <c r="R67" s="117"/>
      <c r="S67" s="117"/>
      <c r="T67" s="117"/>
      <c r="U67" s="117"/>
      <c r="V67" s="119"/>
      <c r="W67" s="119"/>
      <c r="X67" s="117"/>
      <c r="Y67" s="117"/>
      <c r="Z67" s="117"/>
      <c r="AA67" s="117"/>
    </row>
    <row r="68" spans="3:27" ht="14.5">
      <c r="C68" s="145"/>
      <c r="E68" s="7"/>
      <c r="F68" s="3"/>
      <c r="H68" s="4"/>
      <c r="J68" s="12"/>
      <c r="K68" s="4"/>
      <c r="L68" s="3"/>
      <c r="M68" s="3"/>
      <c r="O68" s="6"/>
      <c r="P68" s="117"/>
      <c r="Q68" s="117"/>
      <c r="R68" s="117"/>
      <c r="S68" s="117"/>
      <c r="T68" s="117"/>
      <c r="U68" s="117"/>
      <c r="V68" s="119"/>
      <c r="W68" s="119"/>
      <c r="X68" s="117"/>
      <c r="Y68" s="117"/>
      <c r="Z68" s="117"/>
      <c r="AA68" s="117"/>
    </row>
    <row r="69" spans="3:27" ht="14.5">
      <c r="C69" s="145"/>
      <c r="E69" s="7"/>
      <c r="F69" s="3"/>
      <c r="H69" s="4"/>
      <c r="J69" s="12"/>
      <c r="K69" s="4"/>
      <c r="L69" s="3"/>
      <c r="M69" s="3"/>
      <c r="O69" s="6"/>
      <c r="P69" s="117"/>
      <c r="Q69" s="117"/>
      <c r="R69" s="117"/>
      <c r="S69" s="117"/>
      <c r="T69" s="117"/>
      <c r="U69" s="117"/>
      <c r="V69" s="119"/>
      <c r="W69" s="119"/>
      <c r="X69" s="117"/>
      <c r="Y69" s="117"/>
      <c r="Z69" s="117"/>
      <c r="AA69" s="117"/>
    </row>
    <row r="70" spans="3:27" ht="14.5">
      <c r="C70" s="145"/>
      <c r="E70" s="7"/>
      <c r="F70" s="3"/>
      <c r="H70" s="4"/>
      <c r="J70" s="12"/>
      <c r="K70" s="4"/>
      <c r="L70" s="3"/>
      <c r="M70" s="3"/>
      <c r="O70" s="6"/>
      <c r="P70" s="117"/>
      <c r="Q70" s="117"/>
      <c r="R70" s="117"/>
      <c r="S70" s="117"/>
      <c r="T70" s="117"/>
      <c r="U70" s="117"/>
      <c r="V70" s="119"/>
      <c r="W70" s="119"/>
      <c r="X70" s="117"/>
      <c r="Y70" s="117"/>
      <c r="Z70" s="117"/>
      <c r="AA70" s="117"/>
    </row>
    <row r="71" spans="3:27" ht="14.5">
      <c r="C71" s="145"/>
      <c r="E71" s="7"/>
      <c r="F71" s="3"/>
      <c r="H71" s="4"/>
      <c r="J71" s="12"/>
      <c r="K71" s="4"/>
      <c r="L71" s="3"/>
      <c r="M71" s="3"/>
      <c r="O71" s="6"/>
      <c r="P71" s="117"/>
      <c r="Q71" s="117"/>
      <c r="R71" s="117"/>
      <c r="S71" s="117"/>
      <c r="T71" s="117"/>
      <c r="U71" s="117"/>
      <c r="V71" s="119"/>
      <c r="W71" s="119"/>
      <c r="X71" s="117"/>
      <c r="Y71" s="117"/>
      <c r="Z71" s="117"/>
      <c r="AA71" s="117"/>
    </row>
    <row r="72" spans="3:27" ht="14.5">
      <c r="C72" s="145"/>
      <c r="E72" s="7"/>
      <c r="F72" s="3"/>
      <c r="H72" s="4"/>
      <c r="J72" s="12"/>
      <c r="K72" s="4"/>
      <c r="L72" s="3"/>
      <c r="M72" s="3"/>
      <c r="O72" s="6"/>
      <c r="P72" s="117"/>
      <c r="Q72" s="117"/>
      <c r="R72" s="117"/>
      <c r="S72" s="117"/>
      <c r="T72" s="117"/>
      <c r="U72" s="117"/>
      <c r="V72" s="119"/>
      <c r="W72" s="119"/>
      <c r="X72" s="117"/>
      <c r="Y72" s="117"/>
      <c r="Z72" s="117"/>
      <c r="AA72" s="117"/>
    </row>
    <row r="73" spans="3:27" ht="14.5">
      <c r="C73" s="145"/>
      <c r="E73" s="7"/>
      <c r="F73" s="3"/>
      <c r="H73" s="4"/>
      <c r="J73" s="12"/>
      <c r="K73" s="4"/>
      <c r="L73" s="3"/>
      <c r="M73" s="3"/>
      <c r="O73" s="6"/>
      <c r="P73" s="117"/>
      <c r="Q73" s="117"/>
      <c r="R73" s="117"/>
      <c r="S73" s="117"/>
      <c r="T73" s="117"/>
      <c r="U73" s="117"/>
      <c r="V73" s="119"/>
      <c r="W73" s="119"/>
      <c r="X73" s="117"/>
      <c r="Y73" s="117"/>
      <c r="Z73" s="117"/>
      <c r="AA73" s="117"/>
    </row>
    <row r="74" spans="3:27" ht="14.5">
      <c r="C74" s="145"/>
      <c r="E74" s="7"/>
      <c r="F74" s="3"/>
      <c r="H74" s="4"/>
      <c r="J74" s="12"/>
      <c r="K74" s="4"/>
      <c r="L74" s="92"/>
      <c r="M74" s="92"/>
      <c r="O74" s="6"/>
      <c r="P74" s="117"/>
      <c r="Q74" s="117"/>
      <c r="R74" s="117"/>
      <c r="S74" s="117"/>
      <c r="T74" s="117"/>
      <c r="U74" s="117"/>
      <c r="V74" s="119"/>
      <c r="W74" s="119"/>
      <c r="X74" s="117"/>
      <c r="Y74" s="117"/>
      <c r="Z74" s="117"/>
      <c r="AA74" s="117"/>
    </row>
    <row r="75" spans="3:27" ht="14.5">
      <c r="C75" s="145"/>
      <c r="E75" s="7"/>
      <c r="F75" s="3"/>
      <c r="H75" s="4"/>
      <c r="J75" s="12"/>
      <c r="K75" s="4"/>
      <c r="L75" s="92"/>
      <c r="M75" s="92"/>
      <c r="O75" s="6"/>
      <c r="P75" s="117"/>
      <c r="Q75" s="117"/>
      <c r="R75" s="117"/>
      <c r="S75" s="117"/>
      <c r="T75" s="117"/>
      <c r="U75" s="117"/>
      <c r="V75" s="119"/>
      <c r="W75" s="119"/>
      <c r="X75" s="117"/>
      <c r="Y75" s="117"/>
      <c r="Z75" s="117"/>
      <c r="AA75" s="117"/>
    </row>
    <row r="76" spans="3:27" ht="14.5">
      <c r="C76" s="145"/>
      <c r="E76" s="7"/>
      <c r="F76" s="3"/>
      <c r="H76" s="4"/>
      <c r="J76" s="12"/>
      <c r="K76" s="4"/>
      <c r="L76" s="92"/>
      <c r="M76" s="92"/>
      <c r="O76" s="6"/>
      <c r="P76" s="117"/>
      <c r="Q76" s="117"/>
      <c r="R76" s="117"/>
      <c r="S76" s="117"/>
      <c r="T76" s="117"/>
      <c r="U76" s="117"/>
      <c r="V76" s="119"/>
      <c r="W76" s="119"/>
      <c r="X76" s="117"/>
      <c r="Y76" s="117"/>
      <c r="Z76" s="117"/>
      <c r="AA76" s="117"/>
    </row>
    <row r="77" spans="3:27" ht="14.5">
      <c r="C77" s="145"/>
      <c r="E77" s="7"/>
      <c r="F77" s="3"/>
      <c r="H77" s="4"/>
      <c r="J77" s="12"/>
      <c r="K77" s="4"/>
      <c r="L77" s="92"/>
      <c r="M77" s="92"/>
      <c r="O77" s="6"/>
      <c r="P77" s="117"/>
      <c r="Q77" s="117"/>
      <c r="R77" s="117"/>
      <c r="S77" s="117"/>
      <c r="T77" s="117"/>
      <c r="U77" s="117"/>
      <c r="V77" s="119"/>
      <c r="W77" s="119"/>
      <c r="X77" s="117"/>
      <c r="Y77" s="117"/>
      <c r="Z77" s="117"/>
      <c r="AA77" s="117"/>
    </row>
    <row r="78" spans="3:27" ht="14.5">
      <c r="C78" s="145"/>
      <c r="E78" s="7"/>
      <c r="F78" s="3"/>
      <c r="H78" s="4"/>
      <c r="J78" s="12"/>
      <c r="K78" s="4"/>
      <c r="L78" s="92"/>
      <c r="M78" s="92"/>
      <c r="O78" s="6"/>
      <c r="P78" s="117"/>
      <c r="Q78" s="117"/>
      <c r="R78" s="117"/>
      <c r="S78" s="117"/>
      <c r="T78" s="117"/>
      <c r="U78" s="117"/>
      <c r="V78" s="119"/>
      <c r="W78" s="119"/>
      <c r="X78" s="117"/>
      <c r="Y78" s="117"/>
      <c r="Z78" s="117"/>
      <c r="AA78" s="117"/>
    </row>
    <row r="79" spans="3:27" ht="14.5">
      <c r="C79" s="145"/>
      <c r="E79" s="7"/>
      <c r="F79" s="3"/>
      <c r="H79" s="4"/>
      <c r="J79" s="12"/>
      <c r="K79" s="4"/>
      <c r="L79" s="92"/>
      <c r="M79" s="92"/>
      <c r="O79" s="6"/>
      <c r="P79" s="117"/>
      <c r="Q79" s="117"/>
      <c r="R79" s="117"/>
      <c r="S79" s="117"/>
      <c r="T79" s="117"/>
      <c r="U79" s="117"/>
      <c r="V79" s="119"/>
      <c r="W79" s="119"/>
      <c r="X79" s="117"/>
      <c r="Y79" s="117"/>
      <c r="Z79" s="117"/>
      <c r="AA79" s="117"/>
    </row>
    <row r="80" spans="3:27" ht="14.5">
      <c r="C80" s="145"/>
      <c r="E80" s="7"/>
      <c r="F80" s="3"/>
      <c r="H80" s="4"/>
      <c r="J80" s="12"/>
      <c r="K80" s="4"/>
      <c r="L80" s="92"/>
      <c r="M80" s="92"/>
      <c r="O80" s="6"/>
      <c r="P80" s="117"/>
      <c r="Q80" s="117"/>
      <c r="R80" s="117"/>
      <c r="S80" s="117"/>
      <c r="T80" s="117"/>
      <c r="U80" s="117"/>
      <c r="V80" s="119"/>
      <c r="W80" s="119"/>
      <c r="X80" s="117"/>
      <c r="Y80" s="117"/>
      <c r="Z80" s="117"/>
      <c r="AA80" s="117"/>
    </row>
    <row r="81" spans="3:27" ht="14.5">
      <c r="C81" s="145"/>
      <c r="E81" s="7"/>
      <c r="F81" s="3"/>
      <c r="H81" s="4"/>
      <c r="J81" s="12"/>
      <c r="K81" s="4"/>
      <c r="L81" s="92"/>
      <c r="M81" s="92"/>
      <c r="O81" s="6"/>
      <c r="P81" s="117"/>
      <c r="Q81" s="117"/>
      <c r="R81" s="117"/>
      <c r="S81" s="117"/>
      <c r="T81" s="117"/>
      <c r="U81" s="117"/>
      <c r="V81" s="119"/>
      <c r="W81" s="119"/>
      <c r="X81" s="117"/>
      <c r="Y81" s="117"/>
      <c r="Z81" s="117"/>
      <c r="AA81" s="117"/>
    </row>
    <row r="82" spans="3:27" ht="14.5">
      <c r="C82" s="145"/>
      <c r="E82" s="7"/>
      <c r="F82" s="3"/>
      <c r="H82" s="4"/>
      <c r="J82" s="12"/>
      <c r="K82" s="4"/>
      <c r="L82" s="92"/>
      <c r="M82" s="92"/>
      <c r="O82" s="6"/>
      <c r="P82" s="117"/>
      <c r="Q82" s="117"/>
      <c r="R82" s="117"/>
      <c r="S82" s="117"/>
      <c r="T82" s="117"/>
      <c r="U82" s="117"/>
      <c r="V82" s="119"/>
      <c r="W82" s="119"/>
      <c r="X82" s="117"/>
      <c r="Y82" s="117"/>
      <c r="Z82" s="117"/>
      <c r="AA82" s="117"/>
    </row>
    <row r="83" spans="3:27" ht="14.5">
      <c r="C83" s="145"/>
      <c r="E83" s="7"/>
      <c r="F83" s="3"/>
      <c r="H83" s="4"/>
      <c r="J83" s="12"/>
      <c r="K83" s="4"/>
      <c r="L83" s="92"/>
      <c r="M83" s="92"/>
      <c r="O83" s="6"/>
      <c r="P83" s="117"/>
      <c r="Q83" s="117"/>
      <c r="R83" s="117"/>
      <c r="S83" s="117"/>
      <c r="T83" s="117"/>
      <c r="U83" s="117"/>
      <c r="V83" s="119"/>
      <c r="W83" s="119"/>
      <c r="X83" s="117"/>
      <c r="Y83" s="117"/>
      <c r="Z83" s="117"/>
      <c r="AA83" s="117"/>
    </row>
    <row r="84" spans="3:27" ht="14.5">
      <c r="C84" s="145"/>
      <c r="E84" s="7"/>
      <c r="F84" s="3"/>
      <c r="H84" s="4"/>
      <c r="J84" s="12"/>
      <c r="K84" s="4"/>
      <c r="L84" s="92"/>
      <c r="M84" s="92"/>
      <c r="O84" s="6"/>
      <c r="P84" s="117"/>
      <c r="Q84" s="117"/>
      <c r="R84" s="117"/>
      <c r="S84" s="117"/>
      <c r="T84" s="117"/>
      <c r="U84" s="117"/>
      <c r="V84" s="119"/>
      <c r="W84" s="119"/>
      <c r="X84" s="117"/>
      <c r="Y84" s="117"/>
      <c r="Z84" s="117"/>
      <c r="AA84" s="117"/>
    </row>
    <row r="85" spans="3:27" ht="14.5">
      <c r="C85" s="145"/>
      <c r="E85" s="7"/>
      <c r="F85" s="3"/>
      <c r="H85" s="4"/>
      <c r="J85" s="12"/>
      <c r="K85" s="4"/>
      <c r="L85" s="92"/>
      <c r="M85" s="92"/>
      <c r="O85" s="6"/>
      <c r="P85" s="117"/>
      <c r="Q85" s="117"/>
      <c r="R85" s="117"/>
      <c r="S85" s="117"/>
      <c r="T85" s="117"/>
      <c r="U85" s="117"/>
      <c r="V85" s="119"/>
      <c r="W85" s="119"/>
      <c r="X85" s="117"/>
      <c r="Y85" s="117"/>
      <c r="Z85" s="117"/>
      <c r="AA85" s="117"/>
    </row>
    <row r="86" spans="3:27" ht="14.5">
      <c r="C86" s="145"/>
      <c r="E86" s="7"/>
      <c r="F86" s="3"/>
      <c r="H86" s="4"/>
      <c r="J86" s="12"/>
      <c r="K86" s="4"/>
      <c r="L86" s="92"/>
      <c r="M86" s="92"/>
      <c r="O86" s="6"/>
      <c r="P86" s="117"/>
      <c r="Q86" s="117"/>
      <c r="R86" s="117"/>
      <c r="S86" s="117"/>
      <c r="T86" s="117"/>
      <c r="U86" s="117"/>
      <c r="V86" s="119"/>
      <c r="W86" s="119"/>
      <c r="X86" s="117"/>
      <c r="Y86" s="117"/>
      <c r="Z86" s="117"/>
      <c r="AA86" s="117"/>
    </row>
    <row r="87" spans="3:27" ht="14.5">
      <c r="C87" s="145"/>
      <c r="E87" s="7"/>
      <c r="F87" s="3"/>
      <c r="H87" s="4"/>
      <c r="J87" s="12"/>
      <c r="K87" s="4"/>
      <c r="L87" s="92"/>
      <c r="M87" s="92"/>
      <c r="O87" s="6"/>
      <c r="P87" s="117"/>
      <c r="Q87" s="117"/>
      <c r="R87" s="117"/>
      <c r="S87" s="117"/>
      <c r="T87" s="117"/>
      <c r="U87" s="117"/>
      <c r="V87" s="119"/>
      <c r="W87" s="119"/>
      <c r="X87" s="117"/>
      <c r="Y87" s="117"/>
      <c r="Z87" s="117"/>
      <c r="AA87" s="117"/>
    </row>
    <row r="88" spans="3:27" ht="14.5">
      <c r="C88" s="145"/>
      <c r="E88" s="7"/>
      <c r="F88" s="3"/>
      <c r="H88" s="4"/>
      <c r="J88" s="12"/>
      <c r="K88" s="4"/>
      <c r="L88" s="92"/>
      <c r="M88" s="92"/>
      <c r="O88" s="6"/>
      <c r="P88" s="117"/>
      <c r="Q88" s="117"/>
      <c r="R88" s="117"/>
      <c r="S88" s="117"/>
      <c r="T88" s="117"/>
      <c r="U88" s="117"/>
      <c r="V88" s="119"/>
      <c r="W88" s="119"/>
      <c r="X88" s="117"/>
      <c r="Y88" s="117"/>
      <c r="Z88" s="117"/>
      <c r="AA88" s="117"/>
    </row>
    <row r="89" spans="3:27" ht="14.5">
      <c r="C89" s="145"/>
      <c r="E89" s="7"/>
      <c r="F89" s="3"/>
      <c r="H89" s="4"/>
      <c r="J89" s="12"/>
      <c r="K89" s="4"/>
      <c r="L89" s="92"/>
      <c r="M89" s="92"/>
      <c r="O89" s="6"/>
      <c r="P89" s="117"/>
      <c r="Q89" s="117"/>
      <c r="R89" s="117"/>
      <c r="S89" s="117"/>
      <c r="T89" s="117"/>
      <c r="U89" s="117"/>
      <c r="V89" s="119"/>
      <c r="W89" s="119"/>
      <c r="X89" s="117"/>
      <c r="Y89" s="117"/>
      <c r="Z89" s="117"/>
      <c r="AA89" s="117"/>
    </row>
    <row r="90" spans="3:27" ht="14.5">
      <c r="C90" s="145"/>
      <c r="E90" s="7"/>
      <c r="F90" s="3"/>
      <c r="H90" s="4"/>
      <c r="J90" s="12"/>
      <c r="K90" s="4"/>
      <c r="L90" s="92"/>
      <c r="M90" s="92"/>
      <c r="O90" s="6"/>
      <c r="P90" s="117"/>
      <c r="Q90" s="117"/>
      <c r="R90" s="117"/>
      <c r="S90" s="117"/>
      <c r="T90" s="117"/>
      <c r="U90" s="117"/>
      <c r="V90" s="119"/>
      <c r="W90" s="119"/>
      <c r="X90" s="117"/>
      <c r="Y90" s="117"/>
      <c r="Z90" s="117"/>
      <c r="AA90" s="117"/>
    </row>
    <row r="91" spans="3:27" ht="14.5">
      <c r="C91" s="145"/>
      <c r="E91" s="7"/>
      <c r="F91" s="3"/>
      <c r="H91" s="4"/>
      <c r="J91" s="12"/>
      <c r="K91" s="4"/>
      <c r="L91" s="92"/>
      <c r="M91" s="92"/>
      <c r="O91" s="6"/>
      <c r="P91" s="117"/>
      <c r="Q91" s="117"/>
      <c r="R91" s="117"/>
      <c r="S91" s="117"/>
      <c r="T91" s="117"/>
      <c r="U91" s="117"/>
      <c r="V91" s="119"/>
      <c r="W91" s="119"/>
      <c r="X91" s="117"/>
      <c r="Y91" s="117"/>
      <c r="Z91" s="117"/>
      <c r="AA91" s="117"/>
    </row>
    <row r="92" spans="3:27" ht="14.5">
      <c r="C92" s="145"/>
      <c r="E92" s="7"/>
      <c r="F92" s="3"/>
      <c r="H92" s="4"/>
      <c r="J92" s="12"/>
      <c r="K92" s="4"/>
      <c r="L92" s="92"/>
      <c r="M92" s="92"/>
      <c r="O92" s="6"/>
      <c r="P92" s="117"/>
      <c r="Q92" s="117"/>
      <c r="R92" s="117"/>
      <c r="S92" s="117"/>
      <c r="T92" s="117"/>
      <c r="U92" s="117"/>
      <c r="V92" s="119"/>
      <c r="W92" s="119"/>
      <c r="X92" s="117"/>
      <c r="Y92" s="117"/>
      <c r="Z92" s="117"/>
      <c r="AA92" s="117"/>
    </row>
    <row r="93" spans="3:27" ht="14.5">
      <c r="C93" s="145"/>
      <c r="E93" s="7"/>
      <c r="F93" s="3"/>
      <c r="H93" s="4"/>
      <c r="J93" s="12"/>
      <c r="K93" s="4"/>
      <c r="L93" s="92"/>
      <c r="M93" s="92"/>
      <c r="O93" s="6"/>
      <c r="P93" s="117"/>
      <c r="Q93" s="117"/>
      <c r="R93" s="117"/>
      <c r="S93" s="117"/>
      <c r="T93" s="117"/>
      <c r="U93" s="117"/>
      <c r="V93" s="119"/>
      <c r="W93" s="119"/>
      <c r="X93" s="117"/>
      <c r="Y93" s="117"/>
      <c r="Z93" s="117"/>
      <c r="AA93" s="117"/>
    </row>
    <row r="94" spans="3:27" ht="14.5">
      <c r="C94" s="145"/>
      <c r="E94" s="7"/>
      <c r="F94" s="3"/>
      <c r="H94" s="4"/>
      <c r="J94" s="12"/>
      <c r="K94" s="4"/>
      <c r="L94" s="92"/>
      <c r="M94" s="92"/>
      <c r="O94" s="6"/>
      <c r="P94" s="117"/>
      <c r="Q94" s="117"/>
      <c r="R94" s="117"/>
      <c r="S94" s="117"/>
      <c r="T94" s="117"/>
      <c r="U94" s="117"/>
      <c r="V94" s="119"/>
      <c r="W94" s="119"/>
      <c r="X94" s="117"/>
      <c r="Y94" s="117"/>
      <c r="Z94" s="117"/>
      <c r="AA94" s="117"/>
    </row>
    <row r="95" spans="3:27" ht="14.5">
      <c r="C95" s="145"/>
      <c r="E95" s="7"/>
      <c r="F95" s="3"/>
      <c r="H95" s="4"/>
      <c r="J95" s="12"/>
      <c r="K95" s="4"/>
      <c r="L95" s="92"/>
      <c r="M95" s="92"/>
      <c r="O95" s="6"/>
      <c r="P95" s="117"/>
      <c r="Q95" s="117"/>
      <c r="R95" s="117"/>
      <c r="S95" s="117"/>
      <c r="T95" s="117"/>
      <c r="U95" s="117"/>
      <c r="V95" s="119"/>
      <c r="W95" s="119"/>
      <c r="X95" s="117"/>
      <c r="Y95" s="117"/>
      <c r="Z95" s="117"/>
      <c r="AA95" s="117"/>
    </row>
    <row r="96" spans="3:27" ht="14.5">
      <c r="C96" s="145"/>
      <c r="E96" s="7"/>
      <c r="F96" s="3"/>
      <c r="H96" s="4"/>
      <c r="J96" s="12"/>
      <c r="K96" s="4"/>
      <c r="L96" s="92"/>
      <c r="M96" s="92"/>
      <c r="O96" s="6"/>
      <c r="P96" s="117"/>
      <c r="Q96" s="117"/>
      <c r="R96" s="117"/>
      <c r="S96" s="117"/>
      <c r="T96" s="117"/>
      <c r="U96" s="117"/>
      <c r="V96" s="119"/>
      <c r="W96" s="119"/>
      <c r="X96" s="117"/>
      <c r="Y96" s="117"/>
      <c r="Z96" s="117"/>
      <c r="AA96" s="117"/>
    </row>
    <row r="97" spans="3:27" ht="14.5">
      <c r="C97" s="145"/>
      <c r="E97" s="7"/>
      <c r="F97" s="3"/>
      <c r="H97" s="4"/>
      <c r="J97" s="12"/>
      <c r="K97" s="4"/>
      <c r="L97" s="92"/>
      <c r="M97" s="92"/>
      <c r="O97" s="6"/>
      <c r="P97" s="117"/>
      <c r="Q97" s="117"/>
      <c r="R97" s="117"/>
      <c r="S97" s="117"/>
      <c r="T97" s="117"/>
      <c r="U97" s="117"/>
      <c r="V97" s="119"/>
      <c r="W97" s="119"/>
      <c r="X97" s="117"/>
      <c r="Y97" s="117"/>
      <c r="Z97" s="117"/>
      <c r="AA97" s="117"/>
    </row>
    <row r="98" spans="3:27" ht="14.5">
      <c r="C98" s="145"/>
      <c r="E98" s="7"/>
      <c r="F98" s="3"/>
      <c r="H98" s="4"/>
      <c r="J98" s="12"/>
      <c r="K98" s="4"/>
      <c r="L98" s="92"/>
      <c r="M98" s="92"/>
      <c r="O98" s="6"/>
      <c r="P98" s="117"/>
      <c r="Q98" s="117"/>
      <c r="R98" s="117"/>
      <c r="S98" s="117"/>
      <c r="T98" s="117"/>
      <c r="U98" s="117"/>
      <c r="V98" s="119"/>
      <c r="W98" s="119"/>
      <c r="X98" s="117"/>
      <c r="Y98" s="117"/>
      <c r="Z98" s="117"/>
      <c r="AA98" s="117"/>
    </row>
    <row r="99" spans="3:27" ht="14.5">
      <c r="C99" s="145"/>
      <c r="E99" s="7"/>
      <c r="F99" s="3"/>
      <c r="H99" s="4"/>
      <c r="J99" s="12"/>
      <c r="K99" s="4"/>
      <c r="L99" s="92"/>
      <c r="M99" s="92"/>
      <c r="O99" s="6"/>
      <c r="P99" s="117"/>
      <c r="Q99" s="117"/>
      <c r="R99" s="117"/>
      <c r="S99" s="117"/>
      <c r="T99" s="117"/>
      <c r="U99" s="117"/>
      <c r="V99" s="119"/>
      <c r="W99" s="119"/>
      <c r="X99" s="117"/>
      <c r="Y99" s="117"/>
      <c r="Z99" s="117"/>
      <c r="AA99" s="117"/>
    </row>
    <row r="100" spans="3:27" ht="14.5">
      <c r="C100" s="145"/>
      <c r="E100" s="7"/>
      <c r="F100" s="3"/>
      <c r="H100" s="4"/>
      <c r="J100" s="12"/>
      <c r="K100" s="4"/>
      <c r="L100" s="92"/>
      <c r="M100" s="92"/>
      <c r="O100" s="6"/>
      <c r="P100" s="117"/>
      <c r="Q100" s="117"/>
      <c r="R100" s="117"/>
      <c r="S100" s="117"/>
      <c r="T100" s="117"/>
      <c r="U100" s="117"/>
      <c r="V100" s="119"/>
      <c r="W100" s="119"/>
      <c r="X100" s="117"/>
      <c r="Y100" s="117"/>
      <c r="Z100" s="117"/>
      <c r="AA100" s="117"/>
    </row>
    <row r="101" spans="3:27" ht="14.5">
      <c r="C101" s="145"/>
      <c r="E101" s="7"/>
      <c r="F101" s="3"/>
      <c r="H101" s="4"/>
      <c r="J101" s="12"/>
      <c r="K101" s="4"/>
      <c r="L101" s="92"/>
      <c r="M101" s="92"/>
      <c r="O101" s="6"/>
      <c r="P101" s="117"/>
      <c r="Q101" s="117"/>
      <c r="R101" s="117"/>
      <c r="S101" s="117"/>
      <c r="T101" s="117"/>
      <c r="U101" s="117"/>
      <c r="V101" s="119"/>
      <c r="W101" s="119"/>
      <c r="X101" s="117"/>
      <c r="Y101" s="117"/>
      <c r="Z101" s="117"/>
      <c r="AA101" s="117"/>
    </row>
    <row r="102" spans="3:27" ht="14.5">
      <c r="C102" s="145"/>
      <c r="E102" s="7"/>
      <c r="F102" s="3"/>
      <c r="H102" s="4"/>
      <c r="J102" s="12"/>
      <c r="K102" s="4"/>
      <c r="L102" s="92"/>
      <c r="M102" s="92"/>
      <c r="O102" s="6"/>
      <c r="P102" s="117"/>
      <c r="Q102" s="117"/>
      <c r="R102" s="117"/>
      <c r="S102" s="117"/>
      <c r="T102" s="117"/>
      <c r="U102" s="117"/>
      <c r="V102" s="119"/>
      <c r="W102" s="119"/>
      <c r="X102" s="117"/>
      <c r="Y102" s="117"/>
      <c r="Z102" s="117"/>
      <c r="AA102" s="117"/>
    </row>
    <row r="103" spans="3:27" ht="14.5">
      <c r="C103" s="145"/>
      <c r="E103" s="7"/>
      <c r="F103" s="3"/>
      <c r="H103" s="4"/>
      <c r="J103" s="12"/>
      <c r="K103" s="4"/>
      <c r="L103" s="92"/>
      <c r="M103" s="92"/>
      <c r="O103" s="6"/>
      <c r="P103" s="117"/>
      <c r="Q103" s="117"/>
      <c r="R103" s="117"/>
      <c r="S103" s="117"/>
      <c r="T103" s="117"/>
      <c r="U103" s="117"/>
      <c r="V103" s="119"/>
      <c r="W103" s="119"/>
      <c r="X103" s="117"/>
      <c r="Y103" s="117"/>
      <c r="Z103" s="117"/>
      <c r="AA103" s="117"/>
    </row>
    <row r="104" spans="3:27" ht="14.5">
      <c r="C104" s="145"/>
      <c r="E104" s="7"/>
      <c r="F104" s="3"/>
      <c r="H104" s="4"/>
      <c r="J104" s="12"/>
      <c r="K104" s="4"/>
      <c r="L104" s="92"/>
      <c r="M104" s="92"/>
      <c r="O104" s="6"/>
      <c r="P104" s="117"/>
      <c r="Q104" s="117"/>
      <c r="R104" s="117"/>
      <c r="S104" s="117"/>
      <c r="T104" s="117"/>
      <c r="U104" s="117"/>
      <c r="V104" s="119"/>
      <c r="W104" s="119"/>
      <c r="X104" s="117"/>
      <c r="Y104" s="117"/>
      <c r="Z104" s="117"/>
      <c r="AA104" s="117"/>
    </row>
    <row r="105" spans="3:27" ht="14.5">
      <c r="C105" s="145"/>
      <c r="E105" s="7"/>
      <c r="F105" s="3"/>
      <c r="H105" s="4"/>
      <c r="J105" s="12"/>
      <c r="K105" s="4"/>
      <c r="L105" s="92"/>
      <c r="M105" s="92"/>
      <c r="O105" s="6"/>
      <c r="P105" s="117"/>
      <c r="Q105" s="117"/>
      <c r="R105" s="117"/>
      <c r="S105" s="117"/>
      <c r="T105" s="117"/>
      <c r="U105" s="117"/>
      <c r="V105" s="119"/>
      <c r="W105" s="119"/>
      <c r="X105" s="117"/>
      <c r="Y105" s="117"/>
      <c r="Z105" s="117"/>
      <c r="AA105" s="117"/>
    </row>
    <row r="106" spans="3:27" ht="14.5">
      <c r="C106" s="145"/>
      <c r="E106" s="7"/>
      <c r="F106" s="3"/>
      <c r="H106" s="4"/>
      <c r="J106" s="12"/>
      <c r="K106" s="4"/>
      <c r="L106" s="92"/>
      <c r="M106" s="92"/>
      <c r="O106" s="6"/>
      <c r="P106" s="117"/>
      <c r="Q106" s="117"/>
      <c r="R106" s="117"/>
      <c r="S106" s="117"/>
      <c r="T106" s="117"/>
      <c r="U106" s="117"/>
      <c r="V106" s="119"/>
      <c r="W106" s="119"/>
      <c r="X106" s="117"/>
      <c r="Y106" s="117"/>
      <c r="Z106" s="117"/>
      <c r="AA106" s="117"/>
    </row>
    <row r="107" spans="3:27" ht="14.5">
      <c r="C107" s="145"/>
      <c r="E107" s="7"/>
      <c r="F107" s="3"/>
      <c r="H107" s="4"/>
      <c r="J107" s="12"/>
      <c r="K107" s="4"/>
      <c r="L107" s="92"/>
      <c r="M107" s="92"/>
      <c r="O107" s="6"/>
      <c r="P107" s="117"/>
      <c r="Q107" s="117"/>
      <c r="R107" s="117"/>
      <c r="S107" s="117"/>
      <c r="T107" s="117"/>
      <c r="U107" s="117"/>
      <c r="V107" s="119"/>
      <c r="W107" s="119"/>
      <c r="X107" s="117"/>
      <c r="Y107" s="117"/>
      <c r="Z107" s="117"/>
      <c r="AA107" s="117"/>
    </row>
    <row r="108" spans="3:27" ht="14.5">
      <c r="C108" s="145"/>
      <c r="E108" s="7"/>
      <c r="F108" s="3"/>
      <c r="H108" s="4"/>
      <c r="J108" s="12"/>
      <c r="K108" s="4"/>
      <c r="L108" s="92"/>
      <c r="M108" s="92"/>
      <c r="O108" s="6"/>
      <c r="P108" s="117"/>
      <c r="Q108" s="117"/>
      <c r="R108" s="117"/>
      <c r="S108" s="117"/>
      <c r="T108" s="117"/>
      <c r="U108" s="117"/>
      <c r="V108" s="119"/>
      <c r="W108" s="119"/>
      <c r="X108" s="117"/>
      <c r="Y108" s="117"/>
      <c r="Z108" s="117"/>
      <c r="AA108" s="117"/>
    </row>
    <row r="109" spans="3:27" ht="14.5">
      <c r="C109" s="145"/>
      <c r="E109" s="7"/>
      <c r="F109" s="3"/>
      <c r="H109" s="4"/>
      <c r="J109" s="12"/>
      <c r="K109" s="4"/>
      <c r="L109" s="92"/>
      <c r="M109" s="92"/>
      <c r="O109" s="6"/>
      <c r="P109" s="117"/>
      <c r="Q109" s="117"/>
      <c r="R109" s="117"/>
      <c r="S109" s="117"/>
      <c r="T109" s="117"/>
      <c r="U109" s="117"/>
      <c r="V109" s="119"/>
      <c r="W109" s="119"/>
      <c r="X109" s="117"/>
      <c r="Y109" s="117"/>
      <c r="Z109" s="117"/>
      <c r="AA109" s="117"/>
    </row>
    <row r="110" spans="3:27" ht="14.5">
      <c r="C110" s="145"/>
      <c r="E110" s="7"/>
      <c r="F110" s="3"/>
      <c r="H110" s="4"/>
      <c r="J110" s="12"/>
      <c r="K110" s="4"/>
      <c r="L110" s="92"/>
      <c r="M110" s="92"/>
      <c r="O110" s="6"/>
      <c r="P110" s="117"/>
      <c r="Q110" s="117"/>
      <c r="R110" s="117"/>
      <c r="S110" s="117"/>
      <c r="T110" s="117"/>
      <c r="U110" s="117"/>
      <c r="V110" s="119"/>
      <c r="W110" s="119"/>
      <c r="X110" s="117"/>
      <c r="Y110" s="117"/>
      <c r="Z110" s="117"/>
      <c r="AA110" s="117"/>
    </row>
    <row r="111" spans="3:27" ht="14.5">
      <c r="C111" s="145"/>
      <c r="E111" s="7"/>
      <c r="F111" s="3"/>
      <c r="H111" s="4"/>
      <c r="J111" s="12"/>
      <c r="K111" s="4"/>
      <c r="L111" s="92"/>
      <c r="M111" s="92"/>
      <c r="O111" s="6"/>
      <c r="P111" s="117"/>
      <c r="Q111" s="117"/>
      <c r="R111" s="117"/>
      <c r="S111" s="117"/>
      <c r="T111" s="117"/>
      <c r="U111" s="117"/>
      <c r="V111" s="119"/>
      <c r="W111" s="119"/>
      <c r="X111" s="117"/>
      <c r="Y111" s="117"/>
      <c r="Z111" s="117"/>
      <c r="AA111" s="117"/>
    </row>
    <row r="112" spans="3:27" ht="14.5">
      <c r="C112" s="145"/>
      <c r="E112" s="7"/>
      <c r="F112" s="3"/>
      <c r="H112" s="4"/>
      <c r="J112" s="12"/>
      <c r="K112" s="4"/>
      <c r="L112" s="92"/>
      <c r="M112" s="92"/>
      <c r="O112" s="6"/>
      <c r="P112" s="117"/>
      <c r="Q112" s="117"/>
      <c r="R112" s="117"/>
      <c r="S112" s="117"/>
      <c r="T112" s="117"/>
      <c r="U112" s="117"/>
      <c r="V112" s="119"/>
      <c r="W112" s="119"/>
      <c r="X112" s="117"/>
      <c r="Y112" s="117"/>
      <c r="Z112" s="117"/>
      <c r="AA112" s="117"/>
    </row>
    <row r="113" spans="3:27" ht="14.5">
      <c r="C113" s="145"/>
      <c r="E113" s="7"/>
      <c r="F113" s="3"/>
      <c r="H113" s="4"/>
      <c r="J113" s="12"/>
      <c r="K113" s="4"/>
      <c r="L113" s="92"/>
      <c r="M113" s="92"/>
      <c r="O113" s="6"/>
      <c r="P113" s="117"/>
      <c r="Q113" s="117"/>
      <c r="R113" s="117"/>
      <c r="S113" s="117"/>
      <c r="T113" s="117"/>
      <c r="U113" s="117"/>
      <c r="V113" s="119"/>
      <c r="W113" s="119"/>
      <c r="X113" s="117"/>
      <c r="Y113" s="117"/>
      <c r="Z113" s="117"/>
      <c r="AA113" s="117"/>
    </row>
    <row r="114" spans="3:27" ht="14.5">
      <c r="C114" s="145"/>
      <c r="E114" s="7"/>
      <c r="F114" s="3"/>
      <c r="H114" s="4"/>
      <c r="J114" s="12"/>
      <c r="K114" s="4"/>
      <c r="L114" s="92"/>
      <c r="M114" s="92"/>
      <c r="O114" s="6"/>
      <c r="P114" s="117"/>
      <c r="Q114" s="117"/>
      <c r="R114" s="117"/>
      <c r="S114" s="117"/>
      <c r="T114" s="117"/>
      <c r="U114" s="117"/>
      <c r="V114" s="119"/>
      <c r="W114" s="119"/>
      <c r="X114" s="117"/>
      <c r="Y114" s="117"/>
      <c r="Z114" s="117"/>
      <c r="AA114" s="117"/>
    </row>
    <row r="115" spans="3:27" ht="14.5">
      <c r="C115" s="145"/>
      <c r="E115" s="7"/>
      <c r="F115" s="3"/>
      <c r="H115" s="4"/>
      <c r="J115" s="12"/>
      <c r="K115" s="4"/>
      <c r="L115" s="92"/>
      <c r="M115" s="92"/>
      <c r="O115" s="6"/>
      <c r="P115" s="117"/>
      <c r="Q115" s="117"/>
      <c r="R115" s="117"/>
      <c r="S115" s="117"/>
      <c r="T115" s="117"/>
      <c r="U115" s="117"/>
      <c r="V115" s="119"/>
      <c r="W115" s="119"/>
      <c r="X115" s="117"/>
      <c r="Y115" s="117"/>
      <c r="Z115" s="117"/>
      <c r="AA115" s="117"/>
    </row>
    <row r="116" spans="3:27" ht="14.5">
      <c r="C116" s="145"/>
      <c r="E116" s="7"/>
      <c r="F116" s="3"/>
      <c r="H116" s="4"/>
      <c r="J116" s="12"/>
      <c r="K116" s="4"/>
      <c r="L116" s="92"/>
      <c r="M116" s="92"/>
      <c r="O116" s="6"/>
      <c r="P116" s="117"/>
      <c r="Q116" s="117"/>
      <c r="R116" s="117"/>
      <c r="S116" s="117"/>
      <c r="T116" s="117"/>
      <c r="U116" s="117"/>
      <c r="V116" s="119"/>
      <c r="W116" s="119"/>
      <c r="X116" s="117"/>
      <c r="Y116" s="117"/>
      <c r="Z116" s="117"/>
      <c r="AA116" s="117"/>
    </row>
    <row r="117" spans="3:27" ht="14.5">
      <c r="C117" s="145"/>
      <c r="E117" s="7"/>
      <c r="F117" s="3"/>
      <c r="H117" s="4"/>
      <c r="J117" s="12"/>
      <c r="K117" s="4"/>
      <c r="L117" s="92"/>
      <c r="M117" s="92"/>
      <c r="O117" s="6"/>
      <c r="P117" s="117"/>
      <c r="Q117" s="117"/>
      <c r="R117" s="117"/>
      <c r="S117" s="117"/>
      <c r="T117" s="117"/>
      <c r="U117" s="117"/>
      <c r="V117" s="119"/>
      <c r="W117" s="119"/>
      <c r="X117" s="117"/>
      <c r="Y117" s="117"/>
      <c r="Z117" s="117"/>
      <c r="AA117" s="117"/>
    </row>
    <row r="118" spans="3:27" ht="14.5">
      <c r="C118" s="145"/>
      <c r="E118" s="7"/>
      <c r="F118" s="3"/>
      <c r="H118" s="4"/>
      <c r="J118" s="12"/>
      <c r="K118" s="4"/>
      <c r="L118" s="92"/>
      <c r="M118" s="92"/>
      <c r="O118" s="6"/>
      <c r="P118" s="117"/>
      <c r="Q118" s="117"/>
      <c r="R118" s="117"/>
      <c r="S118" s="117"/>
      <c r="T118" s="117"/>
      <c r="U118" s="117"/>
      <c r="V118" s="119"/>
      <c r="W118" s="119"/>
      <c r="X118" s="117"/>
      <c r="Y118" s="117"/>
      <c r="Z118" s="117"/>
      <c r="AA118" s="117"/>
    </row>
    <row r="119" spans="3:27" ht="14.5">
      <c r="C119" s="145"/>
      <c r="E119" s="7"/>
      <c r="F119" s="3"/>
      <c r="H119" s="4"/>
      <c r="J119" s="12"/>
      <c r="K119" s="4"/>
      <c r="L119" s="92"/>
      <c r="M119" s="92"/>
      <c r="O119" s="6"/>
      <c r="P119" s="117"/>
      <c r="Q119" s="117"/>
      <c r="R119" s="117"/>
      <c r="S119" s="117"/>
      <c r="T119" s="117"/>
      <c r="U119" s="117"/>
      <c r="V119" s="119"/>
      <c r="W119" s="119"/>
      <c r="X119" s="117"/>
      <c r="Y119" s="117"/>
      <c r="Z119" s="117"/>
      <c r="AA119" s="117"/>
    </row>
    <row r="120" spans="3:27" ht="14.5">
      <c r="C120" s="145"/>
      <c r="E120" s="7"/>
      <c r="F120" s="3"/>
      <c r="H120" s="4"/>
      <c r="J120" s="12"/>
      <c r="K120" s="4"/>
      <c r="L120" s="92"/>
      <c r="M120" s="92"/>
      <c r="O120" s="6"/>
      <c r="P120" s="117"/>
      <c r="Q120" s="117"/>
      <c r="R120" s="117"/>
      <c r="S120" s="117"/>
      <c r="T120" s="117"/>
      <c r="U120" s="117"/>
      <c r="V120" s="119"/>
      <c r="W120" s="119"/>
      <c r="X120" s="117"/>
      <c r="Y120" s="117"/>
      <c r="Z120" s="117"/>
      <c r="AA120" s="117"/>
    </row>
    <row r="121" spans="3:27" ht="14.5">
      <c r="C121" s="145"/>
      <c r="E121" s="7"/>
      <c r="F121" s="3"/>
      <c r="H121" s="4"/>
      <c r="J121" s="12"/>
      <c r="K121" s="4"/>
      <c r="L121" s="92"/>
      <c r="M121" s="92"/>
      <c r="O121" s="6"/>
      <c r="P121" s="117"/>
      <c r="Q121" s="117"/>
      <c r="R121" s="117"/>
      <c r="S121" s="117"/>
      <c r="T121" s="117"/>
      <c r="U121" s="117"/>
      <c r="V121" s="119"/>
      <c r="W121" s="119"/>
      <c r="X121" s="117"/>
      <c r="Y121" s="117"/>
      <c r="Z121" s="117"/>
      <c r="AA121" s="117"/>
    </row>
    <row r="122" spans="3:27" ht="14.5">
      <c r="C122" s="145"/>
      <c r="E122" s="7"/>
      <c r="F122" s="3"/>
      <c r="H122" s="4"/>
      <c r="J122" s="12"/>
      <c r="K122" s="4"/>
      <c r="L122" s="92"/>
      <c r="M122" s="92"/>
      <c r="O122" s="6"/>
      <c r="P122" s="117"/>
      <c r="Q122" s="117"/>
      <c r="R122" s="117"/>
      <c r="S122" s="117"/>
      <c r="T122" s="117"/>
      <c r="U122" s="117"/>
      <c r="V122" s="119"/>
      <c r="W122" s="119"/>
      <c r="X122" s="117"/>
      <c r="Y122" s="117"/>
      <c r="Z122" s="117"/>
      <c r="AA122" s="117"/>
    </row>
    <row r="123" spans="3:27" ht="14.5">
      <c r="C123" s="145"/>
      <c r="E123" s="7"/>
      <c r="F123" s="3"/>
      <c r="H123" s="4"/>
      <c r="J123" s="12"/>
      <c r="K123" s="4"/>
      <c r="L123" s="92"/>
      <c r="M123" s="92"/>
      <c r="N123" s="22"/>
      <c r="O123" s="6"/>
      <c r="P123" s="117"/>
      <c r="Q123" s="117"/>
      <c r="R123" s="117"/>
      <c r="S123" s="117"/>
      <c r="T123" s="117"/>
      <c r="U123" s="117"/>
      <c r="V123" s="119"/>
      <c r="W123" s="119"/>
      <c r="X123" s="117"/>
      <c r="Y123" s="117"/>
      <c r="Z123" s="117"/>
      <c r="AA123" s="117"/>
    </row>
    <row r="124" spans="3:27" ht="14.5">
      <c r="C124" s="145"/>
      <c r="E124" s="7"/>
      <c r="F124" s="3"/>
      <c r="H124" s="4"/>
      <c r="J124" s="12"/>
      <c r="K124" s="4"/>
      <c r="L124" s="92"/>
      <c r="M124" s="92"/>
      <c r="N124" s="22"/>
      <c r="O124" s="6"/>
      <c r="P124" s="117"/>
      <c r="Q124" s="117"/>
      <c r="R124" s="117"/>
      <c r="S124" s="117"/>
      <c r="T124" s="117"/>
      <c r="U124" s="117"/>
      <c r="V124" s="119"/>
      <c r="W124" s="119"/>
      <c r="X124" s="117"/>
      <c r="Y124" s="117"/>
      <c r="Z124" s="117"/>
      <c r="AA124" s="117"/>
    </row>
    <row r="125" spans="3:27" ht="14.5">
      <c r="C125" s="145"/>
      <c r="E125" s="7"/>
      <c r="F125" s="3"/>
      <c r="H125" s="4"/>
      <c r="J125" s="12"/>
      <c r="K125" s="4"/>
      <c r="L125" s="92"/>
      <c r="M125" s="92"/>
      <c r="N125" s="22"/>
      <c r="O125" s="6"/>
      <c r="P125" s="117"/>
      <c r="Q125" s="117"/>
      <c r="R125" s="117"/>
      <c r="S125" s="117"/>
      <c r="T125" s="117"/>
      <c r="U125" s="117"/>
      <c r="V125" s="119"/>
      <c r="W125" s="119"/>
      <c r="X125" s="117"/>
      <c r="Y125" s="117"/>
      <c r="Z125" s="117"/>
      <c r="AA125" s="117"/>
    </row>
    <row r="126" spans="3:27" ht="14.5">
      <c r="C126" s="145"/>
      <c r="E126" s="7"/>
      <c r="F126" s="3"/>
      <c r="H126" s="4"/>
      <c r="J126" s="12"/>
      <c r="K126" s="4"/>
      <c r="L126" s="92"/>
      <c r="M126" s="92"/>
      <c r="N126" s="22"/>
      <c r="O126" s="6"/>
      <c r="P126" s="117"/>
      <c r="Q126" s="117"/>
      <c r="R126" s="117"/>
      <c r="S126" s="117"/>
      <c r="T126" s="117"/>
      <c r="U126" s="117"/>
      <c r="V126" s="119"/>
      <c r="W126" s="119"/>
      <c r="X126" s="117"/>
      <c r="Y126" s="117"/>
      <c r="Z126" s="117"/>
      <c r="AA126" s="117"/>
    </row>
    <row r="127" spans="3:27" ht="14.5">
      <c r="C127" s="145"/>
      <c r="E127" s="7"/>
      <c r="F127" s="3"/>
      <c r="H127" s="4"/>
      <c r="J127" s="12"/>
      <c r="K127" s="4"/>
      <c r="L127" s="92"/>
      <c r="M127" s="92"/>
      <c r="N127" s="22"/>
      <c r="O127" s="6"/>
      <c r="P127" s="117"/>
      <c r="Q127" s="117"/>
      <c r="R127" s="117"/>
      <c r="S127" s="117"/>
      <c r="T127" s="117"/>
      <c r="U127" s="117"/>
      <c r="V127" s="119"/>
      <c r="W127" s="119"/>
      <c r="X127" s="117"/>
      <c r="Y127" s="117"/>
      <c r="Z127" s="117"/>
      <c r="AA127" s="117"/>
    </row>
    <row r="128" spans="3:27" ht="14.5">
      <c r="C128" s="145"/>
      <c r="E128" s="7"/>
      <c r="F128" s="3"/>
      <c r="H128" s="4"/>
      <c r="J128" s="12"/>
      <c r="K128" s="4"/>
      <c r="L128" s="92"/>
      <c r="M128" s="92"/>
      <c r="N128" s="22"/>
      <c r="O128" s="6"/>
      <c r="P128" s="117"/>
      <c r="Q128" s="117"/>
      <c r="R128" s="117"/>
      <c r="S128" s="117"/>
      <c r="T128" s="117"/>
      <c r="U128" s="117"/>
      <c r="V128" s="119"/>
      <c r="W128" s="119"/>
      <c r="X128" s="117"/>
      <c r="Y128" s="117"/>
      <c r="Z128" s="117"/>
      <c r="AA128" s="117"/>
    </row>
    <row r="129" spans="3:27" ht="14.5">
      <c r="C129" s="145"/>
      <c r="E129" s="7"/>
      <c r="F129" s="3"/>
      <c r="H129" s="4"/>
      <c r="J129" s="12"/>
      <c r="K129" s="4"/>
      <c r="L129" s="92"/>
      <c r="M129" s="92"/>
      <c r="N129" s="22"/>
      <c r="O129" s="6"/>
      <c r="P129" s="117"/>
      <c r="Q129" s="117"/>
      <c r="R129" s="117"/>
      <c r="S129" s="117"/>
      <c r="T129" s="117"/>
      <c r="U129" s="117"/>
      <c r="V129" s="119"/>
      <c r="W129" s="119"/>
      <c r="X129" s="117"/>
      <c r="Y129" s="117"/>
      <c r="Z129" s="117"/>
      <c r="AA129" s="117"/>
    </row>
    <row r="130" spans="3:27" ht="14.5">
      <c r="C130" s="145"/>
      <c r="E130" s="7"/>
      <c r="F130" s="3"/>
      <c r="H130" s="4"/>
      <c r="J130" s="12"/>
      <c r="K130" s="4"/>
      <c r="L130" s="92"/>
      <c r="M130" s="92"/>
      <c r="N130" s="22"/>
      <c r="O130" s="6"/>
      <c r="P130" s="117"/>
      <c r="Q130" s="117"/>
      <c r="R130" s="117"/>
      <c r="S130" s="117"/>
      <c r="T130" s="117"/>
      <c r="U130" s="117"/>
      <c r="V130" s="119"/>
      <c r="W130" s="119"/>
      <c r="X130" s="117"/>
      <c r="Y130" s="117"/>
      <c r="Z130" s="117"/>
      <c r="AA130" s="117"/>
    </row>
    <row r="131" spans="3:27" ht="14.5">
      <c r="C131" s="145"/>
      <c r="E131" s="7"/>
      <c r="F131" s="3"/>
      <c r="H131" s="4"/>
      <c r="J131" s="12"/>
      <c r="K131" s="4"/>
      <c r="L131" s="92"/>
      <c r="M131" s="92"/>
      <c r="N131" s="22"/>
      <c r="O131" s="6"/>
      <c r="P131" s="117"/>
      <c r="Q131" s="117"/>
      <c r="R131" s="117"/>
      <c r="S131" s="117"/>
      <c r="T131" s="117"/>
      <c r="U131" s="117"/>
      <c r="V131" s="119"/>
      <c r="W131" s="119"/>
      <c r="X131" s="117"/>
      <c r="Y131" s="117"/>
      <c r="Z131" s="117"/>
      <c r="AA131" s="117"/>
    </row>
    <row r="132" spans="3:27" ht="14.5">
      <c r="C132" s="145"/>
      <c r="E132" s="7"/>
      <c r="F132" s="3"/>
      <c r="H132" s="4"/>
      <c r="J132" s="12"/>
      <c r="K132" s="4"/>
      <c r="L132" s="92"/>
      <c r="M132" s="92"/>
      <c r="N132" s="22"/>
      <c r="O132" s="6"/>
      <c r="P132" s="117"/>
      <c r="Q132" s="117"/>
      <c r="R132" s="117"/>
      <c r="S132" s="117"/>
      <c r="T132" s="117"/>
      <c r="U132" s="117"/>
      <c r="V132" s="119"/>
      <c r="W132" s="119"/>
      <c r="X132" s="117"/>
      <c r="Y132" s="117"/>
      <c r="Z132" s="117"/>
      <c r="AA132" s="117"/>
    </row>
    <row r="133" spans="3:27" ht="14.5">
      <c r="C133" s="145"/>
      <c r="E133" s="7"/>
      <c r="F133" s="3"/>
      <c r="H133" s="4"/>
      <c r="J133" s="12"/>
      <c r="K133" s="4"/>
      <c r="L133" s="92"/>
      <c r="M133" s="92"/>
      <c r="N133" s="22"/>
      <c r="O133" s="6"/>
      <c r="P133" s="117"/>
      <c r="Q133" s="117"/>
      <c r="R133" s="117"/>
      <c r="S133" s="117"/>
      <c r="T133" s="117"/>
      <c r="U133" s="117"/>
      <c r="V133" s="119"/>
      <c r="W133" s="119"/>
      <c r="X133" s="117"/>
      <c r="Y133" s="117"/>
      <c r="Z133" s="117"/>
      <c r="AA133" s="117"/>
    </row>
    <row r="134" spans="3:27" ht="14.5">
      <c r="C134" s="145"/>
      <c r="E134" s="7"/>
      <c r="F134" s="3"/>
      <c r="H134" s="4"/>
      <c r="J134" s="12"/>
      <c r="K134" s="4"/>
      <c r="L134" s="92"/>
      <c r="M134" s="92"/>
      <c r="N134" s="22"/>
      <c r="O134" s="6"/>
      <c r="P134" s="117"/>
      <c r="Q134" s="117"/>
      <c r="R134" s="117"/>
      <c r="S134" s="117"/>
      <c r="T134" s="117"/>
      <c r="U134" s="117"/>
      <c r="V134" s="119"/>
      <c r="W134" s="119"/>
      <c r="X134" s="117"/>
      <c r="Y134" s="117"/>
      <c r="Z134" s="117"/>
      <c r="AA134" s="117"/>
    </row>
    <row r="135" spans="3:27" ht="14.5">
      <c r="C135" s="145"/>
      <c r="E135" s="7"/>
      <c r="F135" s="3"/>
      <c r="H135" s="4"/>
      <c r="J135" s="12"/>
      <c r="K135" s="4"/>
      <c r="L135" s="92"/>
      <c r="M135" s="92"/>
      <c r="N135" s="22"/>
      <c r="O135" s="6"/>
      <c r="P135" s="117"/>
      <c r="Q135" s="117"/>
      <c r="R135" s="117"/>
      <c r="S135" s="117"/>
      <c r="T135" s="117"/>
      <c r="U135" s="117"/>
      <c r="V135" s="119"/>
      <c r="W135" s="119"/>
      <c r="X135" s="117"/>
      <c r="Y135" s="117"/>
      <c r="Z135" s="117"/>
      <c r="AA135" s="117"/>
    </row>
    <row r="136" spans="3:27" ht="14.5">
      <c r="C136" s="145"/>
      <c r="E136" s="7"/>
      <c r="F136" s="3"/>
      <c r="H136" s="4"/>
      <c r="J136" s="12"/>
      <c r="K136" s="4"/>
      <c r="L136" s="92"/>
      <c r="M136" s="92"/>
      <c r="N136" s="22"/>
      <c r="O136" s="6"/>
      <c r="P136" s="117"/>
      <c r="Q136" s="117"/>
      <c r="R136" s="117"/>
      <c r="S136" s="117"/>
      <c r="T136" s="117"/>
      <c r="U136" s="117"/>
      <c r="V136" s="119"/>
      <c r="W136" s="119"/>
      <c r="X136" s="117"/>
      <c r="Y136" s="117"/>
      <c r="Z136" s="117"/>
      <c r="AA136" s="117"/>
    </row>
    <row r="137" spans="3:27" ht="14.5">
      <c r="C137" s="145"/>
      <c r="E137" s="7"/>
      <c r="F137" s="3"/>
      <c r="H137" s="4"/>
      <c r="J137" s="12"/>
      <c r="K137" s="4"/>
      <c r="L137" s="92"/>
      <c r="M137" s="92"/>
      <c r="N137" s="22"/>
      <c r="O137" s="6"/>
      <c r="P137" s="117"/>
      <c r="Q137" s="117"/>
      <c r="R137" s="117"/>
      <c r="S137" s="117"/>
      <c r="T137" s="117"/>
      <c r="U137" s="117"/>
      <c r="V137" s="119"/>
      <c r="W137" s="119"/>
      <c r="X137" s="117"/>
      <c r="Y137" s="117"/>
      <c r="Z137" s="117"/>
      <c r="AA137" s="117"/>
    </row>
    <row r="138" spans="3:27" ht="14.5">
      <c r="C138" s="145"/>
      <c r="E138" s="7"/>
      <c r="F138" s="3"/>
      <c r="H138" s="4"/>
      <c r="J138" s="12"/>
      <c r="K138" s="4"/>
      <c r="L138" s="92"/>
      <c r="M138" s="92"/>
      <c r="N138" s="22"/>
      <c r="O138" s="6"/>
      <c r="P138" s="117"/>
      <c r="Q138" s="117"/>
      <c r="R138" s="117"/>
      <c r="S138" s="117"/>
      <c r="T138" s="117"/>
      <c r="U138" s="117"/>
      <c r="V138" s="119"/>
      <c r="W138" s="119"/>
      <c r="X138" s="117"/>
      <c r="Y138" s="117"/>
      <c r="Z138" s="117"/>
      <c r="AA138" s="117"/>
    </row>
    <row r="139" spans="3:27" ht="14.5">
      <c r="C139" s="145"/>
      <c r="E139" s="7"/>
      <c r="F139" s="3"/>
      <c r="H139" s="4"/>
      <c r="J139" s="12"/>
      <c r="K139" s="4"/>
      <c r="L139" s="92"/>
      <c r="M139" s="92"/>
      <c r="N139" s="22"/>
      <c r="O139" s="6"/>
      <c r="P139" s="117"/>
      <c r="Q139" s="117"/>
      <c r="R139" s="117"/>
      <c r="S139" s="117"/>
      <c r="T139" s="117"/>
      <c r="U139" s="117"/>
      <c r="V139" s="119"/>
      <c r="W139" s="119"/>
      <c r="X139" s="117"/>
      <c r="Y139" s="117"/>
      <c r="Z139" s="117"/>
      <c r="AA139" s="117"/>
    </row>
    <row r="140" spans="3:27" ht="14.5">
      <c r="C140" s="145"/>
      <c r="E140" s="7"/>
      <c r="F140" s="3"/>
      <c r="H140" s="4"/>
      <c r="J140" s="12"/>
      <c r="K140" s="4"/>
      <c r="L140" s="92"/>
      <c r="M140" s="92"/>
      <c r="N140" s="22"/>
      <c r="O140" s="6"/>
      <c r="P140" s="117"/>
      <c r="Q140" s="117"/>
      <c r="R140" s="117"/>
      <c r="S140" s="117"/>
      <c r="T140" s="117"/>
      <c r="U140" s="117"/>
      <c r="V140" s="119"/>
      <c r="W140" s="119"/>
      <c r="X140" s="117"/>
      <c r="Y140" s="117"/>
      <c r="Z140" s="117"/>
      <c r="AA140" s="117"/>
    </row>
    <row r="141" spans="3:27" ht="14.5">
      <c r="C141" s="145"/>
      <c r="E141" s="7"/>
      <c r="F141" s="3"/>
      <c r="H141" s="4"/>
      <c r="J141" s="12"/>
      <c r="K141" s="4"/>
      <c r="L141" s="92"/>
      <c r="M141" s="92"/>
      <c r="N141" s="22"/>
      <c r="O141" s="6"/>
      <c r="P141" s="117"/>
      <c r="Q141" s="117"/>
      <c r="R141" s="117"/>
      <c r="S141" s="117"/>
      <c r="T141" s="117"/>
      <c r="U141" s="117"/>
      <c r="V141" s="119"/>
      <c r="W141" s="119"/>
      <c r="X141" s="117"/>
      <c r="Y141" s="117"/>
      <c r="Z141" s="117"/>
      <c r="AA141" s="117"/>
    </row>
    <row r="142" spans="3:27" ht="14.5">
      <c r="C142" s="145"/>
      <c r="E142" s="7"/>
      <c r="F142" s="3"/>
      <c r="H142" s="4"/>
      <c r="J142" s="12"/>
      <c r="K142" s="4"/>
      <c r="L142" s="92"/>
      <c r="M142" s="92"/>
      <c r="N142" s="22"/>
      <c r="O142" s="6"/>
      <c r="P142" s="117"/>
      <c r="Q142" s="117"/>
      <c r="R142" s="117"/>
      <c r="S142" s="117"/>
      <c r="T142" s="117"/>
      <c r="U142" s="117"/>
      <c r="V142" s="119"/>
      <c r="W142" s="119"/>
      <c r="X142" s="117"/>
      <c r="Y142" s="117"/>
      <c r="Z142" s="117"/>
      <c r="AA142" s="117"/>
    </row>
    <row r="143" spans="3:27" ht="14.5">
      <c r="C143" s="145"/>
      <c r="E143" s="7"/>
      <c r="F143" s="3"/>
      <c r="H143" s="4"/>
      <c r="J143" s="12"/>
      <c r="K143" s="4"/>
      <c r="L143" s="92"/>
      <c r="M143" s="92"/>
      <c r="N143" s="22"/>
      <c r="O143" s="6"/>
      <c r="P143" s="117"/>
      <c r="Q143" s="117"/>
      <c r="R143" s="117"/>
      <c r="S143" s="117"/>
      <c r="T143" s="117"/>
      <c r="U143" s="117"/>
      <c r="V143" s="119"/>
      <c r="W143" s="119"/>
      <c r="X143" s="117"/>
      <c r="Y143" s="117"/>
      <c r="Z143" s="117"/>
      <c r="AA143" s="117"/>
    </row>
    <row r="144" spans="3:27" ht="14.5">
      <c r="C144" s="145"/>
      <c r="E144" s="7"/>
      <c r="F144" s="3"/>
      <c r="H144" s="4"/>
      <c r="J144" s="12"/>
      <c r="K144" s="4"/>
      <c r="L144" s="92"/>
      <c r="M144" s="92"/>
      <c r="N144" s="22"/>
      <c r="O144" s="6"/>
      <c r="P144" s="117"/>
      <c r="Q144" s="117"/>
      <c r="R144" s="117"/>
      <c r="S144" s="117"/>
      <c r="T144" s="117"/>
      <c r="U144" s="117"/>
      <c r="V144" s="119"/>
      <c r="W144" s="119"/>
      <c r="X144" s="117"/>
      <c r="Y144" s="117"/>
      <c r="Z144" s="117"/>
      <c r="AA144" s="117"/>
    </row>
    <row r="145" spans="3:27" ht="14.5">
      <c r="C145" s="145"/>
      <c r="E145" s="7"/>
      <c r="F145" s="68"/>
      <c r="H145" s="4"/>
      <c r="J145" s="12"/>
      <c r="K145" s="4"/>
      <c r="L145" s="92"/>
      <c r="M145" s="92"/>
      <c r="N145" s="22"/>
      <c r="O145" s="6"/>
      <c r="P145" s="117"/>
      <c r="Q145" s="117"/>
      <c r="R145" s="117"/>
      <c r="S145" s="117"/>
      <c r="T145" s="117"/>
      <c r="U145" s="117"/>
      <c r="V145" s="119"/>
      <c r="W145" s="119"/>
      <c r="X145" s="117"/>
      <c r="Y145" s="117"/>
      <c r="Z145" s="117"/>
      <c r="AA145" s="117"/>
    </row>
    <row r="146" spans="3:27" ht="14.5">
      <c r="C146" s="145"/>
      <c r="E146" s="7"/>
      <c r="F146" s="121"/>
      <c r="H146" s="4"/>
      <c r="J146" s="12"/>
      <c r="K146" s="4"/>
      <c r="L146" s="92"/>
      <c r="M146" s="92"/>
      <c r="O146" s="6"/>
      <c r="P146" s="117"/>
      <c r="Q146" s="117"/>
      <c r="R146" s="117"/>
      <c r="S146" s="117"/>
      <c r="T146" s="117"/>
      <c r="U146" s="117"/>
      <c r="V146" s="119"/>
      <c r="W146" s="119"/>
      <c r="X146" s="117"/>
      <c r="Y146" s="117"/>
      <c r="Z146" s="117"/>
      <c r="AA146" s="117"/>
    </row>
    <row r="147" spans="3:27" ht="14.5">
      <c r="C147" s="145"/>
      <c r="E147" s="7"/>
      <c r="F147" s="121"/>
      <c r="H147" s="4"/>
      <c r="J147" s="12"/>
      <c r="K147" s="4"/>
      <c r="L147" s="92"/>
      <c r="M147" s="92"/>
      <c r="O147" s="6"/>
      <c r="P147" s="117"/>
      <c r="Q147" s="117"/>
      <c r="R147" s="117"/>
      <c r="S147" s="117"/>
      <c r="T147" s="117"/>
      <c r="U147" s="117"/>
      <c r="V147" s="119"/>
      <c r="W147" s="119"/>
      <c r="X147" s="117"/>
      <c r="Y147" s="117"/>
      <c r="Z147" s="117"/>
      <c r="AA147" s="117"/>
    </row>
    <row r="148" spans="3:27" ht="14.5">
      <c r="C148" s="145"/>
      <c r="E148" s="7"/>
      <c r="F148" s="121"/>
      <c r="H148" s="4"/>
      <c r="J148" s="12"/>
      <c r="K148" s="4"/>
      <c r="L148" s="92"/>
      <c r="M148" s="92"/>
      <c r="O148" s="6"/>
      <c r="P148" s="117"/>
      <c r="Q148" s="117"/>
      <c r="R148" s="117"/>
      <c r="S148" s="117"/>
      <c r="T148" s="117"/>
      <c r="U148" s="117"/>
      <c r="V148" s="119"/>
      <c r="W148" s="119"/>
      <c r="X148" s="117"/>
      <c r="Y148" s="117"/>
      <c r="Z148" s="117"/>
      <c r="AA148" s="117"/>
    </row>
    <row r="149" spans="3:27" ht="14.5">
      <c r="C149" s="145"/>
      <c r="E149" s="7"/>
      <c r="F149" s="121"/>
      <c r="H149" s="4"/>
      <c r="J149" s="12"/>
      <c r="K149" s="4"/>
      <c r="L149" s="92"/>
      <c r="M149" s="92"/>
      <c r="O149" s="6"/>
      <c r="P149" s="117"/>
      <c r="Q149" s="117"/>
      <c r="R149" s="117"/>
      <c r="S149" s="117"/>
      <c r="T149" s="117"/>
      <c r="U149" s="117"/>
      <c r="V149" s="119"/>
      <c r="W149" s="119"/>
      <c r="X149" s="117"/>
      <c r="Y149" s="117"/>
      <c r="Z149" s="117"/>
      <c r="AA149" s="117"/>
    </row>
    <row r="150" spans="3:27" ht="14.5">
      <c r="C150" s="145"/>
      <c r="E150" s="7"/>
      <c r="F150" s="121"/>
      <c r="H150" s="4"/>
      <c r="J150" s="12"/>
      <c r="K150" s="4"/>
      <c r="L150" s="92"/>
      <c r="M150" s="92"/>
      <c r="O150" s="6"/>
      <c r="P150" s="117"/>
      <c r="Q150" s="117"/>
      <c r="R150" s="117"/>
      <c r="S150" s="117"/>
      <c r="T150" s="117"/>
      <c r="U150" s="117"/>
      <c r="V150" s="119"/>
      <c r="W150" s="119"/>
      <c r="X150" s="117"/>
      <c r="Y150" s="117"/>
      <c r="Z150" s="117"/>
      <c r="AA150" s="117"/>
    </row>
    <row r="151" spans="3:27" ht="14.5">
      <c r="C151" s="145"/>
      <c r="E151" s="7"/>
      <c r="F151" s="121"/>
      <c r="H151" s="4"/>
      <c r="J151" s="12"/>
      <c r="K151" s="4"/>
      <c r="L151" s="92"/>
      <c r="M151" s="92"/>
      <c r="O151" s="6"/>
      <c r="P151" s="117"/>
      <c r="Q151" s="117"/>
      <c r="R151" s="117"/>
      <c r="S151" s="117"/>
      <c r="T151" s="117"/>
      <c r="U151" s="117"/>
      <c r="V151" s="119"/>
      <c r="W151" s="119"/>
      <c r="X151" s="117"/>
      <c r="Y151" s="117"/>
      <c r="Z151" s="117"/>
      <c r="AA151" s="117"/>
    </row>
    <row r="152" spans="3:27" ht="14.5">
      <c r="C152" s="145"/>
      <c r="E152" s="7"/>
      <c r="F152" s="121"/>
      <c r="H152" s="4"/>
      <c r="J152" s="12"/>
      <c r="K152" s="4"/>
      <c r="L152" s="92"/>
      <c r="M152" s="92"/>
      <c r="O152" s="6"/>
      <c r="P152" s="117"/>
      <c r="Q152" s="117"/>
      <c r="R152" s="117"/>
      <c r="S152" s="117"/>
      <c r="T152" s="117"/>
      <c r="U152" s="117"/>
      <c r="V152" s="119"/>
      <c r="W152" s="119"/>
      <c r="X152" s="117"/>
      <c r="Y152" s="117"/>
      <c r="Z152" s="117"/>
      <c r="AA152" s="117"/>
    </row>
    <row r="153" spans="3:27" ht="14.5">
      <c r="C153" s="145"/>
      <c r="E153" s="7"/>
      <c r="F153" s="121"/>
      <c r="H153" s="4"/>
      <c r="J153" s="12"/>
      <c r="K153" s="4"/>
      <c r="L153" s="92"/>
      <c r="M153" s="92"/>
      <c r="O153" s="6"/>
      <c r="P153" s="117"/>
      <c r="Q153" s="117"/>
      <c r="R153" s="117"/>
      <c r="S153" s="117"/>
      <c r="T153" s="117"/>
      <c r="U153" s="117"/>
      <c r="V153" s="119"/>
      <c r="W153" s="119"/>
      <c r="X153" s="117"/>
      <c r="Y153" s="117"/>
      <c r="Z153" s="117"/>
      <c r="AA153" s="117"/>
    </row>
    <row r="154" spans="3:27" ht="14.5">
      <c r="C154" s="145"/>
      <c r="E154" s="7"/>
      <c r="F154" s="121"/>
      <c r="H154" s="4"/>
      <c r="J154" s="12"/>
      <c r="K154" s="4"/>
      <c r="L154" s="92"/>
      <c r="M154" s="92"/>
      <c r="O154" s="6"/>
      <c r="P154" s="117"/>
      <c r="Q154" s="117"/>
      <c r="R154" s="117"/>
      <c r="S154" s="117"/>
      <c r="T154" s="117"/>
      <c r="U154" s="117"/>
      <c r="V154" s="119"/>
      <c r="W154" s="119"/>
      <c r="X154" s="117"/>
      <c r="Y154" s="117"/>
      <c r="Z154" s="117"/>
      <c r="AA154" s="117"/>
    </row>
    <row r="155" spans="3:27" ht="14.5">
      <c r="C155" s="145"/>
      <c r="E155" s="7"/>
      <c r="F155" s="121"/>
      <c r="H155" s="4"/>
      <c r="J155" s="12"/>
      <c r="K155" s="4"/>
      <c r="L155" s="92"/>
      <c r="M155" s="92"/>
      <c r="O155" s="6"/>
      <c r="P155" s="117"/>
      <c r="Q155" s="117"/>
      <c r="R155" s="117"/>
      <c r="S155" s="117"/>
      <c r="T155" s="117"/>
      <c r="U155" s="117"/>
      <c r="V155" s="119"/>
      <c r="W155" s="119"/>
      <c r="X155" s="117"/>
      <c r="Y155" s="117"/>
      <c r="Z155" s="117"/>
      <c r="AA155" s="117"/>
    </row>
    <row r="156" spans="3:27" ht="14.5">
      <c r="C156" s="145"/>
      <c r="E156" s="7"/>
      <c r="F156" s="121"/>
      <c r="H156" s="4"/>
      <c r="J156" s="12"/>
      <c r="K156" s="4"/>
      <c r="L156" s="92"/>
      <c r="M156" s="92"/>
      <c r="O156" s="6"/>
      <c r="P156" s="117"/>
      <c r="Q156" s="117"/>
      <c r="R156" s="117"/>
      <c r="S156" s="117"/>
      <c r="T156" s="117"/>
      <c r="U156" s="117"/>
      <c r="V156" s="119"/>
      <c r="W156" s="119"/>
      <c r="X156" s="117"/>
      <c r="Y156" s="117"/>
      <c r="Z156" s="117"/>
      <c r="AA156" s="117"/>
    </row>
    <row r="157" spans="3:27" ht="14.5">
      <c r="C157" s="145"/>
      <c r="E157" s="7"/>
      <c r="F157" s="121"/>
      <c r="H157" s="4"/>
      <c r="J157" s="12"/>
      <c r="K157" s="4"/>
      <c r="L157" s="92"/>
      <c r="M157" s="92"/>
      <c r="O157" s="6"/>
      <c r="P157" s="117"/>
      <c r="Q157" s="117"/>
      <c r="R157" s="117"/>
      <c r="S157" s="117"/>
      <c r="T157" s="117"/>
      <c r="U157" s="117"/>
      <c r="V157" s="119"/>
      <c r="W157" s="119"/>
      <c r="X157" s="117"/>
      <c r="Y157" s="117"/>
      <c r="Z157" s="117"/>
      <c r="AA157" s="117"/>
    </row>
    <row r="158" spans="3:27" ht="14.5">
      <c r="C158" s="145"/>
      <c r="E158" s="7"/>
      <c r="F158" s="121"/>
      <c r="H158" s="4"/>
      <c r="J158" s="12"/>
      <c r="K158" s="4"/>
      <c r="L158" s="92"/>
      <c r="M158" s="92"/>
      <c r="O158" s="6"/>
      <c r="P158" s="117"/>
      <c r="Q158" s="117"/>
      <c r="R158" s="117"/>
      <c r="S158" s="117"/>
      <c r="T158" s="117"/>
      <c r="U158" s="117"/>
      <c r="V158" s="119"/>
      <c r="W158" s="119"/>
      <c r="X158" s="117"/>
      <c r="Y158" s="117"/>
      <c r="Z158" s="117"/>
      <c r="AA158" s="117"/>
    </row>
    <row r="159" spans="3:27" ht="14.5">
      <c r="C159" s="145"/>
      <c r="E159" s="7"/>
      <c r="F159" s="121"/>
      <c r="H159" s="4"/>
      <c r="J159" s="12"/>
      <c r="K159" s="4"/>
      <c r="L159" s="92"/>
      <c r="M159" s="92"/>
      <c r="O159" s="6"/>
      <c r="P159" s="117"/>
      <c r="Q159" s="117"/>
      <c r="R159" s="117"/>
      <c r="S159" s="117"/>
      <c r="T159" s="117"/>
      <c r="U159" s="117"/>
      <c r="V159" s="119"/>
      <c r="W159" s="119"/>
      <c r="X159" s="117"/>
      <c r="Y159" s="117"/>
      <c r="Z159" s="117"/>
      <c r="AA159" s="117"/>
    </row>
    <row r="160" spans="3:27" ht="14.5">
      <c r="C160" s="145"/>
      <c r="E160" s="7"/>
      <c r="F160" s="121"/>
      <c r="H160" s="4"/>
      <c r="J160" s="12"/>
      <c r="K160" s="4"/>
      <c r="L160" s="92"/>
      <c r="M160" s="92"/>
      <c r="O160" s="6"/>
      <c r="P160" s="117"/>
      <c r="Q160" s="117"/>
      <c r="R160" s="117"/>
      <c r="S160" s="117"/>
      <c r="T160" s="117"/>
      <c r="U160" s="117"/>
      <c r="V160" s="119"/>
      <c r="W160" s="119"/>
      <c r="X160" s="117"/>
      <c r="Y160" s="117"/>
      <c r="Z160" s="117"/>
      <c r="AA160" s="117"/>
    </row>
    <row r="161" spans="3:27" ht="14.5">
      <c r="C161" s="145"/>
      <c r="E161" s="7"/>
      <c r="F161" s="121"/>
      <c r="H161" s="4"/>
      <c r="J161" s="12"/>
      <c r="K161" s="4"/>
      <c r="L161" s="92"/>
      <c r="M161" s="92"/>
      <c r="O161" s="6"/>
      <c r="P161" s="117"/>
      <c r="Q161" s="117"/>
      <c r="R161" s="117"/>
      <c r="S161" s="117"/>
      <c r="T161" s="117"/>
      <c r="U161" s="117"/>
      <c r="V161" s="119"/>
      <c r="W161" s="119"/>
      <c r="X161" s="117"/>
      <c r="Y161" s="117"/>
      <c r="Z161" s="117"/>
      <c r="AA161" s="117"/>
    </row>
    <row r="162" spans="3:27" ht="14.5">
      <c r="C162" s="145"/>
      <c r="E162" s="7"/>
      <c r="F162" s="121"/>
      <c r="H162" s="4"/>
      <c r="J162" s="12"/>
      <c r="K162" s="4"/>
      <c r="L162" s="92"/>
      <c r="M162" s="92"/>
      <c r="O162" s="6"/>
      <c r="P162" s="117"/>
      <c r="Q162" s="117"/>
      <c r="R162" s="117"/>
      <c r="S162" s="117"/>
      <c r="T162" s="117"/>
      <c r="U162" s="117"/>
      <c r="V162" s="119"/>
      <c r="W162" s="119"/>
      <c r="X162" s="117"/>
      <c r="Y162" s="117"/>
      <c r="Z162" s="117"/>
      <c r="AA162" s="117"/>
    </row>
    <row r="163" spans="3:27" ht="14.5">
      <c r="C163" s="145"/>
      <c r="E163" s="7"/>
      <c r="F163" s="121"/>
      <c r="H163" s="4"/>
      <c r="J163" s="12"/>
      <c r="K163" s="4"/>
      <c r="L163" s="92"/>
      <c r="M163" s="92"/>
      <c r="O163" s="6"/>
      <c r="P163" s="117"/>
      <c r="Q163" s="117"/>
      <c r="R163" s="117"/>
      <c r="S163" s="117"/>
      <c r="T163" s="117"/>
      <c r="U163" s="117"/>
      <c r="V163" s="119"/>
      <c r="W163" s="119"/>
      <c r="X163" s="117"/>
      <c r="Y163" s="117"/>
      <c r="Z163" s="117"/>
      <c r="AA163" s="117"/>
    </row>
    <row r="164" spans="3:27" ht="14.5">
      <c r="C164" s="145"/>
      <c r="E164" s="7"/>
      <c r="F164" s="121"/>
      <c r="H164" s="4"/>
      <c r="J164" s="12"/>
      <c r="K164" s="4"/>
      <c r="L164" s="92"/>
      <c r="M164" s="92"/>
      <c r="O164" s="6"/>
      <c r="P164" s="117"/>
      <c r="Q164" s="117"/>
      <c r="R164" s="117"/>
      <c r="S164" s="117"/>
      <c r="T164" s="117"/>
      <c r="U164" s="117"/>
      <c r="V164" s="119"/>
      <c r="W164" s="119"/>
      <c r="X164" s="117"/>
      <c r="Y164" s="117"/>
      <c r="Z164" s="117"/>
      <c r="AA164" s="117"/>
    </row>
    <row r="165" spans="3:27" ht="14.5">
      <c r="C165" s="145"/>
      <c r="E165" s="7"/>
      <c r="F165" s="121"/>
      <c r="H165" s="4"/>
      <c r="J165" s="12"/>
      <c r="K165" s="4"/>
      <c r="L165" s="92"/>
      <c r="M165" s="92"/>
      <c r="O165" s="6"/>
      <c r="P165" s="117"/>
      <c r="Q165" s="117"/>
      <c r="R165" s="117"/>
      <c r="S165" s="117"/>
      <c r="T165" s="117"/>
      <c r="U165" s="117"/>
      <c r="V165" s="119"/>
      <c r="W165" s="119"/>
      <c r="X165" s="117"/>
      <c r="Y165" s="117"/>
      <c r="Z165" s="117"/>
      <c r="AA165" s="117"/>
    </row>
    <row r="166" spans="3:27" ht="14.5">
      <c r="C166" s="145"/>
      <c r="E166" s="7"/>
      <c r="F166" s="121"/>
      <c r="H166" s="4"/>
      <c r="J166" s="12"/>
      <c r="K166" s="4"/>
      <c r="L166" s="92"/>
      <c r="M166" s="92"/>
      <c r="O166" s="6"/>
      <c r="P166" s="117"/>
      <c r="Q166" s="117"/>
      <c r="R166" s="117"/>
      <c r="S166" s="117"/>
      <c r="T166" s="117"/>
      <c r="U166" s="117"/>
      <c r="V166" s="119"/>
      <c r="W166" s="119"/>
      <c r="X166" s="117"/>
      <c r="Y166" s="117"/>
      <c r="Z166" s="117"/>
      <c r="AA166" s="117"/>
    </row>
    <row r="167" spans="3:27" ht="14.5">
      <c r="C167" s="145"/>
      <c r="E167" s="7"/>
      <c r="F167" s="121"/>
      <c r="H167" s="4"/>
      <c r="J167" s="12"/>
      <c r="K167" s="4"/>
      <c r="L167" s="92"/>
      <c r="M167" s="92"/>
      <c r="O167" s="6"/>
      <c r="P167" s="117"/>
      <c r="Q167" s="117"/>
      <c r="R167" s="117"/>
      <c r="S167" s="117"/>
      <c r="T167" s="117"/>
      <c r="U167" s="117"/>
      <c r="V167" s="119"/>
      <c r="W167" s="119"/>
      <c r="X167" s="117"/>
      <c r="Y167" s="117"/>
      <c r="Z167" s="117"/>
      <c r="AA167" s="117"/>
    </row>
    <row r="168" spans="1:27" ht="14.5">
      <c r="A168" s="22"/>
      <c r="B168" s="22"/>
      <c r="C168" s="145"/>
      <c r="E168" s="7"/>
      <c r="F168" s="121"/>
      <c r="H168" s="4"/>
      <c r="J168" s="12"/>
      <c r="K168" s="4"/>
      <c r="L168" s="92"/>
      <c r="M168" s="92"/>
      <c r="N168" s="22"/>
      <c r="O168" s="6"/>
      <c r="P168" s="117"/>
      <c r="Q168" s="117"/>
      <c r="R168" s="117"/>
      <c r="S168" s="117"/>
      <c r="T168" s="117"/>
      <c r="U168" s="117"/>
      <c r="V168" s="119"/>
      <c r="W168" s="119"/>
      <c r="X168" s="117"/>
      <c r="Y168" s="117"/>
      <c r="Z168" s="117"/>
      <c r="AA168" s="117"/>
    </row>
    <row r="169" spans="1:27" ht="14.5">
      <c r="A169" s="22"/>
      <c r="B169" s="22"/>
      <c r="C169" s="145"/>
      <c r="E169" s="7"/>
      <c r="F169" s="121"/>
      <c r="H169" s="4"/>
      <c r="J169" s="12"/>
      <c r="K169" s="4"/>
      <c r="L169" s="92"/>
      <c r="M169" s="92"/>
      <c r="N169" s="22"/>
      <c r="O169" s="6"/>
      <c r="P169" s="117"/>
      <c r="Q169" s="117"/>
      <c r="R169" s="117"/>
      <c r="S169" s="117"/>
      <c r="T169" s="117"/>
      <c r="U169" s="117"/>
      <c r="V169" s="119"/>
      <c r="W169" s="119"/>
      <c r="X169" s="117"/>
      <c r="Y169" s="117"/>
      <c r="Z169" s="117"/>
      <c r="AA169" s="117"/>
    </row>
    <row r="170" spans="1:27" ht="14.5">
      <c r="A170" s="22"/>
      <c r="B170" s="22"/>
      <c r="C170" s="145"/>
      <c r="E170" s="7"/>
      <c r="F170" s="121"/>
      <c r="H170" s="4"/>
      <c r="J170" s="12"/>
      <c r="K170" s="4"/>
      <c r="L170" s="92"/>
      <c r="M170" s="92"/>
      <c r="N170" s="22"/>
      <c r="O170" s="6"/>
      <c r="P170" s="117"/>
      <c r="Q170" s="117"/>
      <c r="R170" s="117"/>
      <c r="S170" s="117"/>
      <c r="T170" s="117"/>
      <c r="U170" s="117"/>
      <c r="V170" s="119"/>
      <c r="W170" s="119"/>
      <c r="X170" s="117"/>
      <c r="Y170" s="117"/>
      <c r="Z170" s="117"/>
      <c r="AA170" s="117"/>
    </row>
    <row r="171" spans="1:27" ht="14.5">
      <c r="A171" s="22"/>
      <c r="B171" s="22"/>
      <c r="C171" s="145"/>
      <c r="E171" s="7"/>
      <c r="F171" s="121"/>
      <c r="H171" s="4"/>
      <c r="J171" s="12"/>
      <c r="K171" s="4"/>
      <c r="L171" s="92"/>
      <c r="M171" s="92"/>
      <c r="N171" s="22"/>
      <c r="O171" s="6"/>
      <c r="P171" s="117"/>
      <c r="Q171" s="117"/>
      <c r="R171" s="117"/>
      <c r="S171" s="117"/>
      <c r="T171" s="117"/>
      <c r="U171" s="117"/>
      <c r="V171" s="119"/>
      <c r="W171" s="119"/>
      <c r="X171" s="117"/>
      <c r="Y171" s="117"/>
      <c r="Z171" s="117"/>
      <c r="AA171" s="117"/>
    </row>
    <row r="172" spans="1:27" ht="14.5">
      <c r="A172" s="22"/>
      <c r="B172" s="22"/>
      <c r="C172" s="145"/>
      <c r="E172" s="7"/>
      <c r="F172" s="121"/>
      <c r="H172" s="4"/>
      <c r="J172" s="12"/>
      <c r="K172" s="4"/>
      <c r="L172" s="92"/>
      <c r="M172" s="92"/>
      <c r="N172" s="22"/>
      <c r="O172" s="6"/>
      <c r="P172" s="117"/>
      <c r="Q172" s="117"/>
      <c r="R172" s="117"/>
      <c r="S172" s="117"/>
      <c r="T172" s="117"/>
      <c r="U172" s="117"/>
      <c r="V172" s="119"/>
      <c r="W172" s="119"/>
      <c r="X172" s="117"/>
      <c r="Y172" s="117"/>
      <c r="Z172" s="117"/>
      <c r="AA172" s="117"/>
    </row>
    <row r="173" spans="1:27" ht="14.5">
      <c r="A173" s="22"/>
      <c r="B173" s="22"/>
      <c r="C173" s="145"/>
      <c r="E173" s="7"/>
      <c r="F173" s="121"/>
      <c r="H173" s="4"/>
      <c r="J173" s="12"/>
      <c r="K173" s="4"/>
      <c r="L173" s="92"/>
      <c r="M173" s="92"/>
      <c r="N173" s="22"/>
      <c r="O173" s="6"/>
      <c r="P173" s="117"/>
      <c r="Q173" s="117"/>
      <c r="R173" s="117"/>
      <c r="S173" s="117"/>
      <c r="T173" s="117"/>
      <c r="U173" s="117"/>
      <c r="V173" s="119"/>
      <c r="W173" s="119"/>
      <c r="X173" s="117"/>
      <c r="Y173" s="117"/>
      <c r="Z173" s="117"/>
      <c r="AA173" s="117"/>
    </row>
    <row r="174" spans="1:27" ht="14.5">
      <c r="A174" s="22"/>
      <c r="B174" s="22"/>
      <c r="C174" s="145"/>
      <c r="E174" s="7"/>
      <c r="F174" s="121"/>
      <c r="H174" s="4"/>
      <c r="J174" s="12"/>
      <c r="K174" s="4"/>
      <c r="L174" s="92"/>
      <c r="M174" s="92"/>
      <c r="N174" s="22"/>
      <c r="O174" s="6"/>
      <c r="P174" s="117"/>
      <c r="Q174" s="117"/>
      <c r="R174" s="117"/>
      <c r="S174" s="117"/>
      <c r="T174" s="117"/>
      <c r="U174" s="117"/>
      <c r="V174" s="119"/>
      <c r="W174" s="119"/>
      <c r="X174" s="117"/>
      <c r="Y174" s="117"/>
      <c r="Z174" s="117"/>
      <c r="AA174" s="117"/>
    </row>
    <row r="175" spans="1:27" ht="14.5">
      <c r="A175" s="22"/>
      <c r="B175" s="22"/>
      <c r="C175" s="145"/>
      <c r="E175" s="7"/>
      <c r="F175" s="121"/>
      <c r="H175" s="4"/>
      <c r="J175" s="12"/>
      <c r="K175" s="4"/>
      <c r="L175" s="92"/>
      <c r="M175" s="92"/>
      <c r="N175" s="22"/>
      <c r="O175" s="6"/>
      <c r="P175" s="117"/>
      <c r="Q175" s="117"/>
      <c r="R175" s="117"/>
      <c r="S175" s="117"/>
      <c r="T175" s="117"/>
      <c r="U175" s="117"/>
      <c r="V175" s="119"/>
      <c r="W175" s="119"/>
      <c r="X175" s="117"/>
      <c r="Y175" s="117"/>
      <c r="Z175" s="117"/>
      <c r="AA175" s="117"/>
    </row>
    <row r="176" spans="1:27" ht="14.5">
      <c r="A176" s="22"/>
      <c r="B176" s="22"/>
      <c r="C176" s="145"/>
      <c r="E176" s="7"/>
      <c r="F176" s="121"/>
      <c r="H176" s="4"/>
      <c r="J176" s="12"/>
      <c r="K176" s="4"/>
      <c r="L176" s="92"/>
      <c r="M176" s="92"/>
      <c r="N176" s="22"/>
      <c r="O176" s="6"/>
      <c r="P176" s="117"/>
      <c r="Q176" s="117"/>
      <c r="R176" s="117"/>
      <c r="S176" s="117"/>
      <c r="T176" s="117"/>
      <c r="U176" s="117"/>
      <c r="V176" s="119"/>
      <c r="W176" s="119"/>
      <c r="X176" s="117"/>
      <c r="Y176" s="117"/>
      <c r="Z176" s="117"/>
      <c r="AA176" s="117"/>
    </row>
    <row r="177" spans="1:27" ht="14.5">
      <c r="A177" s="22"/>
      <c r="B177" s="22"/>
      <c r="C177" s="145"/>
      <c r="E177" s="7"/>
      <c r="F177" s="121"/>
      <c r="H177" s="4"/>
      <c r="J177" s="12"/>
      <c r="K177" s="4"/>
      <c r="L177" s="92"/>
      <c r="M177" s="92"/>
      <c r="N177" s="22"/>
      <c r="O177" s="6"/>
      <c r="P177" s="117"/>
      <c r="Q177" s="117"/>
      <c r="R177" s="117"/>
      <c r="S177" s="117"/>
      <c r="T177" s="117"/>
      <c r="U177" s="117"/>
      <c r="V177" s="119"/>
      <c r="W177" s="119"/>
      <c r="X177" s="117"/>
      <c r="Y177" s="117"/>
      <c r="Z177" s="117"/>
      <c r="AA177" s="117"/>
    </row>
    <row r="178" spans="1:27" ht="14.5">
      <c r="A178" s="22"/>
      <c r="B178" s="22"/>
      <c r="C178" s="145"/>
      <c r="E178" s="7"/>
      <c r="F178" s="121"/>
      <c r="H178" s="4"/>
      <c r="J178" s="12"/>
      <c r="K178" s="4"/>
      <c r="L178" s="92"/>
      <c r="M178" s="92"/>
      <c r="N178" s="22"/>
      <c r="O178" s="6"/>
      <c r="P178" s="117"/>
      <c r="Q178" s="117"/>
      <c r="R178" s="117"/>
      <c r="S178" s="117"/>
      <c r="T178" s="117"/>
      <c r="U178" s="117"/>
      <c r="V178" s="119"/>
      <c r="W178" s="119"/>
      <c r="X178" s="117"/>
      <c r="Y178" s="117"/>
      <c r="Z178" s="117"/>
      <c r="AA178" s="117"/>
    </row>
    <row r="179" spans="1:27" ht="14.5">
      <c r="A179" s="22"/>
      <c r="B179" s="22"/>
      <c r="C179" s="145"/>
      <c r="E179" s="7"/>
      <c r="F179" s="121"/>
      <c r="H179" s="4"/>
      <c r="J179" s="12"/>
      <c r="K179" s="4"/>
      <c r="L179" s="92"/>
      <c r="M179" s="92"/>
      <c r="N179" s="22"/>
      <c r="O179" s="6"/>
      <c r="P179" s="117"/>
      <c r="Q179" s="117"/>
      <c r="R179" s="117"/>
      <c r="S179" s="117"/>
      <c r="T179" s="117"/>
      <c r="U179" s="117"/>
      <c r="V179" s="119"/>
      <c r="W179" s="119"/>
      <c r="X179" s="117"/>
      <c r="Y179" s="117"/>
      <c r="Z179" s="117"/>
      <c r="AA179" s="117"/>
    </row>
    <row r="180" spans="1:27" ht="14.5">
      <c r="A180" s="22"/>
      <c r="B180" s="22"/>
      <c r="C180" s="145"/>
      <c r="E180" s="7"/>
      <c r="F180" s="121"/>
      <c r="H180" s="4"/>
      <c r="J180" s="12"/>
      <c r="K180" s="4"/>
      <c r="L180" s="92"/>
      <c r="M180" s="92"/>
      <c r="N180" s="22"/>
      <c r="O180" s="6"/>
      <c r="P180" s="117"/>
      <c r="Q180" s="117"/>
      <c r="R180" s="117"/>
      <c r="S180" s="117"/>
      <c r="T180" s="117"/>
      <c r="U180" s="117"/>
      <c r="V180" s="119"/>
      <c r="W180" s="119"/>
      <c r="X180" s="117"/>
      <c r="Y180" s="117"/>
      <c r="Z180" s="117"/>
      <c r="AA180" s="117"/>
    </row>
    <row r="181" spans="1:27" ht="14.5">
      <c r="A181" s="22"/>
      <c r="B181" s="22"/>
      <c r="C181" s="145"/>
      <c r="E181" s="7"/>
      <c r="F181" s="121"/>
      <c r="H181" s="4"/>
      <c r="J181" s="12"/>
      <c r="K181" s="4"/>
      <c r="L181" s="92"/>
      <c r="M181" s="92"/>
      <c r="N181" s="22"/>
      <c r="O181" s="6"/>
      <c r="P181" s="117"/>
      <c r="Q181" s="117"/>
      <c r="R181" s="117"/>
      <c r="S181" s="117"/>
      <c r="T181" s="117"/>
      <c r="U181" s="117"/>
      <c r="V181" s="119"/>
      <c r="W181" s="119"/>
      <c r="X181" s="117"/>
      <c r="Y181" s="117"/>
      <c r="Z181" s="117"/>
      <c r="AA181" s="117"/>
    </row>
    <row r="182" spans="1:27" ht="14.5">
      <c r="A182" s="22"/>
      <c r="B182" s="22"/>
      <c r="C182" s="145"/>
      <c r="E182" s="7"/>
      <c r="F182" s="121"/>
      <c r="H182" s="4"/>
      <c r="J182" s="12"/>
      <c r="K182" s="4"/>
      <c r="L182" s="92"/>
      <c r="M182" s="92"/>
      <c r="N182" s="22"/>
      <c r="O182" s="6"/>
      <c r="P182" s="117"/>
      <c r="Q182" s="117"/>
      <c r="R182" s="117"/>
      <c r="S182" s="117"/>
      <c r="T182" s="117"/>
      <c r="U182" s="117"/>
      <c r="V182" s="119"/>
      <c r="W182" s="119"/>
      <c r="X182" s="117"/>
      <c r="Y182" s="117"/>
      <c r="Z182" s="117"/>
      <c r="AA182" s="117"/>
    </row>
    <row r="183" spans="1:27" ht="14.5">
      <c r="A183" s="22"/>
      <c r="B183" s="22"/>
      <c r="C183" s="145"/>
      <c r="E183" s="7"/>
      <c r="F183" s="121"/>
      <c r="H183" s="4"/>
      <c r="J183" s="12"/>
      <c r="K183" s="4"/>
      <c r="L183" s="92"/>
      <c r="M183" s="92"/>
      <c r="N183" s="22"/>
      <c r="O183" s="6"/>
      <c r="P183" s="117"/>
      <c r="Q183" s="117"/>
      <c r="R183" s="117"/>
      <c r="S183" s="117"/>
      <c r="T183" s="117"/>
      <c r="U183" s="117"/>
      <c r="V183" s="119"/>
      <c r="W183" s="119"/>
      <c r="X183" s="117"/>
      <c r="Y183" s="117"/>
      <c r="Z183" s="117"/>
      <c r="AA183" s="117"/>
    </row>
    <row r="184" spans="1:27" ht="14.5">
      <c r="A184" s="22"/>
      <c r="B184" s="22"/>
      <c r="C184" s="145"/>
      <c r="E184" s="7"/>
      <c r="F184" s="121"/>
      <c r="H184" s="4"/>
      <c r="J184" s="12"/>
      <c r="K184" s="4"/>
      <c r="L184" s="92"/>
      <c r="M184" s="92"/>
      <c r="N184" s="22"/>
      <c r="O184" s="6"/>
      <c r="P184" s="117"/>
      <c r="Q184" s="117"/>
      <c r="R184" s="117"/>
      <c r="S184" s="117"/>
      <c r="T184" s="117"/>
      <c r="U184" s="117"/>
      <c r="V184" s="119"/>
      <c r="W184" s="119"/>
      <c r="X184" s="117"/>
      <c r="Y184" s="117"/>
      <c r="Z184" s="117"/>
      <c r="AA184" s="117"/>
    </row>
    <row r="185" spans="1:27" ht="14.5">
      <c r="A185" s="22"/>
      <c r="B185" s="22"/>
      <c r="C185" s="145"/>
      <c r="E185" s="7"/>
      <c r="F185" s="121"/>
      <c r="H185" s="4"/>
      <c r="J185" s="12"/>
      <c r="K185" s="4"/>
      <c r="L185" s="92"/>
      <c r="M185" s="92"/>
      <c r="N185" s="22"/>
      <c r="O185" s="6"/>
      <c r="P185" s="117"/>
      <c r="Q185" s="117"/>
      <c r="R185" s="117"/>
      <c r="S185" s="117"/>
      <c r="T185" s="117"/>
      <c r="U185" s="117"/>
      <c r="V185" s="119"/>
      <c r="W185" s="119"/>
      <c r="X185" s="117"/>
      <c r="Y185" s="117"/>
      <c r="Z185" s="117"/>
      <c r="AA185" s="117"/>
    </row>
    <row r="186" spans="1:27" ht="14.5">
      <c r="A186" s="22"/>
      <c r="B186" s="22"/>
      <c r="C186" s="145"/>
      <c r="E186" s="7"/>
      <c r="F186" s="121"/>
      <c r="H186" s="4"/>
      <c r="J186" s="12"/>
      <c r="K186" s="4"/>
      <c r="L186" s="92"/>
      <c r="M186" s="92"/>
      <c r="N186" s="22"/>
      <c r="O186" s="6"/>
      <c r="P186" s="117"/>
      <c r="Q186" s="117"/>
      <c r="R186" s="117"/>
      <c r="S186" s="117"/>
      <c r="T186" s="117"/>
      <c r="U186" s="117"/>
      <c r="V186" s="119"/>
      <c r="W186" s="119"/>
      <c r="X186" s="117"/>
      <c r="Y186" s="117"/>
      <c r="Z186" s="117"/>
      <c r="AA186" s="117"/>
    </row>
    <row r="187" spans="1:27" ht="14.5">
      <c r="A187" s="22"/>
      <c r="B187" s="22"/>
      <c r="C187" s="145"/>
      <c r="E187" s="7"/>
      <c r="F187" s="121"/>
      <c r="H187" s="4"/>
      <c r="J187" s="12"/>
      <c r="K187" s="4"/>
      <c r="L187" s="92"/>
      <c r="M187" s="92"/>
      <c r="N187" s="22"/>
      <c r="O187" s="6"/>
      <c r="P187" s="117"/>
      <c r="Q187" s="117"/>
      <c r="R187" s="117"/>
      <c r="S187" s="117"/>
      <c r="T187" s="117"/>
      <c r="U187" s="117"/>
      <c r="V187" s="119"/>
      <c r="W187" s="119"/>
      <c r="X187" s="117"/>
      <c r="Y187" s="117"/>
      <c r="Z187" s="117"/>
      <c r="AA187" s="117"/>
    </row>
    <row r="188" spans="1:27" ht="14.5">
      <c r="A188" s="22"/>
      <c r="B188" s="22"/>
      <c r="C188" s="145"/>
      <c r="E188" s="7"/>
      <c r="F188" s="121"/>
      <c r="H188" s="4"/>
      <c r="J188" s="12"/>
      <c r="K188" s="4"/>
      <c r="L188" s="92"/>
      <c r="M188" s="92"/>
      <c r="N188" s="22"/>
      <c r="O188" s="6"/>
      <c r="P188" s="117"/>
      <c r="Q188" s="117"/>
      <c r="R188" s="117"/>
      <c r="S188" s="117"/>
      <c r="T188" s="117"/>
      <c r="U188" s="117"/>
      <c r="V188" s="119"/>
      <c r="W188" s="119"/>
      <c r="X188" s="117"/>
      <c r="Y188" s="117"/>
      <c r="Z188" s="117"/>
      <c r="AA188" s="117"/>
    </row>
    <row r="189" spans="1:27" ht="14.5">
      <c r="A189" s="22"/>
      <c r="B189" s="22"/>
      <c r="C189" s="145"/>
      <c r="E189" s="7"/>
      <c r="F189" s="121"/>
      <c r="H189" s="4"/>
      <c r="J189" s="12"/>
      <c r="K189" s="4"/>
      <c r="L189" s="92"/>
      <c r="M189" s="92"/>
      <c r="N189" s="22"/>
      <c r="O189" s="6"/>
      <c r="P189" s="117"/>
      <c r="Q189" s="117"/>
      <c r="R189" s="117"/>
      <c r="S189" s="117"/>
      <c r="T189" s="117"/>
      <c r="U189" s="117"/>
      <c r="V189" s="119"/>
      <c r="W189" s="119"/>
      <c r="X189" s="117"/>
      <c r="Y189" s="117"/>
      <c r="Z189" s="117"/>
      <c r="AA189" s="117"/>
    </row>
    <row r="190" spans="1:27" ht="14.5">
      <c r="A190" s="22"/>
      <c r="B190" s="22"/>
      <c r="C190" s="145"/>
      <c r="E190" s="7"/>
      <c r="F190" s="121"/>
      <c r="H190" s="4"/>
      <c r="J190" s="12"/>
      <c r="K190" s="4"/>
      <c r="L190" s="92"/>
      <c r="M190" s="92"/>
      <c r="N190" s="22"/>
      <c r="O190" s="6"/>
      <c r="P190" s="117"/>
      <c r="Q190" s="117"/>
      <c r="R190" s="117"/>
      <c r="S190" s="117"/>
      <c r="T190" s="117"/>
      <c r="U190" s="117"/>
      <c r="V190" s="119"/>
      <c r="W190" s="119"/>
      <c r="X190" s="117"/>
      <c r="Y190" s="117"/>
      <c r="Z190" s="117"/>
      <c r="AA190" s="117"/>
    </row>
    <row r="191" spans="1:27" ht="14.5">
      <c r="A191" s="22"/>
      <c r="B191" s="22"/>
      <c r="C191" s="145"/>
      <c r="E191" s="7"/>
      <c r="F191" s="121"/>
      <c r="H191" s="4"/>
      <c r="J191" s="12"/>
      <c r="K191" s="4"/>
      <c r="L191" s="92"/>
      <c r="M191" s="92"/>
      <c r="N191" s="22"/>
      <c r="O191" s="6"/>
      <c r="P191" s="117"/>
      <c r="Q191" s="117"/>
      <c r="R191" s="117"/>
      <c r="S191" s="117"/>
      <c r="T191" s="117"/>
      <c r="U191" s="117"/>
      <c r="V191" s="119"/>
      <c r="W191" s="119"/>
      <c r="X191" s="117"/>
      <c r="Y191" s="117"/>
      <c r="Z191" s="117"/>
      <c r="AA191" s="117"/>
    </row>
    <row r="192" spans="1:27" ht="14.5">
      <c r="A192" s="22"/>
      <c r="B192" s="22"/>
      <c r="C192" s="145"/>
      <c r="E192" s="7"/>
      <c r="F192" s="121"/>
      <c r="H192" s="4"/>
      <c r="J192" s="12"/>
      <c r="K192" s="4"/>
      <c r="L192" s="92"/>
      <c r="M192" s="92"/>
      <c r="N192" s="22"/>
      <c r="O192" s="6"/>
      <c r="P192" s="117"/>
      <c r="Q192" s="117"/>
      <c r="R192" s="117"/>
      <c r="S192" s="117"/>
      <c r="T192" s="117"/>
      <c r="U192" s="117"/>
      <c r="V192" s="119"/>
      <c r="W192" s="119"/>
      <c r="X192" s="117"/>
      <c r="Y192" s="117"/>
      <c r="Z192" s="117"/>
      <c r="AA192" s="117"/>
    </row>
    <row r="193" spans="1:27" ht="14.5">
      <c r="A193" s="22"/>
      <c r="B193" s="22"/>
      <c r="C193" s="145"/>
      <c r="E193" s="7"/>
      <c r="F193" s="121"/>
      <c r="H193" s="4"/>
      <c r="J193" s="12"/>
      <c r="K193" s="4"/>
      <c r="L193" s="92"/>
      <c r="M193" s="92"/>
      <c r="N193" s="22"/>
      <c r="O193" s="6"/>
      <c r="P193" s="117"/>
      <c r="Q193" s="117"/>
      <c r="R193" s="117"/>
      <c r="S193" s="117"/>
      <c r="T193" s="117"/>
      <c r="U193" s="117"/>
      <c r="V193" s="119"/>
      <c r="W193" s="119"/>
      <c r="X193" s="117"/>
      <c r="Y193" s="117"/>
      <c r="Z193" s="117"/>
      <c r="AA193" s="117"/>
    </row>
    <row r="194" spans="1:27" ht="14.5">
      <c r="A194" s="22"/>
      <c r="B194" s="22"/>
      <c r="C194" s="145"/>
      <c r="E194" s="7"/>
      <c r="F194" s="121"/>
      <c r="H194" s="4"/>
      <c r="J194" s="12"/>
      <c r="K194" s="4"/>
      <c r="L194" s="92"/>
      <c r="M194" s="92"/>
      <c r="N194" s="22"/>
      <c r="O194" s="6"/>
      <c r="P194" s="117"/>
      <c r="Q194" s="117"/>
      <c r="R194" s="117"/>
      <c r="S194" s="117"/>
      <c r="T194" s="117"/>
      <c r="U194" s="117"/>
      <c r="V194" s="119"/>
      <c r="W194" s="119"/>
      <c r="X194" s="117"/>
      <c r="Y194" s="117"/>
      <c r="Z194" s="117"/>
      <c r="AA194" s="117"/>
    </row>
    <row r="195" spans="1:27" ht="14.5">
      <c r="A195" s="22"/>
      <c r="B195" s="22"/>
      <c r="C195" s="145"/>
      <c r="E195" s="7"/>
      <c r="F195" s="121"/>
      <c r="H195" s="4"/>
      <c r="J195" s="12"/>
      <c r="K195" s="4"/>
      <c r="L195" s="92"/>
      <c r="M195" s="92"/>
      <c r="N195" s="22"/>
      <c r="O195" s="6"/>
      <c r="P195" s="117"/>
      <c r="Q195" s="117"/>
      <c r="R195" s="117"/>
      <c r="S195" s="117"/>
      <c r="T195" s="117"/>
      <c r="U195" s="117"/>
      <c r="V195" s="119"/>
      <c r="W195" s="119"/>
      <c r="X195" s="117"/>
      <c r="Y195" s="117"/>
      <c r="Z195" s="117"/>
      <c r="AA195" s="117"/>
    </row>
    <row r="196" spans="1:27" ht="14.5">
      <c r="A196" s="22"/>
      <c r="B196" s="22"/>
      <c r="C196" s="145"/>
      <c r="E196" s="7"/>
      <c r="F196" s="121"/>
      <c r="H196" s="4"/>
      <c r="J196" s="12"/>
      <c r="K196" s="4"/>
      <c r="L196" s="92"/>
      <c r="M196" s="92"/>
      <c r="N196" s="22"/>
      <c r="O196" s="6"/>
      <c r="P196" s="117"/>
      <c r="Q196" s="117"/>
      <c r="R196" s="117"/>
      <c r="S196" s="117"/>
      <c r="T196" s="117"/>
      <c r="U196" s="117"/>
      <c r="V196" s="119"/>
      <c r="W196" s="119"/>
      <c r="X196" s="117"/>
      <c r="Y196" s="117"/>
      <c r="Z196" s="117"/>
      <c r="AA196" s="117"/>
    </row>
    <row r="197" spans="1:27" ht="14.5">
      <c r="A197" s="22"/>
      <c r="B197" s="22"/>
      <c r="C197" s="145"/>
      <c r="E197" s="7"/>
      <c r="F197" s="121"/>
      <c r="H197" s="4"/>
      <c r="J197" s="12"/>
      <c r="K197" s="4"/>
      <c r="L197" s="92"/>
      <c r="M197" s="92"/>
      <c r="N197" s="22"/>
      <c r="O197" s="6"/>
      <c r="P197" s="117"/>
      <c r="Q197" s="117"/>
      <c r="R197" s="117"/>
      <c r="S197" s="117"/>
      <c r="T197" s="117"/>
      <c r="U197" s="117"/>
      <c r="V197" s="119"/>
      <c r="W197" s="119"/>
      <c r="X197" s="117"/>
      <c r="Y197" s="117"/>
      <c r="Z197" s="117"/>
      <c r="AA197" s="117"/>
    </row>
    <row r="198" spans="1:27" ht="14.5">
      <c r="A198" s="22"/>
      <c r="B198" s="22"/>
      <c r="C198" s="145"/>
      <c r="E198" s="7"/>
      <c r="F198" s="121"/>
      <c r="H198" s="4"/>
      <c r="J198" s="12"/>
      <c r="K198" s="4"/>
      <c r="L198" s="92"/>
      <c r="M198" s="92"/>
      <c r="N198" s="22"/>
      <c r="O198" s="6"/>
      <c r="P198" s="117"/>
      <c r="Q198" s="117"/>
      <c r="R198" s="117"/>
      <c r="S198" s="117"/>
      <c r="T198" s="117"/>
      <c r="U198" s="117"/>
      <c r="V198" s="119"/>
      <c r="W198" s="119"/>
      <c r="X198" s="117"/>
      <c r="Y198" s="117"/>
      <c r="Z198" s="117"/>
      <c r="AA198" s="117"/>
    </row>
    <row r="199" spans="1:27" ht="14.5">
      <c r="A199" s="22"/>
      <c r="B199" s="22"/>
      <c r="C199" s="145"/>
      <c r="E199" s="7"/>
      <c r="F199" s="121"/>
      <c r="H199" s="4"/>
      <c r="J199" s="12"/>
      <c r="K199" s="4"/>
      <c r="L199" s="92"/>
      <c r="M199" s="92"/>
      <c r="N199" s="22"/>
      <c r="O199" s="6"/>
      <c r="P199" s="117"/>
      <c r="Q199" s="117"/>
      <c r="R199" s="117"/>
      <c r="S199" s="117"/>
      <c r="T199" s="117"/>
      <c r="U199" s="117"/>
      <c r="V199" s="119"/>
      <c r="W199" s="119"/>
      <c r="X199" s="117"/>
      <c r="Y199" s="117"/>
      <c r="Z199" s="117"/>
      <c r="AA199" s="117"/>
    </row>
    <row r="200" spans="1:27" ht="14.5">
      <c r="A200" s="22"/>
      <c r="B200" s="22"/>
      <c r="C200" s="145"/>
      <c r="E200" s="7"/>
      <c r="F200" s="121"/>
      <c r="H200" s="4"/>
      <c r="J200" s="12"/>
      <c r="K200" s="4"/>
      <c r="L200" s="92"/>
      <c r="M200" s="92"/>
      <c r="N200" s="22"/>
      <c r="O200" s="6"/>
      <c r="P200" s="117"/>
      <c r="Q200" s="117"/>
      <c r="R200" s="117"/>
      <c r="S200" s="117"/>
      <c r="T200" s="117"/>
      <c r="U200" s="117"/>
      <c r="V200" s="119"/>
      <c r="W200" s="119"/>
      <c r="X200" s="117"/>
      <c r="Y200" s="117"/>
      <c r="Z200" s="117"/>
      <c r="AA200" s="117"/>
    </row>
    <row r="201" spans="1:27" ht="14.5">
      <c r="A201" s="22"/>
      <c r="B201" s="22"/>
      <c r="C201" s="145"/>
      <c r="E201" s="7"/>
      <c r="F201" s="121"/>
      <c r="H201" s="4"/>
      <c r="J201" s="12"/>
      <c r="K201" s="4"/>
      <c r="L201" s="92"/>
      <c r="M201" s="92"/>
      <c r="N201" s="22"/>
      <c r="O201" s="6"/>
      <c r="P201" s="117"/>
      <c r="Q201" s="117"/>
      <c r="R201" s="117"/>
      <c r="S201" s="117"/>
      <c r="T201" s="117"/>
      <c r="U201" s="117"/>
      <c r="V201" s="119"/>
      <c r="W201" s="119"/>
      <c r="X201" s="117"/>
      <c r="Y201" s="117"/>
      <c r="Z201" s="117"/>
      <c r="AA201" s="117"/>
    </row>
    <row r="202" spans="1:27" ht="14.5">
      <c r="A202" s="22"/>
      <c r="B202" s="22"/>
      <c r="C202" s="145"/>
      <c r="E202" s="7"/>
      <c r="F202" s="121"/>
      <c r="H202" s="4"/>
      <c r="J202" s="12"/>
      <c r="K202" s="4"/>
      <c r="L202" s="92"/>
      <c r="M202" s="92"/>
      <c r="N202" s="22"/>
      <c r="O202" s="6"/>
      <c r="P202" s="117"/>
      <c r="Q202" s="117"/>
      <c r="R202" s="117"/>
      <c r="S202" s="117"/>
      <c r="T202" s="117"/>
      <c r="U202" s="117"/>
      <c r="V202" s="119"/>
      <c r="W202" s="119"/>
      <c r="X202" s="117"/>
      <c r="Y202" s="117"/>
      <c r="Z202" s="117"/>
      <c r="AA202" s="117"/>
    </row>
    <row r="203" spans="1:27" ht="14.5">
      <c r="A203" s="22"/>
      <c r="B203" s="22"/>
      <c r="C203" s="145"/>
      <c r="E203" s="7"/>
      <c r="F203" s="121"/>
      <c r="H203" s="4"/>
      <c r="J203" s="12"/>
      <c r="K203" s="4"/>
      <c r="L203" s="92"/>
      <c r="M203" s="92"/>
      <c r="N203" s="22"/>
      <c r="O203" s="6"/>
      <c r="P203" s="117"/>
      <c r="Q203" s="117"/>
      <c r="R203" s="117"/>
      <c r="S203" s="117"/>
      <c r="T203" s="117"/>
      <c r="U203" s="117"/>
      <c r="V203" s="119"/>
      <c r="W203" s="119"/>
      <c r="X203" s="117"/>
      <c r="Y203" s="117"/>
      <c r="Z203" s="117"/>
      <c r="AA203" s="117"/>
    </row>
    <row r="204" spans="1:27" ht="14.5">
      <c r="A204" s="22"/>
      <c r="B204" s="22"/>
      <c r="C204" s="145"/>
      <c r="E204" s="7"/>
      <c r="F204" s="121"/>
      <c r="H204" s="4"/>
      <c r="J204" s="12"/>
      <c r="K204" s="4"/>
      <c r="L204" s="92"/>
      <c r="M204" s="92"/>
      <c r="N204" s="22"/>
      <c r="O204" s="6"/>
      <c r="P204" s="117"/>
      <c r="Q204" s="117"/>
      <c r="R204" s="117"/>
      <c r="S204" s="117"/>
      <c r="T204" s="117"/>
      <c r="U204" s="117"/>
      <c r="V204" s="119"/>
      <c r="W204" s="119"/>
      <c r="X204" s="117"/>
      <c r="Y204" s="117"/>
      <c r="Z204" s="117"/>
      <c r="AA204" s="117"/>
    </row>
    <row r="205" spans="1:27" ht="14.5">
      <c r="A205" s="22"/>
      <c r="B205" s="22"/>
      <c r="C205" s="145"/>
      <c r="E205" s="7"/>
      <c r="F205" s="121"/>
      <c r="H205" s="4"/>
      <c r="J205" s="12"/>
      <c r="K205" s="4"/>
      <c r="L205" s="92"/>
      <c r="M205" s="92"/>
      <c r="N205" s="22"/>
      <c r="O205" s="6"/>
      <c r="P205" s="117"/>
      <c r="Q205" s="117"/>
      <c r="R205" s="117"/>
      <c r="S205" s="117"/>
      <c r="T205" s="117"/>
      <c r="U205" s="117"/>
      <c r="V205" s="119"/>
      <c r="W205" s="119"/>
      <c r="X205" s="117"/>
      <c r="Y205" s="117"/>
      <c r="Z205" s="117"/>
      <c r="AA205" s="117"/>
    </row>
    <row r="206" spans="1:27" ht="14.5">
      <c r="A206" s="22"/>
      <c r="B206" s="22"/>
      <c r="C206" s="145"/>
      <c r="E206" s="7"/>
      <c r="F206" s="121"/>
      <c r="H206" s="4"/>
      <c r="J206" s="12"/>
      <c r="K206" s="4"/>
      <c r="L206" s="92"/>
      <c r="M206" s="92"/>
      <c r="N206" s="22"/>
      <c r="O206" s="6"/>
      <c r="P206" s="117"/>
      <c r="Q206" s="117"/>
      <c r="R206" s="117"/>
      <c r="S206" s="117"/>
      <c r="T206" s="117"/>
      <c r="U206" s="117"/>
      <c r="V206" s="119"/>
      <c r="W206" s="119"/>
      <c r="X206" s="117"/>
      <c r="Y206" s="117"/>
      <c r="Z206" s="117"/>
      <c r="AA206" s="117"/>
    </row>
    <row r="207" spans="3:27" ht="14.5">
      <c r="C207" s="145"/>
      <c r="E207" s="7"/>
      <c r="F207" s="121"/>
      <c r="H207" s="4"/>
      <c r="J207" s="12"/>
      <c r="K207" s="4"/>
      <c r="O207" s="6"/>
      <c r="P207" s="117"/>
      <c r="Q207" s="117"/>
      <c r="R207" s="117"/>
      <c r="S207" s="117"/>
      <c r="T207" s="117"/>
      <c r="U207" s="117"/>
      <c r="V207" s="119"/>
      <c r="W207" s="119"/>
      <c r="X207" s="117"/>
      <c r="Y207" s="117"/>
      <c r="Z207" s="117"/>
      <c r="AA207" s="117"/>
    </row>
    <row r="208" spans="3:27" ht="14.5">
      <c r="C208" s="145"/>
      <c r="E208" s="7"/>
      <c r="F208" s="121"/>
      <c r="H208" s="4"/>
      <c r="J208" s="12"/>
      <c r="K208" s="4"/>
      <c r="O208" s="6"/>
      <c r="P208" s="117"/>
      <c r="Q208" s="117"/>
      <c r="R208" s="117"/>
      <c r="S208" s="117"/>
      <c r="T208" s="117"/>
      <c r="U208" s="117"/>
      <c r="V208" s="119"/>
      <c r="W208" s="119"/>
      <c r="X208" s="117"/>
      <c r="Y208" s="117"/>
      <c r="Z208" s="117"/>
      <c r="AA208" s="117"/>
    </row>
    <row r="209" spans="3:27" ht="14.5">
      <c r="C209" s="145"/>
      <c r="E209" s="7"/>
      <c r="F209" s="121"/>
      <c r="H209" s="4"/>
      <c r="J209" s="12"/>
      <c r="K209" s="4"/>
      <c r="O209" s="6"/>
      <c r="P209" s="117"/>
      <c r="Q209" s="117"/>
      <c r="R209" s="117"/>
      <c r="S209" s="117"/>
      <c r="T209" s="117"/>
      <c r="U209" s="117"/>
      <c r="V209" s="119"/>
      <c r="W209" s="119"/>
      <c r="X209" s="117"/>
      <c r="Y209" s="117"/>
      <c r="Z209" s="117"/>
      <c r="AA209" s="117"/>
    </row>
    <row r="210" spans="3:27" ht="14.5">
      <c r="C210" s="145"/>
      <c r="E210" s="7"/>
      <c r="F210" s="121"/>
      <c r="H210" s="4"/>
      <c r="J210" s="12"/>
      <c r="K210" s="4"/>
      <c r="O210" s="6"/>
      <c r="P210" s="117"/>
      <c r="Q210" s="117"/>
      <c r="R210" s="117"/>
      <c r="S210" s="117"/>
      <c r="T210" s="117"/>
      <c r="U210" s="117"/>
      <c r="V210" s="119"/>
      <c r="W210" s="119"/>
      <c r="X210" s="117"/>
      <c r="Y210" s="117"/>
      <c r="Z210" s="117"/>
      <c r="AA210" s="117"/>
    </row>
    <row r="211" spans="3:27" ht="14.5">
      <c r="C211" s="145"/>
      <c r="E211" s="7"/>
      <c r="F211" s="121"/>
      <c r="H211" s="4"/>
      <c r="J211" s="12"/>
      <c r="K211" s="4"/>
      <c r="O211" s="6"/>
      <c r="P211" s="117"/>
      <c r="Q211" s="117"/>
      <c r="R211" s="117"/>
      <c r="S211" s="117"/>
      <c r="T211" s="117"/>
      <c r="U211" s="117"/>
      <c r="V211" s="119"/>
      <c r="W211" s="119"/>
      <c r="X211" s="117"/>
      <c r="Y211" s="117"/>
      <c r="Z211" s="117"/>
      <c r="AA211" s="117"/>
    </row>
    <row r="212" spans="3:27" ht="14.5">
      <c r="C212" s="145"/>
      <c r="E212" s="7"/>
      <c r="F212" s="121"/>
      <c r="H212" s="4"/>
      <c r="J212" s="12"/>
      <c r="K212" s="4"/>
      <c r="O212" s="6"/>
      <c r="P212" s="117"/>
      <c r="Q212" s="117"/>
      <c r="R212" s="117"/>
      <c r="S212" s="117"/>
      <c r="T212" s="117"/>
      <c r="U212" s="117"/>
      <c r="V212" s="119"/>
      <c r="W212" s="119"/>
      <c r="X212" s="117"/>
      <c r="Y212" s="117"/>
      <c r="Z212" s="117"/>
      <c r="AA212" s="117"/>
    </row>
    <row r="213" spans="3:27" ht="14.5">
      <c r="C213" s="145"/>
      <c r="E213" s="7"/>
      <c r="F213" s="121"/>
      <c r="H213" s="4"/>
      <c r="J213" s="12"/>
      <c r="K213" s="4"/>
      <c r="O213" s="6"/>
      <c r="P213" s="117"/>
      <c r="Q213" s="117"/>
      <c r="R213" s="117"/>
      <c r="S213" s="117"/>
      <c r="T213" s="117"/>
      <c r="U213" s="117"/>
      <c r="V213" s="119"/>
      <c r="W213" s="119"/>
      <c r="X213" s="117"/>
      <c r="Y213" s="117"/>
      <c r="Z213" s="117"/>
      <c r="AA213" s="117"/>
    </row>
    <row r="214" spans="3:27" ht="14.5">
      <c r="C214" s="145"/>
      <c r="E214" s="7"/>
      <c r="F214" s="121"/>
      <c r="H214" s="4"/>
      <c r="J214" s="12"/>
      <c r="K214" s="4"/>
      <c r="O214" s="6"/>
      <c r="P214" s="117"/>
      <c r="Q214" s="117"/>
      <c r="R214" s="117"/>
      <c r="S214" s="117"/>
      <c r="T214" s="117"/>
      <c r="U214" s="117"/>
      <c r="V214" s="119"/>
      <c r="W214" s="119"/>
      <c r="X214" s="117"/>
      <c r="Y214" s="117"/>
      <c r="Z214" s="117"/>
      <c r="AA214" s="117"/>
    </row>
    <row r="215" spans="3:27" ht="14.5">
      <c r="C215" s="145"/>
      <c r="E215" s="7"/>
      <c r="F215" s="121"/>
      <c r="H215" s="4"/>
      <c r="J215" s="12"/>
      <c r="K215" s="4"/>
      <c r="O215" s="6"/>
      <c r="P215" s="117"/>
      <c r="Q215" s="117"/>
      <c r="R215" s="117"/>
      <c r="S215" s="117"/>
      <c r="T215" s="117"/>
      <c r="U215" s="117"/>
      <c r="V215" s="119"/>
      <c r="W215" s="119"/>
      <c r="X215" s="117"/>
      <c r="Y215" s="117"/>
      <c r="Z215" s="117"/>
      <c r="AA215" s="117"/>
    </row>
    <row r="216" spans="3:27" ht="14.5">
      <c r="C216" s="145"/>
      <c r="E216" s="7"/>
      <c r="F216" s="121"/>
      <c r="H216" s="4"/>
      <c r="J216" s="12"/>
      <c r="K216" s="4"/>
      <c r="O216" s="6"/>
      <c r="P216" s="117"/>
      <c r="Q216" s="117"/>
      <c r="R216" s="117"/>
      <c r="S216" s="117"/>
      <c r="T216" s="117"/>
      <c r="U216" s="117"/>
      <c r="V216" s="119"/>
      <c r="W216" s="119"/>
      <c r="X216" s="117"/>
      <c r="Y216" s="117"/>
      <c r="Z216" s="117"/>
      <c r="AA216" s="117"/>
    </row>
    <row r="217" spans="3:27" ht="14.5">
      <c r="C217" s="145"/>
      <c r="E217" s="7"/>
      <c r="F217" s="121"/>
      <c r="H217" s="4"/>
      <c r="J217" s="12"/>
      <c r="K217" s="4"/>
      <c r="O217" s="6"/>
      <c r="P217" s="117"/>
      <c r="Q217" s="117"/>
      <c r="R217" s="117"/>
      <c r="S217" s="117"/>
      <c r="T217" s="117"/>
      <c r="U217" s="117"/>
      <c r="V217" s="119"/>
      <c r="W217" s="119"/>
      <c r="X217" s="117"/>
      <c r="Y217" s="117"/>
      <c r="Z217" s="117"/>
      <c r="AA217" s="117"/>
    </row>
    <row r="218" spans="3:27" ht="14.5">
      <c r="C218" s="145"/>
      <c r="E218" s="7"/>
      <c r="F218" s="121"/>
      <c r="H218" s="4"/>
      <c r="J218" s="12"/>
      <c r="K218" s="4"/>
      <c r="O218" s="6"/>
      <c r="P218" s="117"/>
      <c r="Q218" s="117"/>
      <c r="R218" s="117"/>
      <c r="S218" s="117"/>
      <c r="T218" s="117"/>
      <c r="U218" s="117"/>
      <c r="V218" s="119"/>
      <c r="W218" s="119"/>
      <c r="X218" s="117"/>
      <c r="Y218" s="117"/>
      <c r="Z218" s="117"/>
      <c r="AA218" s="117"/>
    </row>
    <row r="219" spans="3:27" ht="14.5">
      <c r="C219" s="145"/>
      <c r="E219" s="7"/>
      <c r="F219" s="121"/>
      <c r="H219" s="4"/>
      <c r="J219" s="12"/>
      <c r="K219" s="4"/>
      <c r="O219" s="6"/>
      <c r="P219" s="117"/>
      <c r="Q219" s="117"/>
      <c r="R219" s="117"/>
      <c r="S219" s="117"/>
      <c r="T219" s="117"/>
      <c r="U219" s="117"/>
      <c r="V219" s="119"/>
      <c r="W219" s="119"/>
      <c r="X219" s="117"/>
      <c r="Y219" s="117"/>
      <c r="Z219" s="117"/>
      <c r="AA219" s="117"/>
    </row>
    <row r="220" spans="3:27" ht="14.5">
      <c r="C220" s="145"/>
      <c r="E220" s="7"/>
      <c r="F220" s="121"/>
      <c r="H220" s="4"/>
      <c r="J220" s="12"/>
      <c r="K220" s="4"/>
      <c r="O220" s="6"/>
      <c r="P220" s="117"/>
      <c r="Q220" s="117"/>
      <c r="R220" s="117"/>
      <c r="S220" s="117"/>
      <c r="T220" s="117"/>
      <c r="U220" s="117"/>
      <c r="V220" s="119"/>
      <c r="W220" s="119"/>
      <c r="X220" s="117"/>
      <c r="Y220" s="117"/>
      <c r="Z220" s="117"/>
      <c r="AA220" s="117"/>
    </row>
    <row r="221" spans="3:27" ht="14.5">
      <c r="C221" s="145"/>
      <c r="E221" s="7"/>
      <c r="F221" s="121"/>
      <c r="H221" s="4"/>
      <c r="J221" s="12"/>
      <c r="K221" s="4"/>
      <c r="O221" s="6"/>
      <c r="P221" s="117"/>
      <c r="Q221" s="117"/>
      <c r="R221" s="117"/>
      <c r="S221" s="117"/>
      <c r="T221" s="117"/>
      <c r="U221" s="117"/>
      <c r="V221" s="119"/>
      <c r="W221" s="119"/>
      <c r="X221" s="117"/>
      <c r="Y221" s="117"/>
      <c r="Z221" s="117"/>
      <c r="AA221" s="117"/>
    </row>
    <row r="222" spans="3:27" ht="14.5">
      <c r="C222" s="145"/>
      <c r="E222" s="7"/>
      <c r="F222" s="121"/>
      <c r="H222" s="4"/>
      <c r="J222" s="12"/>
      <c r="K222" s="4"/>
      <c r="O222" s="6"/>
      <c r="P222" s="117"/>
      <c r="Q222" s="117"/>
      <c r="R222" s="117"/>
      <c r="S222" s="117"/>
      <c r="T222" s="117"/>
      <c r="U222" s="117"/>
      <c r="V222" s="119"/>
      <c r="W222" s="119"/>
      <c r="X222" s="117"/>
      <c r="Y222" s="117"/>
      <c r="Z222" s="117"/>
      <c r="AA222" s="117"/>
    </row>
    <row r="223" spans="3:27" ht="14.5">
      <c r="C223" s="145"/>
      <c r="E223" s="7"/>
      <c r="F223" s="121"/>
      <c r="H223" s="4"/>
      <c r="J223" s="12"/>
      <c r="K223" s="4"/>
      <c r="O223" s="6"/>
      <c r="P223" s="117"/>
      <c r="Q223" s="117"/>
      <c r="R223" s="117"/>
      <c r="S223" s="117"/>
      <c r="T223" s="117"/>
      <c r="U223" s="117"/>
      <c r="V223" s="119"/>
      <c r="W223" s="119"/>
      <c r="X223" s="117"/>
      <c r="Y223" s="117"/>
      <c r="Z223" s="117"/>
      <c r="AA223" s="117"/>
    </row>
    <row r="224" spans="3:27" ht="14.5">
      <c r="C224" s="145"/>
      <c r="E224" s="7"/>
      <c r="F224" s="121"/>
      <c r="H224" s="4"/>
      <c r="J224" s="12"/>
      <c r="K224" s="4"/>
      <c r="O224" s="6"/>
      <c r="P224" s="117"/>
      <c r="Q224" s="117"/>
      <c r="R224" s="117"/>
      <c r="S224" s="117"/>
      <c r="T224" s="117"/>
      <c r="U224" s="117"/>
      <c r="V224" s="119"/>
      <c r="W224" s="119"/>
      <c r="X224" s="117"/>
      <c r="Y224" s="117"/>
      <c r="Z224" s="117"/>
      <c r="AA224" s="117"/>
    </row>
    <row r="225" spans="3:27" ht="14.5">
      <c r="C225" s="145"/>
      <c r="E225" s="7"/>
      <c r="F225" s="121"/>
      <c r="H225" s="4"/>
      <c r="J225" s="12"/>
      <c r="K225" s="4"/>
      <c r="O225" s="6"/>
      <c r="P225" s="117"/>
      <c r="Q225" s="117"/>
      <c r="R225" s="117"/>
      <c r="S225" s="117"/>
      <c r="T225" s="117"/>
      <c r="U225" s="117"/>
      <c r="V225" s="119"/>
      <c r="W225" s="119"/>
      <c r="X225" s="117"/>
      <c r="Y225" s="117"/>
      <c r="Z225" s="117"/>
      <c r="AA225" s="117"/>
    </row>
    <row r="226" spans="3:27" ht="14.5">
      <c r="C226" s="145"/>
      <c r="E226" s="7"/>
      <c r="F226" s="121"/>
      <c r="H226" s="4"/>
      <c r="J226" s="12"/>
      <c r="K226" s="4"/>
      <c r="O226" s="6"/>
      <c r="P226" s="117"/>
      <c r="Q226" s="117"/>
      <c r="R226" s="117"/>
      <c r="S226" s="117"/>
      <c r="T226" s="117"/>
      <c r="U226" s="117"/>
      <c r="V226" s="119"/>
      <c r="W226" s="119"/>
      <c r="X226" s="117"/>
      <c r="Y226" s="117"/>
      <c r="Z226" s="117"/>
      <c r="AA226" s="117"/>
    </row>
    <row r="227" spans="3:27" ht="14.5">
      <c r="C227" s="145"/>
      <c r="E227" s="7"/>
      <c r="F227" s="121"/>
      <c r="H227" s="4"/>
      <c r="J227" s="12"/>
      <c r="K227" s="4"/>
      <c r="O227" s="6"/>
      <c r="P227" s="117"/>
      <c r="Q227" s="117"/>
      <c r="R227" s="117"/>
      <c r="S227" s="117"/>
      <c r="T227" s="117"/>
      <c r="U227" s="117"/>
      <c r="V227" s="119"/>
      <c r="W227" s="119"/>
      <c r="X227" s="117"/>
      <c r="Y227" s="117"/>
      <c r="Z227" s="117"/>
      <c r="AA227" s="117"/>
    </row>
    <row r="228" spans="3:27" ht="14.5">
      <c r="C228" s="145"/>
      <c r="E228" s="7"/>
      <c r="F228" s="121"/>
      <c r="H228" s="4"/>
      <c r="J228" s="12"/>
      <c r="K228" s="4"/>
      <c r="O228" s="6"/>
      <c r="P228" s="117"/>
      <c r="Q228" s="117"/>
      <c r="R228" s="117"/>
      <c r="S228" s="117"/>
      <c r="T228" s="117"/>
      <c r="U228" s="117"/>
      <c r="V228" s="119"/>
      <c r="W228" s="119"/>
      <c r="X228" s="117"/>
      <c r="Y228" s="117"/>
      <c r="Z228" s="117"/>
      <c r="AA228" s="117"/>
    </row>
    <row r="229" spans="3:27" ht="14.5">
      <c r="C229" s="145"/>
      <c r="E229" s="7"/>
      <c r="F229" s="121"/>
      <c r="H229" s="4"/>
      <c r="J229" s="12"/>
      <c r="K229" s="4"/>
      <c r="O229" s="6"/>
      <c r="P229" s="117"/>
      <c r="Q229" s="117"/>
      <c r="R229" s="117"/>
      <c r="S229" s="117"/>
      <c r="T229" s="117"/>
      <c r="U229" s="117"/>
      <c r="V229" s="119"/>
      <c r="W229" s="119"/>
      <c r="X229" s="117"/>
      <c r="Y229" s="117"/>
      <c r="Z229" s="117"/>
      <c r="AA229" s="117"/>
    </row>
    <row r="230" spans="3:27" ht="14.5">
      <c r="C230" s="145"/>
      <c r="E230" s="7"/>
      <c r="F230" s="121"/>
      <c r="H230" s="4"/>
      <c r="J230" s="12"/>
      <c r="K230" s="4"/>
      <c r="O230" s="6"/>
      <c r="P230" s="117"/>
      <c r="Q230" s="117"/>
      <c r="R230" s="117"/>
      <c r="S230" s="117"/>
      <c r="T230" s="117"/>
      <c r="U230" s="117"/>
      <c r="V230" s="119"/>
      <c r="W230" s="119"/>
      <c r="X230" s="117"/>
      <c r="Y230" s="117"/>
      <c r="Z230" s="117"/>
      <c r="AA230" s="117"/>
    </row>
    <row r="231" spans="3:27" ht="14.5">
      <c r="C231" s="145"/>
      <c r="E231" s="7"/>
      <c r="F231" s="121"/>
      <c r="H231" s="4"/>
      <c r="J231" s="12"/>
      <c r="K231" s="4"/>
      <c r="O231" s="6"/>
      <c r="P231" s="117"/>
      <c r="Q231" s="117"/>
      <c r="R231" s="117"/>
      <c r="S231" s="117"/>
      <c r="T231" s="117"/>
      <c r="U231" s="117"/>
      <c r="V231" s="119"/>
      <c r="W231" s="119"/>
      <c r="X231" s="117"/>
      <c r="Y231" s="117"/>
      <c r="Z231" s="117"/>
      <c r="AA231" s="117"/>
    </row>
    <row r="232" spans="3:27" ht="14.5">
      <c r="C232" s="145"/>
      <c r="E232" s="7"/>
      <c r="F232" s="121"/>
      <c r="H232" s="4"/>
      <c r="J232" s="12"/>
      <c r="K232" s="4"/>
      <c r="O232" s="6"/>
      <c r="P232" s="117"/>
      <c r="Q232" s="117"/>
      <c r="R232" s="117"/>
      <c r="S232" s="117"/>
      <c r="T232" s="117"/>
      <c r="U232" s="117"/>
      <c r="V232" s="119"/>
      <c r="W232" s="119"/>
      <c r="X232" s="117"/>
      <c r="Y232" s="117"/>
      <c r="Z232" s="117"/>
      <c r="AA232" s="117"/>
    </row>
    <row r="233" spans="3:27" ht="14.5">
      <c r="C233" s="145"/>
      <c r="E233" s="7"/>
      <c r="F233" s="121"/>
      <c r="H233" s="4"/>
      <c r="J233" s="12"/>
      <c r="K233" s="4"/>
      <c r="O233" s="6"/>
      <c r="P233" s="117"/>
      <c r="Q233" s="117"/>
      <c r="R233" s="117"/>
      <c r="S233" s="117"/>
      <c r="T233" s="117"/>
      <c r="U233" s="117"/>
      <c r="V233" s="119"/>
      <c r="W233" s="119"/>
      <c r="X233" s="117"/>
      <c r="Y233" s="117"/>
      <c r="Z233" s="117"/>
      <c r="AA233" s="117"/>
    </row>
    <row r="234" spans="3:27" ht="14.5">
      <c r="C234" s="145"/>
      <c r="E234" s="7"/>
      <c r="F234" s="121"/>
      <c r="H234" s="4"/>
      <c r="J234" s="12"/>
      <c r="K234" s="4"/>
      <c r="O234" s="6"/>
      <c r="P234" s="117"/>
      <c r="Q234" s="117"/>
      <c r="R234" s="117"/>
      <c r="S234" s="117"/>
      <c r="T234" s="117"/>
      <c r="U234" s="117"/>
      <c r="V234" s="119"/>
      <c r="W234" s="119"/>
      <c r="X234" s="117"/>
      <c r="Y234" s="117"/>
      <c r="Z234" s="117"/>
      <c r="AA234" s="117"/>
    </row>
    <row r="235" spans="3:27" ht="14.5">
      <c r="C235" s="145"/>
      <c r="E235" s="7"/>
      <c r="F235" s="121"/>
      <c r="H235" s="4"/>
      <c r="J235" s="12"/>
      <c r="K235" s="4"/>
      <c r="O235" s="6"/>
      <c r="P235" s="117"/>
      <c r="Q235" s="117"/>
      <c r="R235" s="117"/>
      <c r="S235" s="117"/>
      <c r="T235" s="117"/>
      <c r="U235" s="117"/>
      <c r="V235" s="119"/>
      <c r="W235" s="119"/>
      <c r="X235" s="117"/>
      <c r="Y235" s="117"/>
      <c r="Z235" s="117"/>
      <c r="AA235" s="117"/>
    </row>
    <row r="236" spans="3:27" ht="14.5">
      <c r="C236" s="145"/>
      <c r="E236" s="7"/>
      <c r="F236" s="121"/>
      <c r="H236" s="4"/>
      <c r="J236" s="12"/>
      <c r="K236" s="4"/>
      <c r="O236" s="6"/>
      <c r="P236" s="117"/>
      <c r="Q236" s="117"/>
      <c r="R236" s="117"/>
      <c r="S236" s="117"/>
      <c r="T236" s="117"/>
      <c r="U236" s="117"/>
      <c r="V236" s="119"/>
      <c r="W236" s="119"/>
      <c r="X236" s="117"/>
      <c r="Y236" s="117"/>
      <c r="Z236" s="117"/>
      <c r="AA236" s="117"/>
    </row>
    <row r="237" spans="3:27" ht="14.5">
      <c r="C237" s="145"/>
      <c r="E237" s="7"/>
      <c r="F237" s="121"/>
      <c r="H237" s="4"/>
      <c r="J237" s="12"/>
      <c r="K237" s="4"/>
      <c r="O237" s="6"/>
      <c r="P237" s="117"/>
      <c r="Q237" s="117"/>
      <c r="R237" s="117"/>
      <c r="S237" s="117"/>
      <c r="T237" s="117"/>
      <c r="U237" s="117"/>
      <c r="V237" s="119"/>
      <c r="W237" s="119"/>
      <c r="X237" s="117"/>
      <c r="Y237" s="117"/>
      <c r="Z237" s="117"/>
      <c r="AA237" s="117"/>
    </row>
    <row r="238" spans="3:27" ht="14.5">
      <c r="C238" s="145"/>
      <c r="E238" s="7"/>
      <c r="F238" s="121"/>
      <c r="H238" s="4"/>
      <c r="J238" s="12"/>
      <c r="K238" s="4"/>
      <c r="O238" s="6"/>
      <c r="P238" s="117"/>
      <c r="Q238" s="117"/>
      <c r="R238" s="117"/>
      <c r="S238" s="117"/>
      <c r="T238" s="117"/>
      <c r="U238" s="117"/>
      <c r="V238" s="119"/>
      <c r="W238" s="119"/>
      <c r="X238" s="117"/>
      <c r="Y238" s="117"/>
      <c r="Z238" s="117"/>
      <c r="AA238" s="117"/>
    </row>
    <row r="239" spans="3:27" ht="14.5">
      <c r="C239" s="145"/>
      <c r="E239" s="7"/>
      <c r="F239" s="121"/>
      <c r="H239" s="4"/>
      <c r="J239" s="12"/>
      <c r="K239" s="4"/>
      <c r="O239" s="6"/>
      <c r="P239" s="117"/>
      <c r="Q239" s="117"/>
      <c r="R239" s="117"/>
      <c r="S239" s="117"/>
      <c r="T239" s="117"/>
      <c r="U239" s="117"/>
      <c r="V239" s="119"/>
      <c r="W239" s="119"/>
      <c r="X239" s="117"/>
      <c r="Y239" s="117"/>
      <c r="Z239" s="117"/>
      <c r="AA239" s="117"/>
    </row>
    <row r="240" spans="3:27" ht="14.5">
      <c r="C240" s="145"/>
      <c r="E240" s="7"/>
      <c r="F240" s="121"/>
      <c r="H240" s="4"/>
      <c r="J240" s="12"/>
      <c r="K240" s="4"/>
      <c r="O240" s="6"/>
      <c r="P240" s="117"/>
      <c r="Q240" s="117"/>
      <c r="R240" s="117"/>
      <c r="S240" s="117"/>
      <c r="T240" s="117"/>
      <c r="U240" s="117"/>
      <c r="V240" s="119"/>
      <c r="W240" s="119"/>
      <c r="X240" s="117"/>
      <c r="Y240" s="117"/>
      <c r="Z240" s="117"/>
      <c r="AA240" s="117"/>
    </row>
    <row r="241" spans="3:27" ht="14.5">
      <c r="C241" s="145"/>
      <c r="E241" s="7"/>
      <c r="F241" s="121"/>
      <c r="H241" s="4"/>
      <c r="J241" s="12"/>
      <c r="K241" s="4"/>
      <c r="O241" s="6"/>
      <c r="P241" s="117"/>
      <c r="Q241" s="117"/>
      <c r="R241" s="117"/>
      <c r="S241" s="117"/>
      <c r="T241" s="117"/>
      <c r="U241" s="117"/>
      <c r="V241" s="119"/>
      <c r="W241" s="119"/>
      <c r="X241" s="117"/>
      <c r="Y241" s="117"/>
      <c r="Z241" s="117"/>
      <c r="AA241" s="117"/>
    </row>
    <row r="242" spans="3:27" ht="14.5">
      <c r="C242" s="145"/>
      <c r="E242" s="7"/>
      <c r="F242" s="121"/>
      <c r="H242" s="4"/>
      <c r="J242" s="12"/>
      <c r="K242" s="4"/>
      <c r="O242" s="6"/>
      <c r="P242" s="117"/>
      <c r="Q242" s="117"/>
      <c r="R242" s="117"/>
      <c r="S242" s="117"/>
      <c r="T242" s="117"/>
      <c r="U242" s="117"/>
      <c r="V242" s="119"/>
      <c r="W242" s="119"/>
      <c r="X242" s="117"/>
      <c r="Y242" s="117"/>
      <c r="Z242" s="117"/>
      <c r="AA242" s="117"/>
    </row>
    <row r="243" spans="3:27" ht="14.5">
      <c r="C243" s="145"/>
      <c r="E243" s="7"/>
      <c r="F243" s="121"/>
      <c r="H243" s="4"/>
      <c r="J243" s="12"/>
      <c r="K243" s="4"/>
      <c r="O243" s="6"/>
      <c r="P243" s="117"/>
      <c r="Q243" s="117"/>
      <c r="R243" s="117"/>
      <c r="S243" s="117"/>
      <c r="T243" s="117"/>
      <c r="U243" s="117"/>
      <c r="V243" s="119"/>
      <c r="W243" s="119"/>
      <c r="X243" s="117"/>
      <c r="Y243" s="117"/>
      <c r="Z243" s="117"/>
      <c r="AA243" s="117"/>
    </row>
    <row r="244" spans="3:27" ht="14.5">
      <c r="C244" s="145"/>
      <c r="E244" s="7"/>
      <c r="F244" s="121"/>
      <c r="H244" s="4"/>
      <c r="J244" s="12"/>
      <c r="K244" s="4"/>
      <c r="O244" s="6"/>
      <c r="P244" s="117"/>
      <c r="Q244" s="117"/>
      <c r="R244" s="117"/>
      <c r="S244" s="117"/>
      <c r="T244" s="117"/>
      <c r="U244" s="117"/>
      <c r="V244" s="119"/>
      <c r="W244" s="119"/>
      <c r="X244" s="117"/>
      <c r="Y244" s="117"/>
      <c r="Z244" s="117"/>
      <c r="AA244" s="117"/>
    </row>
    <row r="245" spans="3:27" ht="14.5">
      <c r="C245" s="145"/>
      <c r="E245" s="7"/>
      <c r="F245" s="121"/>
      <c r="H245" s="4"/>
      <c r="J245" s="12"/>
      <c r="K245" s="4"/>
      <c r="O245" s="6"/>
      <c r="P245" s="117"/>
      <c r="Q245" s="117"/>
      <c r="R245" s="117"/>
      <c r="S245" s="117"/>
      <c r="T245" s="117"/>
      <c r="U245" s="117"/>
      <c r="V245" s="119"/>
      <c r="W245" s="119"/>
      <c r="X245" s="117"/>
      <c r="Y245" s="117"/>
      <c r="Z245" s="117"/>
      <c r="AA245" s="117"/>
    </row>
    <row r="246" spans="3:27" ht="14.5">
      <c r="C246" s="145"/>
      <c r="E246" s="7"/>
      <c r="F246" s="121"/>
      <c r="H246" s="4"/>
      <c r="J246" s="12"/>
      <c r="K246" s="4"/>
      <c r="O246" s="6"/>
      <c r="P246" s="117"/>
      <c r="Q246" s="117"/>
      <c r="R246" s="117"/>
      <c r="S246" s="117"/>
      <c r="T246" s="117"/>
      <c r="U246" s="117"/>
      <c r="V246" s="119"/>
      <c r="W246" s="119"/>
      <c r="X246" s="117"/>
      <c r="Y246" s="117"/>
      <c r="Z246" s="117"/>
      <c r="AA246" s="117"/>
    </row>
    <row r="247" spans="3:27" ht="14.5">
      <c r="C247" s="145"/>
      <c r="E247" s="7"/>
      <c r="F247" s="121"/>
      <c r="H247" s="4"/>
      <c r="J247" s="12"/>
      <c r="K247" s="4"/>
      <c r="O247" s="6"/>
      <c r="P247" s="117"/>
      <c r="Q247" s="117"/>
      <c r="R247" s="117"/>
      <c r="S247" s="117"/>
      <c r="T247" s="117"/>
      <c r="U247" s="117"/>
      <c r="V247" s="119"/>
      <c r="W247" s="119"/>
      <c r="X247" s="117"/>
      <c r="Y247" s="117"/>
      <c r="Z247" s="117"/>
      <c r="AA247" s="117"/>
    </row>
    <row r="248" spans="3:27" ht="14.5">
      <c r="C248" s="145"/>
      <c r="E248" s="7"/>
      <c r="F248" s="121"/>
      <c r="H248" s="4"/>
      <c r="J248" s="12"/>
      <c r="K248" s="4"/>
      <c r="O248" s="6"/>
      <c r="P248" s="117"/>
      <c r="Q248" s="117"/>
      <c r="R248" s="117"/>
      <c r="S248" s="117"/>
      <c r="T248" s="117"/>
      <c r="U248" s="117"/>
      <c r="V248" s="119"/>
      <c r="W248" s="119"/>
      <c r="X248" s="117"/>
      <c r="Y248" s="117"/>
      <c r="Z248" s="117"/>
      <c r="AA248" s="117"/>
    </row>
    <row r="249" spans="3:27" ht="14.5">
      <c r="C249" s="145"/>
      <c r="E249" s="7"/>
      <c r="F249" s="121"/>
      <c r="H249" s="4"/>
      <c r="J249" s="12"/>
      <c r="K249" s="4"/>
      <c r="O249" s="6"/>
      <c r="P249" s="117"/>
      <c r="Q249" s="117"/>
      <c r="R249" s="117"/>
      <c r="S249" s="117"/>
      <c r="T249" s="117"/>
      <c r="U249" s="117"/>
      <c r="V249" s="119"/>
      <c r="W249" s="119"/>
      <c r="X249" s="117"/>
      <c r="Y249" s="117"/>
      <c r="Z249" s="117"/>
      <c r="AA249" s="117"/>
    </row>
    <row r="250" spans="3:27" ht="14.5">
      <c r="C250" s="145"/>
      <c r="E250" s="7"/>
      <c r="F250" s="121"/>
      <c r="H250" s="4"/>
      <c r="J250" s="12"/>
      <c r="K250" s="4"/>
      <c r="O250" s="6"/>
      <c r="P250" s="117"/>
      <c r="Q250" s="117"/>
      <c r="R250" s="117"/>
      <c r="S250" s="117"/>
      <c r="T250" s="117"/>
      <c r="U250" s="117"/>
      <c r="V250" s="119"/>
      <c r="W250" s="119"/>
      <c r="X250" s="117"/>
      <c r="Y250" s="117"/>
      <c r="Z250" s="117"/>
      <c r="AA250" s="117"/>
    </row>
    <row r="251" spans="3:27" ht="14.5">
      <c r="C251" s="145"/>
      <c r="E251" s="7"/>
      <c r="F251" s="121"/>
      <c r="H251" s="4"/>
      <c r="J251" s="12"/>
      <c r="K251" s="4"/>
      <c r="O251" s="6"/>
      <c r="P251" s="117"/>
      <c r="Q251" s="117"/>
      <c r="R251" s="117"/>
      <c r="S251" s="117"/>
      <c r="T251" s="117"/>
      <c r="U251" s="117"/>
      <c r="V251" s="119"/>
      <c r="W251" s="119"/>
      <c r="X251" s="117"/>
      <c r="Y251" s="117"/>
      <c r="Z251" s="117"/>
      <c r="AA251" s="117"/>
    </row>
    <row r="252" spans="3:27" ht="14.5">
      <c r="C252" s="145"/>
      <c r="E252" s="7"/>
      <c r="F252" s="121"/>
      <c r="H252" s="4"/>
      <c r="J252" s="12"/>
      <c r="K252" s="4"/>
      <c r="O252" s="6"/>
      <c r="P252" s="117"/>
      <c r="Q252" s="117"/>
      <c r="R252" s="117"/>
      <c r="S252" s="117"/>
      <c r="T252" s="117"/>
      <c r="U252" s="117"/>
      <c r="V252" s="119"/>
      <c r="W252" s="119"/>
      <c r="X252" s="117"/>
      <c r="Y252" s="117"/>
      <c r="Z252" s="117"/>
      <c r="AA252" s="117"/>
    </row>
    <row r="253" spans="3:27" ht="14.5">
      <c r="C253" s="145"/>
      <c r="E253" s="7"/>
      <c r="F253" s="121"/>
      <c r="H253" s="4"/>
      <c r="J253" s="12"/>
      <c r="K253" s="4"/>
      <c r="O253" s="6"/>
      <c r="P253" s="117"/>
      <c r="Q253" s="117"/>
      <c r="R253" s="117"/>
      <c r="S253" s="117"/>
      <c r="T253" s="117"/>
      <c r="U253" s="117"/>
      <c r="V253" s="119"/>
      <c r="W253" s="119"/>
      <c r="X253" s="117"/>
      <c r="Y253" s="117"/>
      <c r="Z253" s="117"/>
      <c r="AA253" s="117"/>
    </row>
    <row r="254" spans="6:6" ht="14.5">
      <c r="F254" s="22"/>
    </row>
    <row r="255" spans="6:6" ht="14.5">
      <c r="F255" s="22"/>
    </row>
    <row r="256" spans="6:6" ht="14.5">
      <c r="F256" s="22"/>
    </row>
    <row r="257" spans="6:6" ht="14.5">
      <c r="F257" s="22"/>
    </row>
    <row r="258" spans="6:6" ht="14.5">
      <c r="F258" s="22"/>
    </row>
    <row r="259" spans="6:6" ht="14.5">
      <c r="F259" s="22"/>
    </row>
    <row r="260" spans="6:6" ht="14.5">
      <c r="F260" s="22"/>
    </row>
  </sheetData>
  <mergeCells count="1">
    <mergeCell ref="A1:B1"/>
  </mergeCells>
  <pageMargins left="0.7" right="0.7" top="0.75" bottom="0.75" header="0.3" footer="0.3"/>
  <pageSetup orientation="portrait" paperSize="9" r:id="rId2"/>
  <headerFooter>
    <oddFooter>&amp;L&amp;1#&amp;"Calibri"&amp;10&amp;K000000Confidencial | Compartilhamento Interno</oddFooter>
  </headerFooter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D8B33211-23C5-4C7F-AA2D-BF6704B862EC}">
  <sheetPr codeName="Sheet54"/>
  <dimension ref="A1:AF260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11.571428571428571" bestFit="1" customWidth="1"/>
    <col min="5" max="5" width="10.571428571428571" bestFit="1" customWidth="1"/>
    <col min="7" max="7" width="11.142857142857142" bestFit="1" customWidth="1"/>
    <col min="8" max="8" width="11.142857142857142" customWidth="1"/>
    <col min="11" max="11" width="11.571428571428571" customWidth="1"/>
    <col min="12" max="13" width="8.714285714285714" style="14"/>
    <col min="15" max="15" width="12.571428571428571" bestFit="1" customWidth="1"/>
    <col min="16" max="16" width="19.142857142857142" bestFit="1" customWidth="1"/>
    <col min="17" max="17" width="19.142857142857142" customWidth="1"/>
    <col min="18" max="18" width="22.142857142857142" bestFit="1" customWidth="1"/>
    <col min="19" max="19" width="16.857142857142858" bestFit="1" customWidth="1"/>
    <col min="20" max="20" width="16.571428571428573" bestFit="1" customWidth="1"/>
    <col min="21" max="21" width="11.428571428571429" customWidth="1"/>
    <col min="22" max="22" width="16.142857142857142" bestFit="1" customWidth="1"/>
    <col min="23" max="23" width="16.142857142857142" customWidth="1"/>
    <col min="24" max="24" width="13.857142857142858" bestFit="1" customWidth="1"/>
    <col min="25" max="25" width="16.142857142857142" bestFit="1" customWidth="1"/>
    <col min="26" max="26" width="21.857142857142858" bestFit="1" customWidth="1"/>
    <col min="27" max="27" width="11.571428571428571" bestFit="1" customWidth="1"/>
    <col min="30" max="30" width="10.428571428571429" bestFit="1" customWidth="1"/>
  </cols>
  <sheetData>
    <row r="1" spans="1:27" ht="14.5">
      <c r="A1" s="238" t="s">
        <v>0</v>
      </c>
      <c r="B1" s="238"/>
      <c r="D1" s="11" t="s">
        <v>5</v>
      </c>
      <c r="E1" s="13" t="s">
        <v>10</v>
      </c>
      <c r="F1" s="11" t="s">
        <v>6</v>
      </c>
      <c r="G1" s="11" t="s">
        <v>7</v>
      </c>
      <c r="H1" s="11" t="s">
        <v>526</v>
      </c>
      <c r="I1" s="11" t="s">
        <v>24</v>
      </c>
      <c r="J1" s="11" t="s">
        <v>8</v>
      </c>
      <c r="K1" s="11" t="s">
        <v>527</v>
      </c>
      <c r="L1" s="16" t="s">
        <v>525</v>
      </c>
      <c r="M1" s="16" t="s">
        <v>524</v>
      </c>
      <c r="O1" s="10" t="s">
        <v>11</v>
      </c>
      <c r="P1" s="10" t="s">
        <v>12</v>
      </c>
      <c r="Q1" s="10" t="s">
        <v>529</v>
      </c>
      <c r="R1" s="10" t="s">
        <v>20</v>
      </c>
      <c r="S1" s="10" t="s">
        <v>25</v>
      </c>
      <c r="T1" s="10" t="s">
        <v>13</v>
      </c>
      <c r="U1" s="10" t="s">
        <v>8</v>
      </c>
      <c r="V1" s="10" t="s">
        <v>14</v>
      </c>
      <c r="W1" s="118" t="s">
        <v>528</v>
      </c>
      <c r="X1" s="10" t="s">
        <v>15</v>
      </c>
      <c r="Y1" s="10" t="s">
        <v>21</v>
      </c>
      <c r="Z1" s="10" t="s">
        <v>22</v>
      </c>
      <c r="AA1" s="10" t="s">
        <v>16</v>
      </c>
    </row>
    <row r="2" spans="1:32" ht="14.5">
      <c r="A2" t="s">
        <v>1</v>
      </c>
      <c r="B2" s="4">
        <v>0.077499999999999999</v>
      </c>
      <c r="C2" s="145" t="str">
        <f>MONTH(E2)&amp;"-"&amp;YEAR(E2)</f>
        <v>6-2021</v>
      </c>
      <c r="D2">
        <v>1</v>
      </c>
      <c r="E2" s="7">
        <v>44376</v>
      </c>
      <c r="F2" s="3" cm="1">
        <f t="array" ref="F2">INDEX(Indexadores!B:B,MATCH(EOMONTH(E2,-B$4),Indexadores!A:A,0),0)</f>
        <v>0.0030999999999999999</v>
      </c>
      <c r="G2" t="s">
        <v>19</v>
      </c>
      <c r="H2" s="4">
        <v>1</v>
      </c>
      <c r="I2" t="s">
        <v>18</v>
      </c>
      <c r="J2" s="12">
        <f>($B$2+1)^(1/12)-1</f>
        <v>0.0062396814612857288</v>
      </c>
      <c r="K2" s="4">
        <v>1</v>
      </c>
      <c r="L2" s="3">
        <v>0</v>
      </c>
      <c r="M2" s="3">
        <v>0</v>
      </c>
      <c r="N2" s="37"/>
      <c r="O2" s="6">
        <f>B5</f>
        <v>1000</v>
      </c>
      <c r="P2" s="117">
        <f>O2*F2</f>
        <v>3.1000000000000001</v>
      </c>
      <c r="Q2" s="117">
        <f>P2-IF(AND(I2="Não",P2&gt;R2,W2-R2-S2&gt;0),IF(W2-R2-S2&gt;P2,P2,W2-R2-S2),0)</f>
        <v>3.1000000000000001</v>
      </c>
      <c r="R2" s="117">
        <f>IF(I2="Sim",P2*(1-H2),0)</f>
        <v>0</v>
      </c>
      <c r="S2" s="117">
        <f>U2*(1-K2)</f>
        <v>0</v>
      </c>
      <c r="T2" s="117">
        <f t="shared" si="0" ref="T2:T61">IF(I2="Sim",O2+P2,O2)</f>
        <v>1000</v>
      </c>
      <c r="U2" s="117">
        <f t="shared" si="1" ref="U2:U61">T2*J2</f>
        <v>6.2396814612857288</v>
      </c>
      <c r="V2" s="119">
        <f>T2*L2</f>
        <v>0</v>
      </c>
      <c r="W2" s="119">
        <f>T2*M2</f>
        <v>0</v>
      </c>
      <c r="X2" s="117">
        <f t="shared" si="2" ref="X2:X61">P2*H2+U2*K2+W2</f>
        <v>9.3396814612857284</v>
      </c>
      <c r="Y2" s="117">
        <f>X2-W2+IF(W2&gt;(R2+S2),R2+S2,W2)+IF(AND(I2="Não",P2&gt;R2,W2-R2-S2&gt;0),IF(W2-R2-S2&gt;P2,P2,W2-R2-S2),0)</f>
        <v>9.3396814612857284</v>
      </c>
      <c r="Z2" s="117">
        <f>X2-Y2</f>
        <v>0</v>
      </c>
      <c r="AA2" s="117">
        <f t="shared" si="3" ref="AA2:AA61">T2+U2+IF(G2="Sim",P2,0)-X2</f>
        <v>1000</v>
      </c>
      <c r="AC2">
        <v>1</v>
      </c>
      <c r="AD2" s="7">
        <v>44376</v>
      </c>
      <c r="AE2" s="37">
        <v>0</v>
      </c>
      <c r="AF2" s="3" t="s">
        <v>19</v>
      </c>
    </row>
    <row r="3" spans="1:32" ht="14.5">
      <c r="A3" t="s">
        <v>2</v>
      </c>
      <c r="B3" s="1" t="s">
        <v>17</v>
      </c>
      <c r="C3" s="145" t="str">
        <f t="shared" si="4" ref="C3:C61">MONTH(E3)&amp;"-"&amp;YEAR(E3)</f>
        <v>7-2021</v>
      </c>
      <c r="D3">
        <v>2</v>
      </c>
      <c r="E3" s="7">
        <v>44406</v>
      </c>
      <c r="F3" s="3" cm="1">
        <f t="array" ref="F3">INDEX(Indexadores!B:B,MATCH(EOMONTH(E3,-B$4),Indexadores!A:A,0),0)</f>
        <v>0.0083000000000000001</v>
      </c>
      <c r="G3" t="s">
        <v>19</v>
      </c>
      <c r="H3" s="4">
        <v>1</v>
      </c>
      <c r="I3" t="s">
        <v>18</v>
      </c>
      <c r="J3" s="12">
        <f t="shared" si="5" ref="J3:J61">($B$2+1)^(1/12)-1</f>
        <v>0.0062396814612857288</v>
      </c>
      <c r="K3" s="4">
        <v>1</v>
      </c>
      <c r="L3" s="3">
        <v>0</v>
      </c>
      <c r="M3" s="3">
        <v>0</v>
      </c>
      <c r="N3" s="37"/>
      <c r="O3" s="6">
        <f t="shared" si="6" ref="O3">AA2</f>
        <v>1000</v>
      </c>
      <c r="P3" s="117" cm="1">
        <f t="array" ref="P3">O3*F3+_xlfn.IFS(AND(G2="Sim",I2="Não"),0,AND(G2="Não",I2="Não"),Q2,AND(G2="Não",I2="Sim"),0)</f>
        <v>8.3000000000000007</v>
      </c>
      <c r="Q3" s="117">
        <f>P3-IF(AND(I3="Não",P3&gt;R3,W3-R3-S3&gt;0),IF(W3-R3-S3&gt;P3,P3,W3-R3-S3),0)</f>
        <v>8.3000000000000007</v>
      </c>
      <c r="R3" s="117" cm="1">
        <f t="array" ref="R3">_xlfn.IFS(OR(AND(G3="Não",I3="Sim"),AND(G3="Sim",I3="Não")),R2+P3*(1-H3),AND(G3="Não",I3="Não"),R2)-IFERROR(IF(W2&gt;(R2+S2),R2,W2*(R2/(R2+S2))),0)</f>
        <v>0</v>
      </c>
      <c r="S3" s="117">
        <f>S2+U3*(1-K3)-IFERROR(IF(W2&gt;(R2+S2),S2,W2*(S2/(R2+S2))),0)</f>
        <v>0</v>
      </c>
      <c r="T3" s="117">
        <f t="shared" si="0"/>
        <v>1000</v>
      </c>
      <c r="U3" s="117">
        <f t="shared" si="1"/>
        <v>6.2396814612857288</v>
      </c>
      <c r="V3" s="119">
        <f t="shared" si="7" ref="V3:V61">T3*L3</f>
        <v>0</v>
      </c>
      <c r="W3" s="119">
        <f>T3*M3</f>
        <v>0</v>
      </c>
      <c r="X3" s="117">
        <f t="shared" si="2"/>
        <v>14.539681461285729</v>
      </c>
      <c r="Y3" s="117">
        <f>X3-W3+IF(W3&gt;(R3+S3),R3+S3,W3)+IF(AND(I3="Não",P3&gt;R3,W3-R3-S3&gt;0),IF(W3-R3-S3&gt;P3,P3,W3-R3-S3),0)</f>
        <v>14.539681461285729</v>
      </c>
      <c r="Z3" s="117">
        <f>X3-Y3</f>
        <v>0</v>
      </c>
      <c r="AA3" s="117">
        <f t="shared" si="3"/>
        <v>1000</v>
      </c>
      <c r="AC3">
        <v>2</v>
      </c>
      <c r="AD3" s="7">
        <v>44406</v>
      </c>
      <c r="AE3" s="37">
        <v>0</v>
      </c>
      <c r="AF3" s="3" t="s">
        <v>19</v>
      </c>
    </row>
    <row r="4" spans="1:32" ht="14.5">
      <c r="A4" t="s">
        <v>23</v>
      </c>
      <c r="B4" s="1">
        <v>2</v>
      </c>
      <c r="C4" s="145" t="str">
        <f t="shared" si="4"/>
        <v>8-2021</v>
      </c>
      <c r="D4">
        <v>3</v>
      </c>
      <c r="E4" s="7">
        <v>44438</v>
      </c>
      <c r="F4" s="3" cm="1">
        <f t="array" ref="F4">INDEX(Indexadores!B:B,MATCH(EOMONTH(E4,-B$4),Indexadores!A:A,0),0)</f>
        <v>0.0053</v>
      </c>
      <c r="G4" t="s">
        <v>19</v>
      </c>
      <c r="H4" s="4">
        <v>1</v>
      </c>
      <c r="I4" t="s">
        <v>18</v>
      </c>
      <c r="J4" s="12">
        <f t="shared" si="5"/>
        <v>0.0062396814612857288</v>
      </c>
      <c r="K4" s="4">
        <v>1</v>
      </c>
      <c r="L4" s="3">
        <v>0</v>
      </c>
      <c r="M4" s="3">
        <v>0</v>
      </c>
      <c r="N4" s="37"/>
      <c r="O4" s="6">
        <f>AA3</f>
        <v>1000</v>
      </c>
      <c r="P4" s="117" cm="1">
        <f t="array" ref="P4">O4*F4+_xlfn.IFS(AND(G3="Sim",I3="Não"),0,AND(G3="Não",I3="Não"),Q3,AND(G3="Não",I3="Sim"),0)</f>
        <v>5.2999999999999998</v>
      </c>
      <c r="Q4" s="117">
        <f t="shared" si="8" ref="Q4:Q61">P4-IF(AND(I4="Não",P4&gt;R4,W4-R4-S4&gt;0),IF(W4-R4-S4&gt;P4,P4,W4-R4-S4),0)</f>
        <v>5.2999999999999998</v>
      </c>
      <c r="R4" s="117" cm="1">
        <f t="array" ref="R4">_xlfn.IFS(OR(AND(G4="Não",I4="Sim"),AND(G4="Sim",I4="Não")),R3+P4*(1-H4),AND(G4="Não",I4="Não"),R3)-IFERROR(IF(W3&gt;(R3+S3),R3,W3*(R3/(R3+S3))),0)</f>
        <v>0</v>
      </c>
      <c r="S4" s="117">
        <f t="shared" si="9" ref="S4:S61">S3+U4*(1-K4)-IFERROR(IF(W3&gt;(R3+S3),S3,W3*(S3/(R3+S3))),0)</f>
        <v>0</v>
      </c>
      <c r="T4" s="117">
        <f t="shared" si="0"/>
        <v>1000</v>
      </c>
      <c r="U4" s="117">
        <f t="shared" si="1"/>
        <v>6.2396814612857288</v>
      </c>
      <c r="V4" s="119">
        <f t="shared" si="7"/>
        <v>0</v>
      </c>
      <c r="W4" s="119">
        <f>T4*M4</f>
        <v>0</v>
      </c>
      <c r="X4" s="117">
        <f t="shared" si="2"/>
        <v>11.539681461285728</v>
      </c>
      <c r="Y4" s="117">
        <f t="shared" si="10" ref="Y4:Y61">X4-W4+IF(W4&gt;(R4+S4),R4+S4,W4)+IF(AND(I4="Não",P4&gt;R4,W4-R4-S4&gt;0),IF(W4-R4-S4&gt;P4,P4,W4-R4-S4),0)</f>
        <v>11.539681461285728</v>
      </c>
      <c r="Z4" s="117">
        <f>X4-Y4</f>
        <v>0</v>
      </c>
      <c r="AA4" s="117">
        <f t="shared" si="3"/>
        <v>1000</v>
      </c>
      <c r="AC4">
        <v>3</v>
      </c>
      <c r="AD4" s="7">
        <v>44438</v>
      </c>
      <c r="AE4" s="37">
        <v>0</v>
      </c>
      <c r="AF4" s="3" t="s">
        <v>19</v>
      </c>
    </row>
    <row r="5" spans="1:32" ht="14.5">
      <c r="A5" t="s">
        <v>3</v>
      </c>
      <c r="B5" s="5">
        <v>1000</v>
      </c>
      <c r="C5" s="145" t="str">
        <f t="shared" si="4"/>
        <v>9-2021</v>
      </c>
      <c r="D5">
        <v>4</v>
      </c>
      <c r="E5" s="7">
        <v>44468</v>
      </c>
      <c r="F5" s="3" cm="1">
        <f t="array" ref="F5">INDEX(Indexadores!B:B,MATCH(EOMONTH(E5,-B$4),Indexadores!A:A,0),0)</f>
        <v>0.0095999999999999992</v>
      </c>
      <c r="G5" t="s">
        <v>19</v>
      </c>
      <c r="H5" s="4">
        <v>1</v>
      </c>
      <c r="I5" t="s">
        <v>18</v>
      </c>
      <c r="J5" s="12">
        <f t="shared" si="5"/>
        <v>0.0062396814612857288</v>
      </c>
      <c r="K5" s="4">
        <v>1</v>
      </c>
      <c r="L5" s="3">
        <v>0</v>
      </c>
      <c r="M5" s="3">
        <v>0</v>
      </c>
      <c r="N5" s="37"/>
      <c r="O5" s="6">
        <f t="shared" si="11" ref="O5">AA4</f>
        <v>1000</v>
      </c>
      <c r="P5" s="117" cm="1">
        <f t="array" ref="P5">O5*F5+_xlfn.IFS(AND(G4="Sim",I4="Não"),0,AND(G4="Não",I4="Não"),Q4,AND(G4="Não",I4="Sim"),0)</f>
        <v>9.5999999999999996</v>
      </c>
      <c r="Q5" s="117">
        <f t="shared" si="8"/>
        <v>9.5999999999999996</v>
      </c>
      <c r="R5" s="117" cm="1">
        <f t="array" ref="R5">_xlfn.IFS(OR(AND(G5="Não",I5="Sim"),AND(G5="Sim",I5="Não")),R4+P5*(1-H5),AND(G5="Não",I5="Não"),R4)-IFERROR(IF(W4&gt;(R4+S4),R4,W4*(R4/(R4+S4))),0)</f>
        <v>0</v>
      </c>
      <c r="S5" s="117">
        <f t="shared" si="9"/>
        <v>0</v>
      </c>
      <c r="T5" s="117">
        <f t="shared" si="0"/>
        <v>1000</v>
      </c>
      <c r="U5" s="117">
        <f t="shared" si="1"/>
        <v>6.2396814612857288</v>
      </c>
      <c r="V5" s="119">
        <f t="shared" si="7"/>
        <v>0</v>
      </c>
      <c r="W5" s="119">
        <f>T5*M5</f>
        <v>0</v>
      </c>
      <c r="X5" s="117">
        <f t="shared" si="2"/>
        <v>15.839681461285728</v>
      </c>
      <c r="Y5" s="117">
        <f t="shared" si="10"/>
        <v>15.839681461285728</v>
      </c>
      <c r="Z5" s="117">
        <f>X5-Y5</f>
        <v>0</v>
      </c>
      <c r="AA5" s="117">
        <f t="shared" si="3"/>
        <v>1000</v>
      </c>
      <c r="AC5">
        <v>4</v>
      </c>
      <c r="AD5" s="7">
        <v>44468</v>
      </c>
      <c r="AE5" s="37">
        <v>0</v>
      </c>
      <c r="AF5" s="3" t="s">
        <v>19</v>
      </c>
    </row>
    <row r="6" spans="1:32" ht="14.5">
      <c r="A6" t="s">
        <v>4</v>
      </c>
      <c r="B6" s="1" t="s">
        <v>662</v>
      </c>
      <c r="C6" s="145" t="str">
        <f t="shared" si="4"/>
        <v>10-2021</v>
      </c>
      <c r="D6">
        <v>5</v>
      </c>
      <c r="E6" s="7">
        <v>44497</v>
      </c>
      <c r="F6" s="3" cm="1">
        <f t="array" ref="F6">INDEX(Indexadores!B:B,MATCH(EOMONTH(E6,-B$4),Indexadores!A:A,0),0)</f>
        <v>0.0086999999999999994</v>
      </c>
      <c r="G6" t="s">
        <v>19</v>
      </c>
      <c r="H6" s="4">
        <v>1</v>
      </c>
      <c r="I6" t="s">
        <v>18</v>
      </c>
      <c r="J6" s="12">
        <f t="shared" si="5"/>
        <v>0.0062396814612857288</v>
      </c>
      <c r="K6" s="4">
        <v>1</v>
      </c>
      <c r="L6" s="3">
        <v>0</v>
      </c>
      <c r="M6" s="3">
        <v>0</v>
      </c>
      <c r="N6" s="37"/>
      <c r="O6" s="6">
        <f>AA5</f>
        <v>1000</v>
      </c>
      <c r="P6" s="117" cm="1">
        <f t="array" ref="P6">O6*F6+_xlfn.IFS(AND(G5="Sim",I5="Não"),0,AND(G5="Não",I5="Não"),Q5,AND(G5="Não",I5="Sim"),0)</f>
        <v>8.6999999999999993</v>
      </c>
      <c r="Q6" s="117">
        <f t="shared" si="8"/>
        <v>8.6999999999999993</v>
      </c>
      <c r="R6" s="117" cm="1">
        <f t="array" ref="R6">_xlfn.IFS(OR(AND(G6="Não",I6="Sim"),AND(G6="Sim",I6="Não")),R5+P6*(1-H6),AND(G6="Não",I6="Não"),R5)-IFERROR(IF(W5&gt;(R5+S5),R5,W5*(R5/(R5+S5))),0)</f>
        <v>0</v>
      </c>
      <c r="S6" s="117">
        <f t="shared" si="9"/>
        <v>0</v>
      </c>
      <c r="T6" s="117">
        <f t="shared" si="0"/>
        <v>1000</v>
      </c>
      <c r="U6" s="117">
        <f t="shared" si="1"/>
        <v>6.2396814612857288</v>
      </c>
      <c r="V6" s="119">
        <f t="shared" si="7"/>
        <v>0</v>
      </c>
      <c r="W6" s="119">
        <f t="shared" si="12" ref="W6:W61">T6*M6</f>
        <v>0</v>
      </c>
      <c r="X6" s="117">
        <f t="shared" si="2"/>
        <v>14.939681461285728</v>
      </c>
      <c r="Y6" s="117">
        <f t="shared" si="10"/>
        <v>14.939681461285728</v>
      </c>
      <c r="Z6" s="117">
        <f t="shared" si="13" ref="Z6:Z61">X6-Y6</f>
        <v>0</v>
      </c>
      <c r="AA6" s="117">
        <f t="shared" si="3"/>
        <v>1000</v>
      </c>
      <c r="AC6">
        <v>5</v>
      </c>
      <c r="AD6" s="7">
        <v>44497</v>
      </c>
      <c r="AE6" s="37">
        <v>0</v>
      </c>
      <c r="AF6" s="3" t="s">
        <v>19</v>
      </c>
    </row>
    <row r="7" spans="1:32" ht="14.5">
      <c r="A7" t="s">
        <v>33</v>
      </c>
      <c r="B7" s="25">
        <v>38000</v>
      </c>
      <c r="C7" s="145" t="str">
        <f t="shared" si="4"/>
        <v>11-2021</v>
      </c>
      <c r="D7">
        <v>6</v>
      </c>
      <c r="E7" s="7">
        <v>44529</v>
      </c>
      <c r="F7" s="3" cm="1">
        <f t="array" ref="F7">INDEX(Indexadores!B:B,MATCH(EOMONTH(E7,-B$4),Indexadores!A:A,0),0)</f>
        <v>0.011599999999999999</v>
      </c>
      <c r="G7" t="s">
        <v>19</v>
      </c>
      <c r="H7" s="4">
        <v>1</v>
      </c>
      <c r="I7" t="s">
        <v>18</v>
      </c>
      <c r="J7" s="12">
        <f t="shared" si="5"/>
        <v>0.0062396814612857288</v>
      </c>
      <c r="K7" s="4">
        <v>1</v>
      </c>
      <c r="L7" s="3">
        <v>0</v>
      </c>
      <c r="M7" s="3">
        <v>0</v>
      </c>
      <c r="N7" s="37"/>
      <c r="O7" s="6">
        <f t="shared" si="14" ref="O7:O61">AA6</f>
        <v>1000</v>
      </c>
      <c r="P7" s="117" cm="1">
        <f t="array" ref="P7">O7*F7+_xlfn.IFS(AND(G6="Sim",I6="Não"),0,AND(G6="Não",I6="Não"),Q6,AND(G6="Não",I6="Sim"),0)</f>
        <v>11.6</v>
      </c>
      <c r="Q7" s="117">
        <f t="shared" si="8"/>
        <v>11.6</v>
      </c>
      <c r="R7" s="117" cm="1">
        <f t="array" ref="R7">_xlfn.IFS(OR(AND(G7="Não",I7="Sim"),AND(G7="Sim",I7="Não")),R6+P7*(1-H7),AND(G7="Não",I7="Não"),R6)-IFERROR(IF(W6&gt;(R6+S6),R6,W6*(R6/(R6+S6))),0)</f>
        <v>0</v>
      </c>
      <c r="S7" s="117">
        <f t="shared" si="9"/>
        <v>0</v>
      </c>
      <c r="T7" s="117">
        <f t="shared" si="0"/>
        <v>1000</v>
      </c>
      <c r="U7" s="117">
        <f t="shared" si="1"/>
        <v>6.2396814612857288</v>
      </c>
      <c r="V7" s="119">
        <f t="shared" si="7"/>
        <v>0</v>
      </c>
      <c r="W7" s="119">
        <f t="shared" si="12"/>
        <v>0</v>
      </c>
      <c r="X7" s="117">
        <f t="shared" si="2"/>
        <v>17.839681461285728</v>
      </c>
      <c r="Y7" s="117">
        <f t="shared" si="10"/>
        <v>17.839681461285728</v>
      </c>
      <c r="Z7" s="117">
        <f t="shared" si="13"/>
        <v>0</v>
      </c>
      <c r="AA7" s="117">
        <f t="shared" si="3"/>
        <v>1000</v>
      </c>
      <c r="AC7">
        <v>6</v>
      </c>
      <c r="AD7" s="7">
        <v>44529</v>
      </c>
      <c r="AE7" s="37">
        <v>0</v>
      </c>
      <c r="AF7" s="3" t="s">
        <v>19</v>
      </c>
    </row>
    <row r="8" spans="3:32" ht="14.5">
      <c r="C8" s="145" t="str">
        <f t="shared" si="4"/>
        <v>12-2021</v>
      </c>
      <c r="D8">
        <v>7</v>
      </c>
      <c r="E8" s="7">
        <v>44560</v>
      </c>
      <c r="F8" s="3" cm="1">
        <f t="array" ref="F8">INDEX(Indexadores!B:B,MATCH(EOMONTH(E8,-B$4),Indexadores!A:A,0),0)</f>
        <v>0.012500000000000001</v>
      </c>
      <c r="G8" t="s">
        <v>19</v>
      </c>
      <c r="H8" s="4">
        <v>1</v>
      </c>
      <c r="I8" t="s">
        <v>18</v>
      </c>
      <c r="J8" s="12">
        <f t="shared" si="5"/>
        <v>0.0062396814612857288</v>
      </c>
      <c r="K8" s="4">
        <v>1</v>
      </c>
      <c r="L8" s="3">
        <v>0</v>
      </c>
      <c r="M8" s="3">
        <v>0</v>
      </c>
      <c r="N8" s="37"/>
      <c r="O8" s="6">
        <f t="shared" si="14"/>
        <v>1000</v>
      </c>
      <c r="P8" s="117" cm="1">
        <f t="array" ref="P8">O8*F8+_xlfn.IFS(AND(G7="Sim",I7="Não"),0,AND(G7="Não",I7="Não"),Q7,AND(G7="Não",I7="Sim"),0)</f>
        <v>12.5</v>
      </c>
      <c r="Q8" s="117">
        <f t="shared" si="8"/>
        <v>12.5</v>
      </c>
      <c r="R8" s="117" cm="1">
        <f t="array" ref="R8">_xlfn.IFS(OR(AND(G8="Não",I8="Sim"),AND(G8="Sim",I8="Não")),R7+P8*(1-H8),AND(G8="Não",I8="Não"),R7)-IFERROR(IF(W7&gt;(R7+S7),R7,W7*(R7/(R7+S7))),0)</f>
        <v>0</v>
      </c>
      <c r="S8" s="117">
        <f t="shared" si="9"/>
        <v>0</v>
      </c>
      <c r="T8" s="117">
        <f t="shared" si="0"/>
        <v>1000</v>
      </c>
      <c r="U8" s="117">
        <f t="shared" si="1"/>
        <v>6.2396814612857288</v>
      </c>
      <c r="V8" s="119">
        <f t="shared" si="7"/>
        <v>0</v>
      </c>
      <c r="W8" s="119">
        <f t="shared" si="12"/>
        <v>0</v>
      </c>
      <c r="X8" s="117">
        <f t="shared" si="2"/>
        <v>18.739681461285727</v>
      </c>
      <c r="Y8" s="117">
        <f t="shared" si="10"/>
        <v>18.739681461285727</v>
      </c>
      <c r="Z8" s="117">
        <f t="shared" si="13"/>
        <v>0</v>
      </c>
      <c r="AA8" s="117">
        <f t="shared" si="3"/>
        <v>1000</v>
      </c>
      <c r="AC8">
        <v>7</v>
      </c>
      <c r="AD8" s="7">
        <v>44560</v>
      </c>
      <c r="AE8" s="37">
        <v>0</v>
      </c>
      <c r="AF8" s="3" t="s">
        <v>19</v>
      </c>
    </row>
    <row r="9" spans="2:32" ht="14.5">
      <c r="B9" s="25"/>
      <c r="C9" s="145" t="str">
        <f t="shared" si="4"/>
        <v>1-2022</v>
      </c>
      <c r="D9">
        <v>8</v>
      </c>
      <c r="E9" s="7">
        <v>44589</v>
      </c>
      <c r="F9" s="3" cm="1">
        <f t="array" ref="F9">INDEX(Indexadores!B:B,MATCH(EOMONTH(E9,-B$4),Indexadores!A:A,0),0)</f>
        <v>0.0094999999999999998</v>
      </c>
      <c r="G9" t="s">
        <v>19</v>
      </c>
      <c r="H9" s="4">
        <v>1</v>
      </c>
      <c r="I9" t="s">
        <v>18</v>
      </c>
      <c r="J9" s="12">
        <f t="shared" si="5"/>
        <v>0.0062396814612857288</v>
      </c>
      <c r="K9" s="4">
        <v>1</v>
      </c>
      <c r="L9" s="3">
        <v>0</v>
      </c>
      <c r="M9" s="3">
        <v>0</v>
      </c>
      <c r="N9" s="37"/>
      <c r="O9" s="6">
        <f t="shared" si="14"/>
        <v>1000</v>
      </c>
      <c r="P9" s="117" cm="1">
        <f t="array" ref="P9">O9*F9+_xlfn.IFS(AND(G8="Sim",I8="Não"),0,AND(G8="Não",I8="Não"),Q8,AND(G8="Não",I8="Sim"),0)</f>
        <v>9.5</v>
      </c>
      <c r="Q9" s="117">
        <f t="shared" si="8"/>
        <v>9.5</v>
      </c>
      <c r="R9" s="117" cm="1">
        <f t="array" ref="R9">_xlfn.IFS(OR(AND(G9="Não",I9="Sim"),AND(G9="Sim",I9="Não")),R8+P9*(1-H9),AND(G9="Não",I9="Não"),R8)-IFERROR(IF(W8&gt;(R8+S8),R8,W8*(R8/(R8+S8))),0)</f>
        <v>0</v>
      </c>
      <c r="S9" s="117">
        <f t="shared" si="9"/>
        <v>0</v>
      </c>
      <c r="T9" s="117">
        <f t="shared" si="0"/>
        <v>1000</v>
      </c>
      <c r="U9" s="117">
        <f t="shared" si="1"/>
        <v>6.2396814612857288</v>
      </c>
      <c r="V9" s="119">
        <f t="shared" si="7"/>
        <v>0</v>
      </c>
      <c r="W9" s="119">
        <f t="shared" si="12"/>
        <v>0</v>
      </c>
      <c r="X9" s="117">
        <f t="shared" si="2"/>
        <v>15.739681461285729</v>
      </c>
      <c r="Y9" s="117">
        <f t="shared" si="10"/>
        <v>15.739681461285729</v>
      </c>
      <c r="Z9" s="117">
        <f t="shared" si="13"/>
        <v>0</v>
      </c>
      <c r="AA9" s="117">
        <f t="shared" si="3"/>
        <v>1000</v>
      </c>
      <c r="AC9">
        <v>8</v>
      </c>
      <c r="AD9" s="7">
        <v>44589</v>
      </c>
      <c r="AE9" s="37">
        <v>0</v>
      </c>
      <c r="AF9" s="3" t="s">
        <v>19</v>
      </c>
    </row>
    <row r="10" spans="2:32" ht="14.5">
      <c r="B10" s="15"/>
      <c r="C10" s="145" t="str">
        <f t="shared" si="4"/>
        <v>2-2022</v>
      </c>
      <c r="D10">
        <v>9</v>
      </c>
      <c r="E10" s="7">
        <v>44616</v>
      </c>
      <c r="F10" s="3" cm="1">
        <f t="array" ref="F10">INDEX(Indexadores!B:B,MATCH(EOMONTH(E10,-B$4),Indexadores!A:A,0),0)</f>
        <v>0.0073000000000000001</v>
      </c>
      <c r="G10" t="s">
        <v>19</v>
      </c>
      <c r="H10" s="4">
        <v>1</v>
      </c>
      <c r="I10" t="s">
        <v>18</v>
      </c>
      <c r="J10" s="12">
        <f t="shared" si="5"/>
        <v>0.0062396814612857288</v>
      </c>
      <c r="K10" s="4">
        <v>1</v>
      </c>
      <c r="L10" s="3">
        <v>0</v>
      </c>
      <c r="M10" s="3">
        <v>0</v>
      </c>
      <c r="N10" s="37"/>
      <c r="O10" s="6">
        <f t="shared" si="14"/>
        <v>1000</v>
      </c>
      <c r="P10" s="117" cm="1">
        <f t="array" ref="P10">O10*F10+_xlfn.IFS(AND(G9="Sim",I9="Não"),0,AND(G9="Não",I9="Não"),Q9,AND(G9="Não",I9="Sim"),0)</f>
        <v>7.2999999999999998</v>
      </c>
      <c r="Q10" s="117">
        <f t="shared" si="8"/>
        <v>7.2999999999999998</v>
      </c>
      <c r="R10" s="117" cm="1">
        <f t="array" ref="R10">_xlfn.IFS(OR(AND(G10="Não",I10="Sim"),AND(G10="Sim",I10="Não")),R9+P10*(1-H10),AND(G10="Não",I10="Não"),R9)-IFERROR(IF(W9&gt;(R9+S9),R9,W9*(R9/(R9+S9))),0)</f>
        <v>0</v>
      </c>
      <c r="S10" s="117">
        <f t="shared" si="9"/>
        <v>0</v>
      </c>
      <c r="T10" s="117">
        <f t="shared" si="0"/>
        <v>1000</v>
      </c>
      <c r="U10" s="117">
        <f t="shared" si="1"/>
        <v>6.2396814612857288</v>
      </c>
      <c r="V10" s="119">
        <f t="shared" si="7"/>
        <v>0</v>
      </c>
      <c r="W10" s="119">
        <f t="shared" si="12"/>
        <v>0</v>
      </c>
      <c r="X10" s="117">
        <f t="shared" si="2"/>
        <v>13.539681461285728</v>
      </c>
      <c r="Y10" s="117">
        <f t="shared" si="10"/>
        <v>13.539681461285728</v>
      </c>
      <c r="Z10" s="117">
        <f t="shared" si="13"/>
        <v>0</v>
      </c>
      <c r="AA10" s="117">
        <f t="shared" si="3"/>
        <v>1000</v>
      </c>
      <c r="AC10">
        <v>9</v>
      </c>
      <c r="AD10" s="7">
        <v>44616</v>
      </c>
      <c r="AE10" s="37">
        <v>0</v>
      </c>
      <c r="AF10" s="3" t="s">
        <v>19</v>
      </c>
    </row>
    <row r="11" spans="3:32" ht="14.5">
      <c r="C11" s="145" t="str">
        <f t="shared" si="4"/>
        <v>3-2022</v>
      </c>
      <c r="D11">
        <v>10</v>
      </c>
      <c r="E11" s="7">
        <v>44650</v>
      </c>
      <c r="F11" s="3" cm="1">
        <f t="array" ref="F11">INDEX(Indexadores!B:B,MATCH(EOMONTH(E11,-B$4),Indexadores!A:A,0),0)</f>
        <v>0.0054000000000000003</v>
      </c>
      <c r="G11" t="s">
        <v>19</v>
      </c>
      <c r="H11" s="4">
        <v>1</v>
      </c>
      <c r="I11" t="s">
        <v>18</v>
      </c>
      <c r="J11" s="12">
        <f t="shared" si="5"/>
        <v>0.0062396814612857288</v>
      </c>
      <c r="K11" s="4">
        <v>1</v>
      </c>
      <c r="L11" s="3">
        <v>0</v>
      </c>
      <c r="M11" s="3">
        <v>0</v>
      </c>
      <c r="N11" s="37"/>
      <c r="O11" s="6">
        <f t="shared" si="14"/>
        <v>1000</v>
      </c>
      <c r="P11" s="117" cm="1">
        <f t="array" ref="P11">O11*F11+_xlfn.IFS(AND(G10="Sim",I10="Não"),0,AND(G10="Não",I10="Não"),Q10,AND(G10="Não",I10="Sim"),0)</f>
        <v>5.4000000000000004</v>
      </c>
      <c r="Q11" s="117">
        <f t="shared" si="8"/>
        <v>5.4000000000000004</v>
      </c>
      <c r="R11" s="117" cm="1">
        <f t="array" ref="R11">_xlfn.IFS(OR(AND(G11="Não",I11="Sim"),AND(G11="Sim",I11="Não")),R10+P11*(1-H11),AND(G11="Não",I11="Não"),R10)-IFERROR(IF(W10&gt;(R10+S10),R10,W10*(R10/(R10+S10))),0)</f>
        <v>0</v>
      </c>
      <c r="S11" s="117">
        <f t="shared" si="9"/>
        <v>0</v>
      </c>
      <c r="T11" s="117">
        <f t="shared" si="0"/>
        <v>1000</v>
      </c>
      <c r="U11" s="117">
        <f t="shared" si="1"/>
        <v>6.2396814612857288</v>
      </c>
      <c r="V11" s="119">
        <f t="shared" si="7"/>
        <v>0</v>
      </c>
      <c r="W11" s="119">
        <f t="shared" si="12"/>
        <v>0</v>
      </c>
      <c r="X11" s="117">
        <f t="shared" si="2"/>
        <v>11.639681461285729</v>
      </c>
      <c r="Y11" s="117">
        <f t="shared" si="10"/>
        <v>11.639681461285729</v>
      </c>
      <c r="Z11" s="117">
        <f t="shared" si="13"/>
        <v>0</v>
      </c>
      <c r="AA11" s="117">
        <f t="shared" si="3"/>
        <v>1000</v>
      </c>
      <c r="AC11">
        <v>10</v>
      </c>
      <c r="AD11" s="7">
        <v>44650</v>
      </c>
      <c r="AE11" s="37">
        <v>0</v>
      </c>
      <c r="AF11" s="3" t="s">
        <v>19</v>
      </c>
    </row>
    <row r="12" spans="3:32" ht="14.5">
      <c r="C12" s="145" t="str">
        <f t="shared" si="4"/>
        <v>4-2022</v>
      </c>
      <c r="D12">
        <v>11</v>
      </c>
      <c r="E12" s="7">
        <v>44679</v>
      </c>
      <c r="F12" s="3" cm="1">
        <f t="array" ref="F12">INDEX(Indexadores!B:B,MATCH(EOMONTH(E12,-B$4),Indexadores!A:A,0),0)</f>
        <v>0.0101</v>
      </c>
      <c r="G12" t="s">
        <v>19</v>
      </c>
      <c r="H12" s="4">
        <v>1</v>
      </c>
      <c r="I12" t="s">
        <v>18</v>
      </c>
      <c r="J12" s="12">
        <f t="shared" si="5"/>
        <v>0.0062396814612857288</v>
      </c>
      <c r="K12" s="4">
        <v>1</v>
      </c>
      <c r="L12" s="3">
        <v>0</v>
      </c>
      <c r="M12" s="3">
        <v>0</v>
      </c>
      <c r="N12" s="37"/>
      <c r="O12" s="6">
        <f t="shared" si="14"/>
        <v>1000</v>
      </c>
      <c r="P12" s="117" cm="1">
        <f t="array" ref="P12">O12*F12+_xlfn.IFS(AND(G11="Sim",I11="Não"),0,AND(G11="Não",I11="Não"),Q11,AND(G11="Não",I11="Sim"),0)</f>
        <v>10.1</v>
      </c>
      <c r="Q12" s="117">
        <f t="shared" si="8"/>
        <v>10.1</v>
      </c>
      <c r="R12" s="117" cm="1">
        <f t="array" ref="R12">_xlfn.IFS(OR(AND(G12="Não",I12="Sim"),AND(G12="Sim",I12="Não")),R11+P12*(1-H12),AND(G12="Não",I12="Não"),R11)-IFERROR(IF(W11&gt;(R11+S11),R11,W11*(R11/(R11+S11))),0)</f>
        <v>0</v>
      </c>
      <c r="S12" s="117">
        <f t="shared" si="9"/>
        <v>0</v>
      </c>
      <c r="T12" s="117">
        <f t="shared" si="0"/>
        <v>1000</v>
      </c>
      <c r="U12" s="117">
        <f t="shared" si="1"/>
        <v>6.2396814612857288</v>
      </c>
      <c r="V12" s="119">
        <f t="shared" si="7"/>
        <v>0</v>
      </c>
      <c r="W12" s="119">
        <f t="shared" si="12"/>
        <v>0</v>
      </c>
      <c r="X12" s="117">
        <f t="shared" si="2"/>
        <v>16.339681461285728</v>
      </c>
      <c r="Y12" s="117">
        <f t="shared" si="10"/>
        <v>16.339681461285728</v>
      </c>
      <c r="Z12" s="117">
        <f t="shared" si="13"/>
        <v>0</v>
      </c>
      <c r="AA12" s="117">
        <f t="shared" si="3"/>
        <v>1000</v>
      </c>
      <c r="AC12">
        <v>11</v>
      </c>
      <c r="AD12" s="7">
        <v>44679</v>
      </c>
      <c r="AE12" s="37">
        <v>0</v>
      </c>
      <c r="AF12" s="3" t="s">
        <v>19</v>
      </c>
    </row>
    <row r="13" spans="3:32" ht="14.5">
      <c r="C13" s="145" t="str">
        <f t="shared" si="4"/>
        <v>5-2022</v>
      </c>
      <c r="D13">
        <v>12</v>
      </c>
      <c r="E13" s="7">
        <v>44711</v>
      </c>
      <c r="F13" s="3" cm="1">
        <f t="array" ref="F13">INDEX(Indexadores!B:B,MATCH(EOMONTH(E13,-B$4),Indexadores!A:A,0),0)</f>
        <v>0.016200000000000003</v>
      </c>
      <c r="G13" t="s">
        <v>19</v>
      </c>
      <c r="H13" s="4">
        <v>1</v>
      </c>
      <c r="I13" t="s">
        <v>18</v>
      </c>
      <c r="J13" s="12">
        <f t="shared" si="5"/>
        <v>0.0062396814612857288</v>
      </c>
      <c r="K13" s="4">
        <v>1</v>
      </c>
      <c r="L13" s="3">
        <v>0</v>
      </c>
      <c r="M13" s="3">
        <v>0</v>
      </c>
      <c r="N13" s="37"/>
      <c r="O13" s="6">
        <f t="shared" si="14"/>
        <v>1000</v>
      </c>
      <c r="P13" s="117" cm="1">
        <f t="array" ref="P13">O13*F13+_xlfn.IFS(AND(G12="Sim",I12="Não"),0,AND(G12="Não",I12="Não"),Q12,AND(G12="Não",I12="Sim"),0)</f>
        <v>16.200000000000003</v>
      </c>
      <c r="Q13" s="117">
        <f t="shared" si="8"/>
        <v>16.200000000000003</v>
      </c>
      <c r="R13" s="117" cm="1">
        <f t="array" ref="R13">_xlfn.IFS(OR(AND(G13="Não",I13="Sim"),AND(G13="Sim",I13="Não")),R12+P13*(1-H13),AND(G13="Não",I13="Não"),R12)-IFERROR(IF(W12&gt;(R12+S12),R12,W12*(R12/(R12+S12))),0)</f>
        <v>0</v>
      </c>
      <c r="S13" s="117">
        <f t="shared" si="9"/>
        <v>0</v>
      </c>
      <c r="T13" s="117">
        <f t="shared" si="0"/>
        <v>1000</v>
      </c>
      <c r="U13" s="117">
        <f t="shared" si="1"/>
        <v>6.2396814612857288</v>
      </c>
      <c r="V13" s="119">
        <f t="shared" si="7"/>
        <v>0</v>
      </c>
      <c r="W13" s="119">
        <f t="shared" si="12"/>
        <v>0</v>
      </c>
      <c r="X13" s="117">
        <f t="shared" si="2"/>
        <v>22.43968146128573</v>
      </c>
      <c r="Y13" s="117">
        <f t="shared" si="10"/>
        <v>22.43968146128573</v>
      </c>
      <c r="Z13" s="117">
        <f t="shared" si="13"/>
        <v>0</v>
      </c>
      <c r="AA13" s="117">
        <f t="shared" si="3"/>
        <v>1000</v>
      </c>
      <c r="AC13">
        <v>12</v>
      </c>
      <c r="AD13" s="7">
        <v>44711</v>
      </c>
      <c r="AE13" s="37">
        <v>0</v>
      </c>
      <c r="AF13" s="3" t="s">
        <v>19</v>
      </c>
    </row>
    <row r="14" spans="3:32" ht="14.5">
      <c r="C14" s="145" t="str">
        <f t="shared" si="4"/>
        <v>6-2022</v>
      </c>
      <c r="D14">
        <v>13</v>
      </c>
      <c r="E14" s="7">
        <v>44741</v>
      </c>
      <c r="F14" s="3" cm="1">
        <f t="array" ref="F14">INDEX(Indexadores!B:B,MATCH(EOMONTH(E14,-B$4),Indexadores!A:A,0),0)</f>
        <v>0.0106</v>
      </c>
      <c r="G14" t="s">
        <v>19</v>
      </c>
      <c r="H14" s="4">
        <v>1</v>
      </c>
      <c r="I14" t="s">
        <v>18</v>
      </c>
      <c r="J14" s="12">
        <f t="shared" si="5"/>
        <v>0.0062396814612857288</v>
      </c>
      <c r="K14" s="4">
        <v>1</v>
      </c>
      <c r="L14" s="3">
        <v>0</v>
      </c>
      <c r="M14" s="3">
        <v>0</v>
      </c>
      <c r="N14" s="37"/>
      <c r="O14" s="6">
        <f t="shared" si="14"/>
        <v>1000</v>
      </c>
      <c r="P14" s="117" cm="1">
        <f t="array" ref="P14">O14*F14+_xlfn.IFS(AND(G13="Sim",I13="Não"),0,AND(G13="Não",I13="Não"),Q13,AND(G13="Não",I13="Sim"),0)</f>
        <v>10.6</v>
      </c>
      <c r="Q14" s="117">
        <f t="shared" si="8"/>
        <v>10.6</v>
      </c>
      <c r="R14" s="117" cm="1">
        <f t="array" ref="R14">_xlfn.IFS(OR(AND(G14="Não",I14="Sim"),AND(G14="Sim",I14="Não")),R13+P14*(1-H14),AND(G14="Não",I14="Não"),R13)-IFERROR(IF(W13&gt;(R13+S13),R13,W13*(R13/(R13+S13))),0)</f>
        <v>0</v>
      </c>
      <c r="S14" s="117">
        <f t="shared" si="9"/>
        <v>0</v>
      </c>
      <c r="T14" s="117">
        <f t="shared" si="0"/>
        <v>1000</v>
      </c>
      <c r="U14" s="117">
        <f t="shared" si="1"/>
        <v>6.2396814612857288</v>
      </c>
      <c r="V14" s="119">
        <f t="shared" si="7"/>
        <v>0</v>
      </c>
      <c r="W14" s="119">
        <f t="shared" si="12"/>
        <v>0</v>
      </c>
      <c r="X14" s="117">
        <f t="shared" si="2"/>
        <v>16.839681461285728</v>
      </c>
      <c r="Y14" s="117">
        <f t="shared" si="10"/>
        <v>16.839681461285728</v>
      </c>
      <c r="Z14" s="117">
        <f t="shared" si="13"/>
        <v>0</v>
      </c>
      <c r="AA14" s="117">
        <f t="shared" si="3"/>
        <v>1000</v>
      </c>
      <c r="AC14">
        <v>13</v>
      </c>
      <c r="AD14" s="7">
        <v>44741</v>
      </c>
      <c r="AE14" s="37">
        <v>0</v>
      </c>
      <c r="AF14" s="3" t="s">
        <v>19</v>
      </c>
    </row>
    <row r="15" spans="2:32" ht="14.5">
      <c r="B15" s="37"/>
      <c r="C15" s="145" t="str">
        <f t="shared" si="4"/>
        <v>7-2022</v>
      </c>
      <c r="D15">
        <v>14</v>
      </c>
      <c r="E15" s="7">
        <v>44770</v>
      </c>
      <c r="F15" s="3" cm="1">
        <f t="array" ref="F15">INDEX(Indexadores!B:B,MATCH(EOMONTH(E15,-B$4),Indexadores!A:A,0),0)</f>
        <v>0.0045999999999999999</v>
      </c>
      <c r="G15" t="s">
        <v>19</v>
      </c>
      <c r="H15" s="4">
        <v>1</v>
      </c>
      <c r="I15" t="s">
        <v>18</v>
      </c>
      <c r="J15" s="12">
        <f t="shared" si="5"/>
        <v>0.0062396814612857288</v>
      </c>
      <c r="K15" s="4">
        <v>1</v>
      </c>
      <c r="L15" s="3">
        <v>0</v>
      </c>
      <c r="M15" s="3">
        <v>0</v>
      </c>
      <c r="N15" s="37"/>
      <c r="O15" s="6">
        <f t="shared" si="14"/>
        <v>1000</v>
      </c>
      <c r="P15" s="117" cm="1">
        <f t="array" ref="P15">O15*F15+_xlfn.IFS(AND(G14="Sim",I14="Não"),0,AND(G14="Não",I14="Não"),Q14,AND(G14="Não",I14="Sim"),0)</f>
        <v>4.5999999999999996</v>
      </c>
      <c r="Q15" s="117">
        <f t="shared" si="8"/>
        <v>4.5999999999999996</v>
      </c>
      <c r="R15" s="117" cm="1">
        <f t="array" ref="R15">_xlfn.IFS(OR(AND(G15="Não",I15="Sim"),AND(G15="Sim",I15="Não")),R14+P15*(1-H15),AND(G15="Não",I15="Não"),R14)-IFERROR(IF(W14&gt;(R14+S14),R14,W14*(R14/(R14+S14))),0)</f>
        <v>0</v>
      </c>
      <c r="S15" s="117">
        <f t="shared" si="9"/>
        <v>0</v>
      </c>
      <c r="T15" s="117">
        <f t="shared" si="0"/>
        <v>1000</v>
      </c>
      <c r="U15" s="117">
        <f t="shared" si="1"/>
        <v>6.2396814612857288</v>
      </c>
      <c r="V15" s="119">
        <f t="shared" si="7"/>
        <v>0</v>
      </c>
      <c r="W15" s="119">
        <f t="shared" si="12"/>
        <v>0</v>
      </c>
      <c r="X15" s="117">
        <f t="shared" si="2"/>
        <v>10.839681461285728</v>
      </c>
      <c r="Y15" s="117">
        <f t="shared" si="10"/>
        <v>10.839681461285728</v>
      </c>
      <c r="Z15" s="117">
        <f t="shared" si="13"/>
        <v>0</v>
      </c>
      <c r="AA15" s="117">
        <f t="shared" si="3"/>
        <v>1000</v>
      </c>
      <c r="AC15">
        <v>14</v>
      </c>
      <c r="AD15" s="7">
        <v>44770</v>
      </c>
      <c r="AE15" s="37">
        <v>0</v>
      </c>
      <c r="AF15" s="3" t="s">
        <v>19</v>
      </c>
    </row>
    <row r="16" spans="3:32" ht="14.5">
      <c r="C16" s="145" t="str">
        <f t="shared" si="4"/>
        <v>8-2022</v>
      </c>
      <c r="D16">
        <v>15</v>
      </c>
      <c r="E16" s="7">
        <v>44803</v>
      </c>
      <c r="F16" s="3" cm="1">
        <f t="array" ref="F16">INDEX(Indexadores!B:B,MATCH(EOMONTH(E16,-B$4),Indexadores!A:A,0),0)</f>
        <v>0.0058999999999999999</v>
      </c>
      <c r="G16" t="s">
        <v>19</v>
      </c>
      <c r="H16" s="4">
        <v>1</v>
      </c>
      <c r="I16" t="s">
        <v>18</v>
      </c>
      <c r="J16" s="12">
        <f t="shared" si="5"/>
        <v>0.0062396814612857288</v>
      </c>
      <c r="K16" s="4">
        <v>1</v>
      </c>
      <c r="L16" s="3">
        <v>0</v>
      </c>
      <c r="M16" s="3">
        <v>0</v>
      </c>
      <c r="N16" s="37"/>
      <c r="O16" s="6">
        <f t="shared" si="14"/>
        <v>1000</v>
      </c>
      <c r="P16" s="117" cm="1">
        <f t="array" ref="P16">O16*F16+_xlfn.IFS(AND(G15="Sim",I15="Não"),0,AND(G15="Não",I15="Não"),Q15,AND(G15="Não",I15="Sim"),0)</f>
        <v>5.8999999999999995</v>
      </c>
      <c r="Q16" s="117">
        <f t="shared" si="8"/>
        <v>5.8999999999999995</v>
      </c>
      <c r="R16" s="117" cm="1">
        <f t="array" ref="R16">_xlfn.IFS(OR(AND(G16="Não",I16="Sim"),AND(G16="Sim",I16="Não")),R15+P16*(1-H16),AND(G16="Não",I16="Não"),R15)-IFERROR(IF(W15&gt;(R15+S15),R15,W15*(R15/(R15+S15))),0)</f>
        <v>0</v>
      </c>
      <c r="S16" s="117">
        <f t="shared" si="9"/>
        <v>0</v>
      </c>
      <c r="T16" s="117">
        <f t="shared" si="0"/>
        <v>1000</v>
      </c>
      <c r="U16" s="117">
        <f t="shared" si="1"/>
        <v>6.2396814612857288</v>
      </c>
      <c r="V16" s="119">
        <f t="shared" si="7"/>
        <v>0</v>
      </c>
      <c r="W16" s="119">
        <f t="shared" si="12"/>
        <v>0</v>
      </c>
      <c r="X16" s="117">
        <f t="shared" si="2"/>
        <v>12.139681461285729</v>
      </c>
      <c r="Y16" s="117">
        <f t="shared" si="10"/>
        <v>12.139681461285729</v>
      </c>
      <c r="Z16" s="117">
        <f t="shared" si="13"/>
        <v>0</v>
      </c>
      <c r="AA16" s="117">
        <f t="shared" si="3"/>
        <v>1000</v>
      </c>
      <c r="AC16">
        <v>15</v>
      </c>
      <c r="AD16" s="7">
        <v>44803</v>
      </c>
      <c r="AE16" s="37">
        <v>0</v>
      </c>
      <c r="AF16" s="3" t="s">
        <v>19</v>
      </c>
    </row>
    <row r="17" spans="3:32" ht="14.5">
      <c r="C17" s="145" t="str">
        <f t="shared" si="4"/>
        <v>9-2022</v>
      </c>
      <c r="D17">
        <v>16</v>
      </c>
      <c r="E17" s="7">
        <v>44833</v>
      </c>
      <c r="F17" s="3" cm="1">
        <f t="array" ref="F17">INDEX(Indexadores!B:B,MATCH(EOMONTH(E17,-B$4),Indexadores!A:A,0),0)</f>
        <v>0.0066262017282268104</v>
      </c>
      <c r="G17" t="s">
        <v>19</v>
      </c>
      <c r="H17" s="4">
        <v>1</v>
      </c>
      <c r="I17" t="s">
        <v>18</v>
      </c>
      <c r="J17" s="12">
        <f t="shared" si="5"/>
        <v>0.0062396814612857288</v>
      </c>
      <c r="K17" s="4">
        <v>1</v>
      </c>
      <c r="L17" s="3">
        <v>0</v>
      </c>
      <c r="M17" s="3">
        <v>0</v>
      </c>
      <c r="N17" s="37"/>
      <c r="O17" s="6">
        <f t="shared" si="14"/>
        <v>1000</v>
      </c>
      <c r="P17" s="117" cm="1">
        <f t="array" ref="P17">O17*F17+_xlfn.IFS(AND(G16="Sim",I16="Não"),0,AND(G16="Não",I16="Não"),Q16,AND(G16="Não",I16="Sim"),0)</f>
        <v>6.6262017282268104</v>
      </c>
      <c r="Q17" s="117">
        <f t="shared" si="8"/>
        <v>6.6262017282268104</v>
      </c>
      <c r="R17" s="117" cm="1">
        <f t="array" ref="R17">_xlfn.IFS(OR(AND(G17="Não",I17="Sim"),AND(G17="Sim",I17="Não")),R16+P17*(1-H17),AND(G17="Não",I17="Não"),R16)-IFERROR(IF(W16&gt;(R16+S16),R16,W16*(R16/(R16+S16))),0)</f>
        <v>0</v>
      </c>
      <c r="S17" s="117">
        <f t="shared" si="9"/>
        <v>0</v>
      </c>
      <c r="T17" s="117">
        <f t="shared" si="0"/>
        <v>1000</v>
      </c>
      <c r="U17" s="117">
        <f t="shared" si="1"/>
        <v>6.2396814612857288</v>
      </c>
      <c r="V17" s="119">
        <f t="shared" si="7"/>
        <v>0</v>
      </c>
      <c r="W17" s="119">
        <f t="shared" si="12"/>
        <v>0</v>
      </c>
      <c r="X17" s="117">
        <f t="shared" si="2"/>
        <v>12.865883189512539</v>
      </c>
      <c r="Y17" s="117">
        <f t="shared" si="10"/>
        <v>12.865883189512539</v>
      </c>
      <c r="Z17" s="117">
        <f t="shared" si="13"/>
        <v>0</v>
      </c>
      <c r="AA17" s="117">
        <f t="shared" si="3"/>
        <v>1000</v>
      </c>
      <c r="AC17">
        <v>16</v>
      </c>
      <c r="AD17" s="7">
        <v>44833</v>
      </c>
      <c r="AE17" s="37">
        <v>0</v>
      </c>
      <c r="AF17" s="3" t="s">
        <v>19</v>
      </c>
    </row>
    <row r="18" spans="3:32" ht="14.5">
      <c r="C18" s="145" t="str">
        <f t="shared" si="4"/>
        <v>10-2022</v>
      </c>
      <c r="D18">
        <v>17</v>
      </c>
      <c r="E18" s="7">
        <v>44862</v>
      </c>
      <c r="F18" s="3" cm="1">
        <f t="array" ref="F18">INDEX(Indexadores!B:B,MATCH(EOMONTH(E18,-B$4),Indexadores!A:A,0),0)</f>
        <v>0.0066262017282268104</v>
      </c>
      <c r="G18" t="s">
        <v>19</v>
      </c>
      <c r="H18" s="4">
        <v>1</v>
      </c>
      <c r="I18" t="s">
        <v>18</v>
      </c>
      <c r="J18" s="12">
        <f t="shared" si="5"/>
        <v>0.0062396814612857288</v>
      </c>
      <c r="K18" s="4">
        <v>1</v>
      </c>
      <c r="L18" s="3">
        <v>0</v>
      </c>
      <c r="M18" s="3">
        <v>0</v>
      </c>
      <c r="N18" s="37"/>
      <c r="O18" s="6">
        <f t="shared" si="14"/>
        <v>1000</v>
      </c>
      <c r="P18" s="117" cm="1">
        <f t="array" ref="P18">O18*F18+_xlfn.IFS(AND(G17="Sim",I17="Não"),0,AND(G17="Não",I17="Não"),Q17,AND(G17="Não",I17="Sim"),0)</f>
        <v>6.6262017282268104</v>
      </c>
      <c r="Q18" s="117">
        <f t="shared" si="8"/>
        <v>6.6262017282268104</v>
      </c>
      <c r="R18" s="117" cm="1">
        <f t="array" ref="R18">_xlfn.IFS(OR(AND(G18="Não",I18="Sim"),AND(G18="Sim",I18="Não")),R17+P18*(1-H18),AND(G18="Não",I18="Não"),R17)-IFERROR(IF(W17&gt;(R17+S17),R17,W17*(R17/(R17+S17))),0)</f>
        <v>0</v>
      </c>
      <c r="S18" s="117">
        <f t="shared" si="9"/>
        <v>0</v>
      </c>
      <c r="T18" s="117">
        <f t="shared" si="0"/>
        <v>1000</v>
      </c>
      <c r="U18" s="117">
        <f t="shared" si="1"/>
        <v>6.2396814612857288</v>
      </c>
      <c r="V18" s="119">
        <f t="shared" si="7"/>
        <v>0</v>
      </c>
      <c r="W18" s="119">
        <f t="shared" si="12"/>
        <v>0</v>
      </c>
      <c r="X18" s="117">
        <f t="shared" si="2"/>
        <v>12.865883189512539</v>
      </c>
      <c r="Y18" s="117">
        <f t="shared" si="10"/>
        <v>12.865883189512539</v>
      </c>
      <c r="Z18" s="117">
        <f t="shared" si="13"/>
        <v>0</v>
      </c>
      <c r="AA18" s="117">
        <f t="shared" si="3"/>
        <v>1000</v>
      </c>
      <c r="AC18">
        <v>17</v>
      </c>
      <c r="AD18" s="7">
        <v>44862</v>
      </c>
      <c r="AE18" s="37">
        <v>0</v>
      </c>
      <c r="AF18" s="3" t="s">
        <v>19</v>
      </c>
    </row>
    <row r="19" spans="3:32" ht="14.5">
      <c r="C19" s="145" t="str">
        <f t="shared" si="4"/>
        <v>11-2022</v>
      </c>
      <c r="D19">
        <v>18</v>
      </c>
      <c r="E19" s="7">
        <v>44894</v>
      </c>
      <c r="F19" s="3" cm="1">
        <f t="array" ref="F19">INDEX(Indexadores!B:B,MATCH(EOMONTH(E19,-B$4),Indexadores!A:A,0),0)</f>
        <v>0.0066262017282268104</v>
      </c>
      <c r="G19" t="s">
        <v>19</v>
      </c>
      <c r="H19" s="4">
        <v>1</v>
      </c>
      <c r="I19" t="s">
        <v>18</v>
      </c>
      <c r="J19" s="12">
        <f t="shared" si="5"/>
        <v>0.0062396814612857288</v>
      </c>
      <c r="K19" s="4">
        <v>1</v>
      </c>
      <c r="L19" s="3">
        <v>0</v>
      </c>
      <c r="M19" s="3">
        <v>0</v>
      </c>
      <c r="N19" s="37"/>
      <c r="O19" s="6">
        <f t="shared" si="14"/>
        <v>1000</v>
      </c>
      <c r="P19" s="117" cm="1">
        <f t="array" ref="P19">O19*F19+_xlfn.IFS(AND(G18="Sim",I18="Não"),0,AND(G18="Não",I18="Não"),Q18,AND(G18="Não",I18="Sim"),0)</f>
        <v>6.6262017282268104</v>
      </c>
      <c r="Q19" s="117">
        <f t="shared" si="8"/>
        <v>6.6262017282268104</v>
      </c>
      <c r="R19" s="117" cm="1">
        <f t="array" ref="R19">_xlfn.IFS(OR(AND(G19="Não",I19="Sim"),AND(G19="Sim",I19="Não")),R18+P19*(1-H19),AND(G19="Não",I19="Não"),R18)-IFERROR(IF(W18&gt;(R18+S18),R18,W18*(R18/(R18+S18))),0)</f>
        <v>0</v>
      </c>
      <c r="S19" s="117">
        <f t="shared" si="9"/>
        <v>0</v>
      </c>
      <c r="T19" s="117">
        <f t="shared" si="0"/>
        <v>1000</v>
      </c>
      <c r="U19" s="117">
        <f t="shared" si="1"/>
        <v>6.2396814612857288</v>
      </c>
      <c r="V19" s="119">
        <f t="shared" si="7"/>
        <v>0</v>
      </c>
      <c r="W19" s="119">
        <f t="shared" si="12"/>
        <v>0</v>
      </c>
      <c r="X19" s="117">
        <f t="shared" si="2"/>
        <v>12.865883189512539</v>
      </c>
      <c r="Y19" s="117">
        <f t="shared" si="10"/>
        <v>12.865883189512539</v>
      </c>
      <c r="Z19" s="117">
        <f t="shared" si="13"/>
        <v>0</v>
      </c>
      <c r="AA19" s="117">
        <f t="shared" si="3"/>
        <v>1000</v>
      </c>
      <c r="AC19">
        <v>18</v>
      </c>
      <c r="AD19" s="7">
        <v>44894</v>
      </c>
      <c r="AE19" s="37">
        <v>0</v>
      </c>
      <c r="AF19" s="3" t="s">
        <v>19</v>
      </c>
    </row>
    <row r="20" spans="3:32" ht="14.5">
      <c r="C20" s="145" t="str">
        <f t="shared" si="4"/>
        <v>12-2022</v>
      </c>
      <c r="D20">
        <v>19</v>
      </c>
      <c r="E20" s="7">
        <v>44924</v>
      </c>
      <c r="F20" s="3" cm="1">
        <f t="array" ref="F20">INDEX(Indexadores!B:B,MATCH(EOMONTH(E20,-B$4),Indexadores!A:A,0),0)</f>
        <v>0.0066262017282268104</v>
      </c>
      <c r="G20" t="s">
        <v>19</v>
      </c>
      <c r="H20" s="4">
        <v>1</v>
      </c>
      <c r="I20" t="s">
        <v>18</v>
      </c>
      <c r="J20" s="12">
        <f t="shared" si="5"/>
        <v>0.0062396814612857288</v>
      </c>
      <c r="K20" s="4">
        <v>1</v>
      </c>
      <c r="L20" s="3">
        <v>0</v>
      </c>
      <c r="M20" s="3">
        <v>0</v>
      </c>
      <c r="N20" s="37"/>
      <c r="O20" s="6">
        <f t="shared" si="14"/>
        <v>1000</v>
      </c>
      <c r="P20" s="117" cm="1">
        <f t="array" ref="P20">O20*F20+_xlfn.IFS(AND(G19="Sim",I19="Não"),0,AND(G19="Não",I19="Não"),Q19,AND(G19="Não",I19="Sim"),0)</f>
        <v>6.6262017282268104</v>
      </c>
      <c r="Q20" s="117">
        <f t="shared" si="8"/>
        <v>6.6262017282268104</v>
      </c>
      <c r="R20" s="117" cm="1">
        <f t="array" ref="R20">_xlfn.IFS(OR(AND(G20="Não",I20="Sim"),AND(G20="Sim",I20="Não")),R19+P20*(1-H20),AND(G20="Não",I20="Não"),R19)-IFERROR(IF(W19&gt;(R19+S19),R19,W19*(R19/(R19+S19))),0)</f>
        <v>0</v>
      </c>
      <c r="S20" s="117">
        <f t="shared" si="9"/>
        <v>0</v>
      </c>
      <c r="T20" s="117">
        <f t="shared" si="0"/>
        <v>1000</v>
      </c>
      <c r="U20" s="117">
        <f t="shared" si="1"/>
        <v>6.2396814612857288</v>
      </c>
      <c r="V20" s="119">
        <f t="shared" si="7"/>
        <v>0</v>
      </c>
      <c r="W20" s="119">
        <f t="shared" si="12"/>
        <v>0</v>
      </c>
      <c r="X20" s="117">
        <f t="shared" si="2"/>
        <v>12.865883189512539</v>
      </c>
      <c r="Y20" s="117">
        <f t="shared" si="10"/>
        <v>12.865883189512539</v>
      </c>
      <c r="Z20" s="117">
        <f t="shared" si="13"/>
        <v>0</v>
      </c>
      <c r="AA20" s="117">
        <f t="shared" si="3"/>
        <v>1000</v>
      </c>
      <c r="AC20">
        <v>19</v>
      </c>
      <c r="AD20" s="7">
        <v>44924</v>
      </c>
      <c r="AE20" s="37">
        <v>0</v>
      </c>
      <c r="AF20" s="3" t="s">
        <v>19</v>
      </c>
    </row>
    <row r="21" spans="3:32" ht="14.5">
      <c r="C21" s="145" t="str">
        <f t="shared" si="4"/>
        <v>1-2023</v>
      </c>
      <c r="D21">
        <v>20</v>
      </c>
      <c r="E21" s="7">
        <v>44956</v>
      </c>
      <c r="F21" s="3" cm="1">
        <f t="array" ref="F21">INDEX(Indexadores!B:B,MATCH(EOMONTH(E21,-B$4),Indexadores!A:A,0),0)</f>
        <v>0.0066262017282268104</v>
      </c>
      <c r="G21" t="s">
        <v>19</v>
      </c>
      <c r="H21" s="4">
        <v>1</v>
      </c>
      <c r="I21" t="s">
        <v>18</v>
      </c>
      <c r="J21" s="12">
        <f t="shared" si="5"/>
        <v>0.0062396814612857288</v>
      </c>
      <c r="K21" s="4">
        <v>1</v>
      </c>
      <c r="L21" s="3">
        <v>0</v>
      </c>
      <c r="M21" s="3">
        <v>0</v>
      </c>
      <c r="N21" s="37"/>
      <c r="O21" s="6">
        <f t="shared" si="14"/>
        <v>1000</v>
      </c>
      <c r="P21" s="117" cm="1">
        <f t="array" ref="P21">O21*F21+_xlfn.IFS(AND(G20="Sim",I20="Não"),0,AND(G20="Não",I20="Não"),Q20,AND(G20="Não",I20="Sim"),0)</f>
        <v>6.6262017282268104</v>
      </c>
      <c r="Q21" s="117">
        <f t="shared" si="8"/>
        <v>6.6262017282268104</v>
      </c>
      <c r="R21" s="117" cm="1">
        <f t="array" ref="R21">_xlfn.IFS(OR(AND(G21="Não",I21="Sim"),AND(G21="Sim",I21="Não")),R20+P21*(1-H21),AND(G21="Não",I21="Não"),R20)-IFERROR(IF(W20&gt;(R20+S20),R20,W20*(R20/(R20+S20))),0)</f>
        <v>0</v>
      </c>
      <c r="S21" s="117">
        <f t="shared" si="9"/>
        <v>0</v>
      </c>
      <c r="T21" s="117">
        <f t="shared" si="0"/>
        <v>1000</v>
      </c>
      <c r="U21" s="117">
        <f t="shared" si="1"/>
        <v>6.2396814612857288</v>
      </c>
      <c r="V21" s="119">
        <f t="shared" si="7"/>
        <v>0</v>
      </c>
      <c r="W21" s="119">
        <f t="shared" si="12"/>
        <v>0</v>
      </c>
      <c r="X21" s="117">
        <f t="shared" si="2"/>
        <v>12.865883189512539</v>
      </c>
      <c r="Y21" s="117">
        <f t="shared" si="10"/>
        <v>12.865883189512539</v>
      </c>
      <c r="Z21" s="117">
        <f t="shared" si="13"/>
        <v>0</v>
      </c>
      <c r="AA21" s="117">
        <f t="shared" si="3"/>
        <v>1000</v>
      </c>
      <c r="AC21">
        <v>20</v>
      </c>
      <c r="AD21" s="7">
        <v>44956</v>
      </c>
      <c r="AE21" s="37">
        <v>0</v>
      </c>
      <c r="AF21" s="3" t="s">
        <v>19</v>
      </c>
    </row>
    <row r="22" spans="3:32" ht="14.5">
      <c r="C22" s="145" t="str">
        <f t="shared" si="4"/>
        <v>2-2023</v>
      </c>
      <c r="D22">
        <v>21</v>
      </c>
      <c r="E22" s="7">
        <v>44984</v>
      </c>
      <c r="F22" s="3" cm="1">
        <f t="array" ref="F22">INDEX(Indexadores!B:B,MATCH(EOMONTH(E22,-B$4),Indexadores!A:A,0),0)</f>
        <v>0.0066262017282268104</v>
      </c>
      <c r="G22" t="s">
        <v>19</v>
      </c>
      <c r="H22" s="4">
        <v>1</v>
      </c>
      <c r="I22" t="s">
        <v>18</v>
      </c>
      <c r="J22" s="12">
        <f t="shared" si="5"/>
        <v>0.0062396814612857288</v>
      </c>
      <c r="K22" s="4">
        <v>1</v>
      </c>
      <c r="L22" s="3">
        <v>0</v>
      </c>
      <c r="M22" s="3">
        <v>0</v>
      </c>
      <c r="O22" s="6">
        <f t="shared" si="14"/>
        <v>1000</v>
      </c>
      <c r="P22" s="117" cm="1">
        <f t="array" ref="P22">O22*F22+_xlfn.IFS(AND(G21="Sim",I21="Não"),0,AND(G21="Não",I21="Não"),Q21,AND(G21="Não",I21="Sim"),0)</f>
        <v>6.6262017282268104</v>
      </c>
      <c r="Q22" s="117">
        <f t="shared" si="8"/>
        <v>6.6262017282268104</v>
      </c>
      <c r="R22" s="117" cm="1">
        <f t="array" ref="R22">_xlfn.IFS(OR(AND(G22="Não",I22="Sim"),AND(G22="Sim",I22="Não")),R21+P22*(1-H22),AND(G22="Não",I22="Não"),R21)-IFERROR(IF(W21&gt;(R21+S21),R21,W21*(R21/(R21+S21))),0)</f>
        <v>0</v>
      </c>
      <c r="S22" s="117">
        <f t="shared" si="9"/>
        <v>0</v>
      </c>
      <c r="T22" s="117">
        <f t="shared" si="0"/>
        <v>1000</v>
      </c>
      <c r="U22" s="117">
        <f t="shared" si="1"/>
        <v>6.2396814612857288</v>
      </c>
      <c r="V22" s="119">
        <f t="shared" si="7"/>
        <v>0</v>
      </c>
      <c r="W22" s="119">
        <f t="shared" si="12"/>
        <v>0</v>
      </c>
      <c r="X22" s="117">
        <f t="shared" si="2"/>
        <v>12.865883189512539</v>
      </c>
      <c r="Y22" s="117">
        <f t="shared" si="10"/>
        <v>12.865883189512539</v>
      </c>
      <c r="Z22" s="117">
        <f t="shared" si="13"/>
        <v>0</v>
      </c>
      <c r="AA22" s="117">
        <f t="shared" si="3"/>
        <v>1000</v>
      </c>
      <c r="AC22">
        <v>21</v>
      </c>
      <c r="AD22" s="7">
        <v>44984</v>
      </c>
      <c r="AE22" s="37">
        <v>0</v>
      </c>
      <c r="AF22" s="3" t="s">
        <v>19</v>
      </c>
    </row>
    <row r="23" spans="3:32" ht="14.5">
      <c r="C23" s="145" t="str">
        <f t="shared" si="4"/>
        <v>3-2023</v>
      </c>
      <c r="D23">
        <v>22</v>
      </c>
      <c r="E23" s="7">
        <v>45015</v>
      </c>
      <c r="F23" s="3" cm="1">
        <f t="array" ref="F23">INDEX(Indexadores!B:B,MATCH(EOMONTH(E23,-B$4),Indexadores!A:A,0),0)</f>
        <v>0.0066262017282268104</v>
      </c>
      <c r="G23" t="s">
        <v>19</v>
      </c>
      <c r="H23" s="4">
        <v>1</v>
      </c>
      <c r="I23" t="s">
        <v>18</v>
      </c>
      <c r="J23" s="12">
        <f t="shared" si="5"/>
        <v>0.0062396814612857288</v>
      </c>
      <c r="K23" s="4">
        <v>1</v>
      </c>
      <c r="L23" s="3">
        <v>0</v>
      </c>
      <c r="M23" s="3">
        <v>0</v>
      </c>
      <c r="O23" s="6">
        <f t="shared" si="14"/>
        <v>1000</v>
      </c>
      <c r="P23" s="117" cm="1">
        <f t="array" ref="P23">O23*F23+_xlfn.IFS(AND(G22="Sim",I22="Não"),0,AND(G22="Não",I22="Não"),Q22,AND(G22="Não",I22="Sim"),0)</f>
        <v>6.6262017282268104</v>
      </c>
      <c r="Q23" s="117">
        <f t="shared" si="8"/>
        <v>6.6262017282268104</v>
      </c>
      <c r="R23" s="117" cm="1">
        <f t="array" ref="R23">_xlfn.IFS(OR(AND(G23="Não",I23="Sim"),AND(G23="Sim",I23="Não")),R22+P23*(1-H23),AND(G23="Não",I23="Não"),R22)-IFERROR(IF(W22&gt;(R22+S22),R22,W22*(R22/(R22+S22))),0)</f>
        <v>0</v>
      </c>
      <c r="S23" s="117">
        <f t="shared" si="9"/>
        <v>0</v>
      </c>
      <c r="T23" s="117">
        <f t="shared" si="0"/>
        <v>1000</v>
      </c>
      <c r="U23" s="117">
        <f t="shared" si="1"/>
        <v>6.2396814612857288</v>
      </c>
      <c r="V23" s="119">
        <f t="shared" si="7"/>
        <v>0</v>
      </c>
      <c r="W23" s="119">
        <f t="shared" si="12"/>
        <v>0</v>
      </c>
      <c r="X23" s="117">
        <f t="shared" si="2"/>
        <v>12.865883189512539</v>
      </c>
      <c r="Y23" s="117">
        <f t="shared" si="10"/>
        <v>12.865883189512539</v>
      </c>
      <c r="Z23" s="117">
        <f t="shared" si="13"/>
        <v>0</v>
      </c>
      <c r="AA23" s="117">
        <f t="shared" si="3"/>
        <v>1000</v>
      </c>
      <c r="AC23">
        <v>22</v>
      </c>
      <c r="AD23" s="7">
        <v>45015</v>
      </c>
      <c r="AE23" s="37">
        <v>0</v>
      </c>
      <c r="AF23" s="3" t="s">
        <v>19</v>
      </c>
    </row>
    <row r="24" spans="3:32" ht="14.5">
      <c r="C24" s="145" t="str">
        <f t="shared" si="4"/>
        <v>4-2023</v>
      </c>
      <c r="D24">
        <v>23</v>
      </c>
      <c r="E24" s="7">
        <v>45043</v>
      </c>
      <c r="F24" s="3" cm="1">
        <f t="array" ref="F24">INDEX(Indexadores!B:B,MATCH(EOMONTH(E24,-B$4),Indexadores!A:A,0),0)</f>
        <v>0.0066262017282268104</v>
      </c>
      <c r="G24" t="s">
        <v>19</v>
      </c>
      <c r="H24" s="4">
        <v>1</v>
      </c>
      <c r="I24" t="s">
        <v>18</v>
      </c>
      <c r="J24" s="12">
        <f t="shared" si="5"/>
        <v>0.0062396814612857288</v>
      </c>
      <c r="K24" s="4">
        <v>1</v>
      </c>
      <c r="L24" s="3">
        <v>0</v>
      </c>
      <c r="M24" s="3">
        <v>0</v>
      </c>
      <c r="O24" s="6">
        <f t="shared" si="14"/>
        <v>1000</v>
      </c>
      <c r="P24" s="117" cm="1">
        <f t="array" ref="P24">O24*F24+_xlfn.IFS(AND(G23="Sim",I23="Não"),0,AND(G23="Não",I23="Não"),Q23,AND(G23="Não",I23="Sim"),0)</f>
        <v>6.6262017282268104</v>
      </c>
      <c r="Q24" s="117">
        <f t="shared" si="8"/>
        <v>6.6262017282268104</v>
      </c>
      <c r="R24" s="117" cm="1">
        <f t="array" ref="R24">_xlfn.IFS(OR(AND(G24="Não",I24="Sim"),AND(G24="Sim",I24="Não")),R23+P24*(1-H24),AND(G24="Não",I24="Não"),R23)-IFERROR(IF(W23&gt;(R23+S23),R23,W23*(R23/(R23+S23))),0)</f>
        <v>0</v>
      </c>
      <c r="S24" s="117">
        <f t="shared" si="9"/>
        <v>0</v>
      </c>
      <c r="T24" s="117">
        <f t="shared" si="0"/>
        <v>1000</v>
      </c>
      <c r="U24" s="117">
        <f t="shared" si="1"/>
        <v>6.2396814612857288</v>
      </c>
      <c r="V24" s="119">
        <f t="shared" si="7"/>
        <v>0</v>
      </c>
      <c r="W24" s="119">
        <f t="shared" si="12"/>
        <v>0</v>
      </c>
      <c r="X24" s="117">
        <f t="shared" si="2"/>
        <v>12.865883189512539</v>
      </c>
      <c r="Y24" s="117">
        <f t="shared" si="10"/>
        <v>12.865883189512539</v>
      </c>
      <c r="Z24" s="117">
        <f t="shared" si="13"/>
        <v>0</v>
      </c>
      <c r="AA24" s="117">
        <f t="shared" si="3"/>
        <v>1000</v>
      </c>
      <c r="AC24">
        <v>23</v>
      </c>
      <c r="AD24" s="7">
        <v>45043</v>
      </c>
      <c r="AE24" s="37">
        <v>0</v>
      </c>
      <c r="AF24" s="3" t="s">
        <v>19</v>
      </c>
    </row>
    <row r="25" spans="3:32" ht="14.5">
      <c r="C25" s="145" t="str">
        <f t="shared" si="4"/>
        <v>5-2023</v>
      </c>
      <c r="D25">
        <v>24</v>
      </c>
      <c r="E25" s="7">
        <v>45076</v>
      </c>
      <c r="F25" s="3" cm="1">
        <f t="array" ref="F25">INDEX(Indexadores!B:B,MATCH(EOMONTH(E25,-B$4),Indexadores!A:A,0),0)</f>
        <v>0.0066262017282268104</v>
      </c>
      <c r="G25" t="s">
        <v>19</v>
      </c>
      <c r="H25" s="4">
        <v>1</v>
      </c>
      <c r="I25" t="s">
        <v>18</v>
      </c>
      <c r="J25" s="12">
        <f t="shared" si="5"/>
        <v>0.0062396814612857288</v>
      </c>
      <c r="K25" s="4">
        <v>1</v>
      </c>
      <c r="L25" s="3">
        <v>0</v>
      </c>
      <c r="M25" s="3">
        <v>0</v>
      </c>
      <c r="O25" s="6">
        <f t="shared" si="14"/>
        <v>1000</v>
      </c>
      <c r="P25" s="117" cm="1">
        <f t="array" ref="P25">O25*F25+_xlfn.IFS(AND(G24="Sim",I24="Não"),0,AND(G24="Não",I24="Não"),Q24,AND(G24="Não",I24="Sim"),0)</f>
        <v>6.6262017282268104</v>
      </c>
      <c r="Q25" s="117">
        <f t="shared" si="8"/>
        <v>6.6262017282268104</v>
      </c>
      <c r="R25" s="117" cm="1">
        <f t="array" ref="R25">_xlfn.IFS(OR(AND(G25="Não",I25="Sim"),AND(G25="Sim",I25="Não")),R24+P25*(1-H25),AND(G25="Não",I25="Não"),R24)-IFERROR(IF(W24&gt;(R24+S24),R24,W24*(R24/(R24+S24))),0)</f>
        <v>0</v>
      </c>
      <c r="S25" s="117">
        <f t="shared" si="9"/>
        <v>0</v>
      </c>
      <c r="T25" s="117">
        <f t="shared" si="0"/>
        <v>1000</v>
      </c>
      <c r="U25" s="117">
        <f t="shared" si="1"/>
        <v>6.2396814612857288</v>
      </c>
      <c r="V25" s="119">
        <f t="shared" si="7"/>
        <v>0</v>
      </c>
      <c r="W25" s="119">
        <f t="shared" si="12"/>
        <v>0</v>
      </c>
      <c r="X25" s="117">
        <f t="shared" si="2"/>
        <v>12.865883189512539</v>
      </c>
      <c r="Y25" s="117">
        <f t="shared" si="10"/>
        <v>12.865883189512539</v>
      </c>
      <c r="Z25" s="117">
        <f t="shared" si="13"/>
        <v>0</v>
      </c>
      <c r="AA25" s="117">
        <f t="shared" si="3"/>
        <v>1000</v>
      </c>
      <c r="AC25">
        <v>24</v>
      </c>
      <c r="AD25" s="7">
        <v>45076</v>
      </c>
      <c r="AE25" s="37">
        <v>0</v>
      </c>
      <c r="AF25" s="3" t="s">
        <v>19</v>
      </c>
    </row>
    <row r="26" spans="3:32" ht="14.5">
      <c r="C26" s="145" t="str">
        <f t="shared" si="4"/>
        <v>6-2023</v>
      </c>
      <c r="D26">
        <v>25</v>
      </c>
      <c r="E26" s="7">
        <v>45106</v>
      </c>
      <c r="F26" s="3" cm="1">
        <f t="array" ref="F26">INDEX(Indexadores!B:B,MATCH(EOMONTH(E26,-B$4),Indexadores!A:A,0),0)</f>
        <v>0.0066262017282268104</v>
      </c>
      <c r="G26" t="s">
        <v>19</v>
      </c>
      <c r="H26" s="4">
        <v>1</v>
      </c>
      <c r="I26" t="s">
        <v>18</v>
      </c>
      <c r="J26" s="12">
        <f t="shared" si="5"/>
        <v>0.0062396814612857288</v>
      </c>
      <c r="K26" s="4">
        <v>1</v>
      </c>
      <c r="L26" s="3">
        <v>0.0041669999999999997</v>
      </c>
      <c r="M26" s="3">
        <v>0.0041669999999999997</v>
      </c>
      <c r="O26" s="6">
        <f t="shared" si="14"/>
        <v>1000</v>
      </c>
      <c r="P26" s="117" cm="1">
        <f t="array" ref="P26">O26*F26+_xlfn.IFS(AND(G25="Sim",I25="Não"),0,AND(G25="Não",I25="Não"),Q25,AND(G25="Não",I25="Sim"),0)</f>
        <v>6.6262017282268104</v>
      </c>
      <c r="Q26" s="117">
        <f t="shared" si="8"/>
        <v>2.4592017282268106</v>
      </c>
      <c r="R26" s="117" cm="1">
        <f t="array" ref="R26">_xlfn.IFS(OR(AND(G26="Não",I26="Sim"),AND(G26="Sim",I26="Não")),R25+P26*(1-H26),AND(G26="Não",I26="Não"),R25)-IFERROR(IF(W25&gt;(R25+S25),R25,W25*(R25/(R25+S25))),0)</f>
        <v>0</v>
      </c>
      <c r="S26" s="117">
        <f t="shared" si="9"/>
        <v>0</v>
      </c>
      <c r="T26" s="117">
        <f t="shared" si="0"/>
        <v>1000</v>
      </c>
      <c r="U26" s="117">
        <f t="shared" si="1"/>
        <v>6.2396814612857288</v>
      </c>
      <c r="V26" s="119">
        <f t="shared" si="7"/>
        <v>4.1669999999999998</v>
      </c>
      <c r="W26" s="119">
        <f t="shared" si="12"/>
        <v>4.1669999999999998</v>
      </c>
      <c r="X26" s="117">
        <f t="shared" si="2"/>
        <v>17.032883189512539</v>
      </c>
      <c r="Y26" s="117">
        <f t="shared" si="10"/>
        <v>17.032883189512539</v>
      </c>
      <c r="Z26" s="117">
        <f t="shared" si="13"/>
        <v>0</v>
      </c>
      <c r="AA26" s="117">
        <f t="shared" si="3"/>
        <v>995.83299999999997</v>
      </c>
      <c r="AC26">
        <v>25</v>
      </c>
      <c r="AD26" s="7">
        <v>45106</v>
      </c>
      <c r="AE26" s="37">
        <v>0.0041669999999999997</v>
      </c>
      <c r="AF26" s="3" t="s">
        <v>19</v>
      </c>
    </row>
    <row r="27" spans="3:32" ht="14.5">
      <c r="C27" s="145" t="str">
        <f t="shared" si="4"/>
        <v>7-2023</v>
      </c>
      <c r="D27">
        <v>26</v>
      </c>
      <c r="E27" s="7">
        <v>45135</v>
      </c>
      <c r="F27" s="3" cm="1">
        <f t="array" ref="F27">INDEX(Indexadores!B:B,MATCH(EOMONTH(E27,-B$4),Indexadores!A:A,0),0)</f>
        <v>0.0057510566102434435</v>
      </c>
      <c r="G27" t="s">
        <v>19</v>
      </c>
      <c r="H27" s="4">
        <v>1</v>
      </c>
      <c r="I27" t="s">
        <v>18</v>
      </c>
      <c r="J27" s="12">
        <f t="shared" si="5"/>
        <v>0.0062396814612857288</v>
      </c>
      <c r="K27" s="4">
        <v>1</v>
      </c>
      <c r="L27" s="3">
        <v>0.0041840000000000002</v>
      </c>
      <c r="M27" s="3">
        <v>0.0041840000000000002</v>
      </c>
      <c r="O27" s="6">
        <f t="shared" si="14"/>
        <v>995.83299999999997</v>
      </c>
      <c r="P27" s="117" cm="1">
        <f t="array" ref="P27">O27*F27+_xlfn.IFS(AND(G26="Sim",I26="Não"),0,AND(G26="Não",I26="Não"),Q26,AND(G26="Não",I26="Sim"),0)</f>
        <v>5.7270919573485592</v>
      </c>
      <c r="Q27" s="117">
        <f t="shared" si="8"/>
        <v>1.5605266853485595</v>
      </c>
      <c r="R27" s="117" cm="1">
        <f t="array" ref="R27">_xlfn.IFS(OR(AND(G27="Não",I27="Sim"),AND(G27="Sim",I27="Não")),R26+P27*(1-H27),AND(G27="Não",I27="Não"),R26)-IFERROR(IF(W26&gt;(R26+S26),R26,W26*(R26/(R26+S26))),0)</f>
        <v>0</v>
      </c>
      <c r="S27" s="117">
        <f t="shared" si="9"/>
        <v>0</v>
      </c>
      <c r="T27" s="117">
        <f t="shared" si="0"/>
        <v>995.83299999999997</v>
      </c>
      <c r="U27" s="117">
        <f t="shared" si="1"/>
        <v>6.2136807086365513</v>
      </c>
      <c r="V27" s="119">
        <f t="shared" si="7"/>
        <v>4.1665652719999997</v>
      </c>
      <c r="W27" s="119">
        <f t="shared" si="12"/>
        <v>4.1665652719999997</v>
      </c>
      <c r="X27" s="117">
        <f t="shared" si="2"/>
        <v>16.107337937985111</v>
      </c>
      <c r="Y27" s="117">
        <f t="shared" si="10"/>
        <v>16.107337937985111</v>
      </c>
      <c r="Z27" s="117">
        <f t="shared" si="13"/>
        <v>0</v>
      </c>
      <c r="AA27" s="117">
        <f t="shared" si="3"/>
        <v>991.6664347279999</v>
      </c>
      <c r="AC27">
        <v>26</v>
      </c>
      <c r="AD27" s="7">
        <v>45135</v>
      </c>
      <c r="AE27" s="37">
        <v>0.0041840000000000002</v>
      </c>
      <c r="AF27" s="3" t="s">
        <v>19</v>
      </c>
    </row>
    <row r="28" spans="3:32" ht="14.5">
      <c r="C28" s="145" t="str">
        <f t="shared" si="4"/>
        <v>8-2023</v>
      </c>
      <c r="D28">
        <v>27</v>
      </c>
      <c r="E28" s="7">
        <v>45168</v>
      </c>
      <c r="F28" s="3" cm="1">
        <f t="array" ref="F28">INDEX(Indexadores!B:B,MATCH(EOMONTH(E28,-B$4),Indexadores!A:A,0),0)</f>
        <v>0.0057510566102434435</v>
      </c>
      <c r="G28" t="s">
        <v>19</v>
      </c>
      <c r="H28" s="4">
        <v>1</v>
      </c>
      <c r="I28" t="s">
        <v>18</v>
      </c>
      <c r="J28" s="12">
        <f t="shared" si="5"/>
        <v>0.0062396814612857288</v>
      </c>
      <c r="K28" s="4">
        <v>1</v>
      </c>
      <c r="L28" s="3">
        <v>0.004202</v>
      </c>
      <c r="M28" s="3">
        <v>0.004202</v>
      </c>
      <c r="O28" s="6">
        <f t="shared" si="14"/>
        <v>991.6664347279999</v>
      </c>
      <c r="P28" s="117" cm="1">
        <f t="array" ref="P28">O28*F28+_xlfn.IFS(AND(G27="Sim",I27="Não"),0,AND(G27="Não",I27="Não"),Q27,AND(G27="Não",I27="Sim"),0)</f>
        <v>5.703129804599012</v>
      </c>
      <c r="Q28" s="117">
        <f t="shared" si="8"/>
        <v>1.536147445871956</v>
      </c>
      <c r="R28" s="117" cm="1">
        <f t="array" ref="R28">_xlfn.IFS(OR(AND(G28="Não",I28="Sim"),AND(G28="Sim",I28="Não")),R27+P28*(1-H28),AND(G28="Não",I28="Não"),R27)-IFERROR(IF(W27&gt;(R27+S27),R27,W27*(R27/(R27+S27))),0)</f>
        <v>0</v>
      </c>
      <c r="S28" s="117">
        <f t="shared" si="9"/>
        <v>0</v>
      </c>
      <c r="T28" s="117">
        <f t="shared" si="0"/>
        <v>991.6664347279999</v>
      </c>
      <c r="U28" s="117">
        <f t="shared" si="1"/>
        <v>6.1876826685516155</v>
      </c>
      <c r="V28" s="119">
        <f t="shared" si="7"/>
        <v>4.166982358727056</v>
      </c>
      <c r="W28" s="119">
        <f t="shared" si="12"/>
        <v>4.166982358727056</v>
      </c>
      <c r="X28" s="117">
        <f t="shared" si="2"/>
        <v>16.057794831877686</v>
      </c>
      <c r="Y28" s="117">
        <f t="shared" si="10"/>
        <v>16.057794831877686</v>
      </c>
      <c r="Z28" s="117">
        <f t="shared" si="13"/>
        <v>0</v>
      </c>
      <c r="AA28" s="117">
        <f t="shared" si="3"/>
        <v>987.49945236927283</v>
      </c>
      <c r="AC28">
        <v>27</v>
      </c>
      <c r="AD28" s="7">
        <v>45168</v>
      </c>
      <c r="AE28" s="37">
        <v>0.004202</v>
      </c>
      <c r="AF28" s="3" t="s">
        <v>19</v>
      </c>
    </row>
    <row r="29" spans="3:32" ht="14.5">
      <c r="C29" s="145" t="str">
        <f t="shared" si="4"/>
        <v>9-2023</v>
      </c>
      <c r="D29">
        <v>28</v>
      </c>
      <c r="E29" s="7">
        <v>45197</v>
      </c>
      <c r="F29" s="3" cm="1">
        <f t="array" ref="F29">INDEX(Indexadores!B:B,MATCH(EOMONTH(E29,-B$4),Indexadores!A:A,0),0)</f>
        <v>0.0057510566102434435</v>
      </c>
      <c r="G29" t="s">
        <v>19</v>
      </c>
      <c r="H29" s="4">
        <v>1</v>
      </c>
      <c r="I29" t="s">
        <v>18</v>
      </c>
      <c r="J29" s="12">
        <f t="shared" si="5"/>
        <v>0.0062396814612857288</v>
      </c>
      <c r="K29" s="4">
        <v>1</v>
      </c>
      <c r="L29" s="3">
        <v>0.0042189999999999997</v>
      </c>
      <c r="M29" s="3">
        <v>0.0042189999999999997</v>
      </c>
      <c r="O29" s="6">
        <f t="shared" si="14"/>
        <v>987.49945236927283</v>
      </c>
      <c r="P29" s="117" cm="1">
        <f t="array" ref="P29">O29*F29+_xlfn.IFS(AND(G28="Sim",I28="Não"),0,AND(G28="Não",I28="Não"),Q28,AND(G28="Não",I28="Sim"),0)</f>
        <v>5.6791652531600869</v>
      </c>
      <c r="Q29" s="117">
        <f t="shared" si="8"/>
        <v>1.5129050636141255</v>
      </c>
      <c r="R29" s="117" cm="1">
        <f t="array" ref="R29">_xlfn.IFS(OR(AND(G29="Não",I29="Sim"),AND(G29="Sim",I29="Não")),R28+P29*(1-H29),AND(G29="Não",I29="Não"),R28)-IFERROR(IF(W28&gt;(R28+S28),R28,W28*(R28/(R28+S28))),0)</f>
        <v>0</v>
      </c>
      <c r="S29" s="117">
        <f t="shared" si="9"/>
        <v>0</v>
      </c>
      <c r="T29" s="117">
        <f t="shared" si="0"/>
        <v>987.49945236927283</v>
      </c>
      <c r="U29" s="117">
        <f t="shared" si="1"/>
        <v>6.1616820259783616</v>
      </c>
      <c r="V29" s="119">
        <f t="shared" si="7"/>
        <v>4.1662601895459614</v>
      </c>
      <c r="W29" s="119">
        <f t="shared" si="12"/>
        <v>4.1662601895459614</v>
      </c>
      <c r="X29" s="117">
        <f t="shared" si="2"/>
        <v>16.00710746868441</v>
      </c>
      <c r="Y29" s="117">
        <f t="shared" si="10"/>
        <v>16.00710746868441</v>
      </c>
      <c r="Z29" s="117">
        <f t="shared" si="13"/>
        <v>0</v>
      </c>
      <c r="AA29" s="117">
        <f t="shared" si="3"/>
        <v>983.33319217972689</v>
      </c>
      <c r="AC29">
        <v>28</v>
      </c>
      <c r="AD29" s="7">
        <v>45197</v>
      </c>
      <c r="AE29" s="37">
        <v>0.0042189999999999997</v>
      </c>
      <c r="AF29" s="3" t="s">
        <v>19</v>
      </c>
    </row>
    <row r="30" spans="3:32" ht="14.5">
      <c r="C30" s="145" t="str">
        <f t="shared" si="4"/>
        <v>10-2023</v>
      </c>
      <c r="D30">
        <v>29</v>
      </c>
      <c r="E30" s="7">
        <v>45229</v>
      </c>
      <c r="F30" s="3" cm="1">
        <f t="array" ref="F30">INDEX(Indexadores!B:B,MATCH(EOMONTH(E30,-B$4),Indexadores!A:A,0),0)</f>
        <v>0.0057510566102434435</v>
      </c>
      <c r="G30" t="s">
        <v>19</v>
      </c>
      <c r="H30" s="4">
        <v>1</v>
      </c>
      <c r="I30" t="s">
        <v>18</v>
      </c>
      <c r="J30" s="12">
        <f t="shared" si="5"/>
        <v>0.0062396814612857288</v>
      </c>
      <c r="K30" s="4">
        <v>1</v>
      </c>
      <c r="L30" s="3">
        <v>0.0042370000000000003</v>
      </c>
      <c r="M30" s="3">
        <v>0.0042370000000000003</v>
      </c>
      <c r="O30" s="6">
        <f t="shared" si="14"/>
        <v>983.33319217972689</v>
      </c>
      <c r="P30" s="117" cm="1">
        <f t="array" ref="P30">O30*F30+_xlfn.IFS(AND(G29="Sim",I29="Não"),0,AND(G29="Não",I29="Não"),Q29,AND(G29="Não",I29="Sim"),0)</f>
        <v>5.6552048549570051</v>
      </c>
      <c r="Q30" s="117">
        <f t="shared" si="8"/>
        <v>1.4888221196915019</v>
      </c>
      <c r="R30" s="117" cm="1">
        <f t="array" ref="R30">_xlfn.IFS(OR(AND(G30="Não",I30="Sim"),AND(G30="Sim",I30="Não")),R29+P30*(1-H30),AND(G30="Não",I30="Não"),R29)-IFERROR(IF(W29&gt;(R29+S29),R29,W29*(R29/(R29+S29))),0)</f>
        <v>0</v>
      </c>
      <c r="S30" s="117">
        <f t="shared" si="9"/>
        <v>0</v>
      </c>
      <c r="T30" s="117">
        <f t="shared" si="0"/>
        <v>983.33319217972689</v>
      </c>
      <c r="U30" s="117">
        <f t="shared" si="1"/>
        <v>6.1356858895107589</v>
      </c>
      <c r="V30" s="119">
        <f t="shared" si="7"/>
        <v>4.1663827352655032</v>
      </c>
      <c r="W30" s="119">
        <f t="shared" si="12"/>
        <v>4.1663827352655032</v>
      </c>
      <c r="X30" s="117">
        <f t="shared" si="2"/>
        <v>15.957273479733267</v>
      </c>
      <c r="Y30" s="117">
        <f t="shared" si="10"/>
        <v>15.957273479733267</v>
      </c>
      <c r="Z30" s="117">
        <f t="shared" si="13"/>
        <v>0</v>
      </c>
      <c r="AA30" s="117">
        <f t="shared" si="3"/>
        <v>979.16680944446136</v>
      </c>
      <c r="AC30">
        <v>29</v>
      </c>
      <c r="AD30" s="7">
        <v>45229</v>
      </c>
      <c r="AE30" s="37">
        <v>0.0042370000000000003</v>
      </c>
      <c r="AF30" s="3" t="s">
        <v>19</v>
      </c>
    </row>
    <row r="31" spans="3:32" ht="14.5">
      <c r="C31" s="145" t="str">
        <f t="shared" si="4"/>
        <v>11-2023</v>
      </c>
      <c r="D31">
        <v>30</v>
      </c>
      <c r="E31" s="7">
        <v>45259</v>
      </c>
      <c r="F31" s="3" cm="1">
        <f t="array" ref="F31">INDEX(Indexadores!B:B,MATCH(EOMONTH(E31,-B$4),Indexadores!A:A,0),0)</f>
        <v>0.0057510566102434435</v>
      </c>
      <c r="G31" t="s">
        <v>19</v>
      </c>
      <c r="H31" s="4">
        <v>1</v>
      </c>
      <c r="I31" t="s">
        <v>18</v>
      </c>
      <c r="J31" s="12">
        <f t="shared" si="5"/>
        <v>0.0062396814612857288</v>
      </c>
      <c r="K31" s="4">
        <v>1</v>
      </c>
      <c r="L31" s="3">
        <v>0.0042550000000000001</v>
      </c>
      <c r="M31" s="3">
        <v>0.0042550000000000001</v>
      </c>
      <c r="O31" s="6">
        <f t="shared" si="14"/>
        <v>979.16680944446136</v>
      </c>
      <c r="P31" s="117" cm="1">
        <f t="array" ref="P31">O31*F31+_xlfn.IFS(AND(G30="Sim",I30="Não"),0,AND(G30="Não",I30="Não"),Q30,AND(G30="Não",I30="Sim"),0)</f>
        <v>5.6312437519865517</v>
      </c>
      <c r="Q31" s="117">
        <f t="shared" si="8"/>
        <v>1.4648889778003689</v>
      </c>
      <c r="R31" s="117" cm="1">
        <f t="array" ref="R31">_xlfn.IFS(OR(AND(G31="Não",I31="Sim"),AND(G31="Sim",I31="Não")),R30+P31*(1-H31),AND(G31="Não",I31="Não"),R30)-IFERROR(IF(W30&gt;(R30+S30),R30,W30*(R30/(R30+S30))),0)</f>
        <v>0</v>
      </c>
      <c r="S31" s="117">
        <f t="shared" si="9"/>
        <v>0</v>
      </c>
      <c r="T31" s="117">
        <f t="shared" si="0"/>
        <v>979.16680944446136</v>
      </c>
      <c r="U31" s="117">
        <f t="shared" si="1"/>
        <v>6.1096889883969014</v>
      </c>
      <c r="V31" s="119">
        <f t="shared" si="7"/>
        <v>4.1663547741861828</v>
      </c>
      <c r="W31" s="119">
        <f t="shared" si="12"/>
        <v>4.1663547741861828</v>
      </c>
      <c r="X31" s="117">
        <f t="shared" si="2"/>
        <v>15.907287514569635</v>
      </c>
      <c r="Y31" s="117">
        <f t="shared" si="10"/>
        <v>15.907287514569635</v>
      </c>
      <c r="Z31" s="117">
        <f t="shared" si="13"/>
        <v>0</v>
      </c>
      <c r="AA31" s="117">
        <f t="shared" si="3"/>
        <v>975.00045467027519</v>
      </c>
      <c r="AC31">
        <v>30</v>
      </c>
      <c r="AD31" s="7">
        <v>45259</v>
      </c>
      <c r="AE31" s="37">
        <v>0.0042550000000000001</v>
      </c>
      <c r="AF31" s="3" t="s">
        <v>19</v>
      </c>
    </row>
    <row r="32" spans="3:32" ht="14.5">
      <c r="C32" s="145" t="str">
        <f t="shared" si="4"/>
        <v>12-2023</v>
      </c>
      <c r="D32">
        <v>31</v>
      </c>
      <c r="E32" s="7">
        <v>45288</v>
      </c>
      <c r="F32" s="3" cm="1">
        <f t="array" ref="F32">INDEX(Indexadores!B:B,MATCH(EOMONTH(E32,-B$4),Indexadores!A:A,0),0)</f>
        <v>0.0057510566102434435</v>
      </c>
      <c r="G32" t="s">
        <v>19</v>
      </c>
      <c r="H32" s="4">
        <v>1</v>
      </c>
      <c r="I32" t="s">
        <v>18</v>
      </c>
      <c r="J32" s="12">
        <f t="shared" si="5"/>
        <v>0.0062396814612857288</v>
      </c>
      <c r="K32" s="4">
        <v>1</v>
      </c>
      <c r="L32" s="3">
        <v>0.004274</v>
      </c>
      <c r="M32" s="3">
        <v>0.004274</v>
      </c>
      <c r="O32" s="6">
        <f t="shared" si="14"/>
        <v>975.00045467027519</v>
      </c>
      <c r="P32" s="117" cm="1">
        <f t="array" ref="P32">O32*F32+_xlfn.IFS(AND(G31="Sim",I31="Não"),0,AND(G31="Não",I31="Não"),Q31,AND(G31="Não",I31="Sim"),0)</f>
        <v>5.6072828098218492</v>
      </c>
      <c r="Q32" s="117">
        <f t="shared" si="8"/>
        <v>1.440130866561093</v>
      </c>
      <c r="R32" s="117" cm="1">
        <f t="array" ref="R32">_xlfn.IFS(OR(AND(G32="Não",I32="Sim"),AND(G32="Sim",I32="Não")),R31+P32*(1-H32),AND(G32="Não",I32="Não"),R31)-IFERROR(IF(W31&gt;(R31+S31),R31,W31*(R31/(R31+S31))),0)</f>
        <v>0</v>
      </c>
      <c r="S32" s="117">
        <f t="shared" si="9"/>
        <v>0</v>
      </c>
      <c r="T32" s="117">
        <f t="shared" si="0"/>
        <v>975.00045467027519</v>
      </c>
      <c r="U32" s="117">
        <f t="shared" si="1"/>
        <v>6.0836922617512723</v>
      </c>
      <c r="V32" s="119">
        <f t="shared" si="7"/>
        <v>4.1671519432607562</v>
      </c>
      <c r="W32" s="119">
        <f t="shared" si="12"/>
        <v>4.1671519432607562</v>
      </c>
      <c r="X32" s="117">
        <f t="shared" si="2"/>
        <v>15.858127014833876</v>
      </c>
      <c r="Y32" s="117">
        <f t="shared" si="10"/>
        <v>15.858127014833876</v>
      </c>
      <c r="Z32" s="117">
        <f t="shared" si="13"/>
        <v>0</v>
      </c>
      <c r="AA32" s="117">
        <f t="shared" si="3"/>
        <v>970.83330272701448</v>
      </c>
      <c r="AC32">
        <v>31</v>
      </c>
      <c r="AD32" s="7">
        <v>45288</v>
      </c>
      <c r="AE32" s="37">
        <v>0.004274</v>
      </c>
      <c r="AF32" s="3" t="s">
        <v>19</v>
      </c>
    </row>
    <row r="33" spans="3:32" ht="14.5">
      <c r="C33" s="145" t="str">
        <f t="shared" si="4"/>
        <v>1-2024</v>
      </c>
      <c r="D33">
        <v>32</v>
      </c>
      <c r="E33" s="7">
        <v>45321</v>
      </c>
      <c r="F33" s="3" cm="1">
        <f t="array" ref="F33">INDEX(Indexadores!B:B,MATCH(EOMONTH(E33,-B$4),Indexadores!A:A,0),0)</f>
        <v>0.0057510566102434435</v>
      </c>
      <c r="G33" t="s">
        <v>19</v>
      </c>
      <c r="H33" s="4">
        <v>1</v>
      </c>
      <c r="I33" t="s">
        <v>18</v>
      </c>
      <c r="J33" s="12">
        <f t="shared" si="5"/>
        <v>0.0062396814612857288</v>
      </c>
      <c r="K33" s="4">
        <v>1</v>
      </c>
      <c r="L33" s="3">
        <v>0.0042919999999999998</v>
      </c>
      <c r="M33" s="3">
        <v>0.0042919999999999998</v>
      </c>
      <c r="O33" s="6">
        <f t="shared" si="14"/>
        <v>970.83330272701448</v>
      </c>
      <c r="P33" s="117" cm="1">
        <f t="array" ref="P33">O33*F33+_xlfn.IFS(AND(G32="Sim",I32="Não"),0,AND(G32="Não",I32="Não"),Q32,AND(G32="Não",I32="Sim"),0)</f>
        <v>5.5833172830926712</v>
      </c>
      <c r="Q33" s="117">
        <f t="shared" si="8"/>
        <v>1.4165007477883256</v>
      </c>
      <c r="R33" s="117" cm="1">
        <f t="array" ref="R33">_xlfn.IFS(OR(AND(G33="Não",I33="Sim"),AND(G33="Sim",I33="Não")),R32+P33*(1-H33),AND(G33="Não",I33="Não"),R32)-IFERROR(IF(W32&gt;(R32+S32),R32,W32*(R32/(R32+S32))),0)</f>
        <v>0</v>
      </c>
      <c r="S33" s="117">
        <f t="shared" si="9"/>
        <v>0</v>
      </c>
      <c r="T33" s="117">
        <f t="shared" si="0"/>
        <v>970.83330272701448</v>
      </c>
      <c r="U33" s="117">
        <f t="shared" si="1"/>
        <v>6.0576905610245477</v>
      </c>
      <c r="V33" s="119">
        <f t="shared" si="7"/>
        <v>4.1668165353043456</v>
      </c>
      <c r="W33" s="119">
        <f t="shared" si="12"/>
        <v>4.1668165353043456</v>
      </c>
      <c r="X33" s="117">
        <f t="shared" si="2"/>
        <v>15.807824379421564</v>
      </c>
      <c r="Y33" s="117">
        <f t="shared" si="10"/>
        <v>15.807824379421564</v>
      </c>
      <c r="Z33" s="117">
        <f t="shared" si="13"/>
        <v>0</v>
      </c>
      <c r="AA33" s="117">
        <f t="shared" si="3"/>
        <v>966.66648619171008</v>
      </c>
      <c r="AC33">
        <v>32</v>
      </c>
      <c r="AD33" s="7">
        <v>45321</v>
      </c>
      <c r="AE33" s="37">
        <v>0.0042919999999999998</v>
      </c>
      <c r="AF33" s="3" t="s">
        <v>19</v>
      </c>
    </row>
    <row r="34" spans="3:32" ht="14.5">
      <c r="C34" s="145" t="str">
        <f t="shared" si="4"/>
        <v>2-2024</v>
      </c>
      <c r="D34">
        <v>33</v>
      </c>
      <c r="E34" s="7">
        <v>45350</v>
      </c>
      <c r="F34" s="3" cm="1">
        <f t="array" ref="F34">INDEX(Indexadores!B:B,MATCH(EOMONTH(E34,-B$4),Indexadores!A:A,0),0)</f>
        <v>0.0057510566102434435</v>
      </c>
      <c r="G34" t="s">
        <v>19</v>
      </c>
      <c r="H34" s="4">
        <v>1</v>
      </c>
      <c r="I34" t="s">
        <v>18</v>
      </c>
      <c r="J34" s="12">
        <f t="shared" si="5"/>
        <v>0.0062396814612857288</v>
      </c>
      <c r="K34" s="4">
        <v>1</v>
      </c>
      <c r="L34" s="3">
        <v>0.0043099999999999996</v>
      </c>
      <c r="M34" s="3">
        <v>0.0043099999999999996</v>
      </c>
      <c r="O34" s="6">
        <f t="shared" si="14"/>
        <v>966.66648619171008</v>
      </c>
      <c r="P34" s="117" cm="1">
        <f t="array" ref="P34">O34*F34+_xlfn.IFS(AND(G33="Sim",I33="Não"),0,AND(G33="Não",I33="Não"),Q33,AND(G33="Não",I33="Sim"),0)</f>
        <v>5.5593536853136367</v>
      </c>
      <c r="Q34" s="117">
        <f t="shared" si="8"/>
        <v>1.3930211298273667</v>
      </c>
      <c r="R34" s="117" cm="1">
        <f t="array" ref="R34">_xlfn.IFS(OR(AND(G34="Não",I34="Sim"),AND(G34="Sim",I34="Não")),R33+P34*(1-H34),AND(G34="Não",I34="Não"),R33)-IFERROR(IF(W33&gt;(R33+S33),R33,W33*(R33/(R33+S33))),0)</f>
        <v>0</v>
      </c>
      <c r="S34" s="117">
        <f t="shared" si="9"/>
        <v>0</v>
      </c>
      <c r="T34" s="117">
        <f t="shared" si="0"/>
        <v>966.66648619171008</v>
      </c>
      <c r="U34" s="117">
        <f t="shared" si="1"/>
        <v>6.0316909531366303</v>
      </c>
      <c r="V34" s="119">
        <f t="shared" si="7"/>
        <v>4.16633255548627</v>
      </c>
      <c r="W34" s="119">
        <f t="shared" si="12"/>
        <v>4.16633255548627</v>
      </c>
      <c r="X34" s="117">
        <f t="shared" si="2"/>
        <v>15.757377193936538</v>
      </c>
      <c r="Y34" s="117">
        <f t="shared" si="10"/>
        <v>15.757377193936538</v>
      </c>
      <c r="Z34" s="117">
        <f t="shared" si="13"/>
        <v>0</v>
      </c>
      <c r="AA34" s="117">
        <f t="shared" si="3"/>
        <v>962.50015363622379</v>
      </c>
      <c r="AC34">
        <v>33</v>
      </c>
      <c r="AD34" s="7">
        <v>45350</v>
      </c>
      <c r="AE34" s="37">
        <v>0.0043099999999999996</v>
      </c>
      <c r="AF34" s="3" t="s">
        <v>19</v>
      </c>
    </row>
    <row r="35" spans="3:32" ht="14.5">
      <c r="C35" s="145" t="str">
        <f t="shared" si="4"/>
        <v>3-2024</v>
      </c>
      <c r="D35">
        <v>34</v>
      </c>
      <c r="E35" s="7">
        <v>45378</v>
      </c>
      <c r="F35" s="3" cm="1">
        <f t="array" ref="F35">INDEX(Indexadores!B:B,MATCH(EOMONTH(E35,-B$4),Indexadores!A:A,0),0)</f>
        <v>0.0057510566102434435</v>
      </c>
      <c r="G35" t="s">
        <v>19</v>
      </c>
      <c r="H35" s="4">
        <v>1</v>
      </c>
      <c r="I35" t="s">
        <v>18</v>
      </c>
      <c r="J35" s="12">
        <f t="shared" si="5"/>
        <v>0.0062396814612857288</v>
      </c>
      <c r="K35" s="4">
        <v>1</v>
      </c>
      <c r="L35" s="3">
        <v>0.0043290000000000004</v>
      </c>
      <c r="M35" s="3">
        <v>0.0043290000000000004</v>
      </c>
      <c r="O35" s="6">
        <f t="shared" si="14"/>
        <v>962.50015363622379</v>
      </c>
      <c r="P35" s="117" cm="1">
        <f t="array" ref="P35">O35*F35+_xlfn.IFS(AND(G34="Sim",I34="Não"),0,AND(G34="Não",I34="Não"),Q34,AND(G34="Não",I34="Sim"),0)</f>
        <v>5.5353928709299351</v>
      </c>
      <c r="Q35" s="117">
        <f t="shared" si="8"/>
        <v>1.3687297058387218</v>
      </c>
      <c r="R35" s="117" cm="1">
        <f t="array" ref="R35">_xlfn.IFS(OR(AND(G35="Não",I35="Sim"),AND(G35="Sim",I35="Não")),R34+P35*(1-H35),AND(G35="Não",I35="Não"),R34)-IFERROR(IF(W34&gt;(R34+S34),R34,W34*(R34/(R34+S34))),0)</f>
        <v>0</v>
      </c>
      <c r="S35" s="117">
        <f t="shared" si="9"/>
        <v>0</v>
      </c>
      <c r="T35" s="117">
        <f t="shared" si="0"/>
        <v>962.50015363622379</v>
      </c>
      <c r="U35" s="117">
        <f t="shared" si="1"/>
        <v>6.005694365128611</v>
      </c>
      <c r="V35" s="119">
        <f t="shared" si="7"/>
        <v>4.1666631650912134</v>
      </c>
      <c r="W35" s="119">
        <f t="shared" si="12"/>
        <v>4.1666631650912134</v>
      </c>
      <c r="X35" s="117">
        <f t="shared" si="2"/>
        <v>15.70775040114976</v>
      </c>
      <c r="Y35" s="117">
        <f t="shared" si="10"/>
        <v>15.70775040114976</v>
      </c>
      <c r="Z35" s="117">
        <f t="shared" si="13"/>
        <v>0</v>
      </c>
      <c r="AA35" s="117">
        <f t="shared" si="3"/>
        <v>958.33349047113268</v>
      </c>
      <c r="AC35">
        <v>34</v>
      </c>
      <c r="AD35" s="7">
        <v>45378</v>
      </c>
      <c r="AE35" s="37">
        <v>0.0043290000000000004</v>
      </c>
      <c r="AF35" s="3" t="s">
        <v>19</v>
      </c>
    </row>
    <row r="36" spans="3:32" ht="14.5">
      <c r="C36" s="145" t="str">
        <f t="shared" si="4"/>
        <v>4-2024</v>
      </c>
      <c r="D36">
        <v>35</v>
      </c>
      <c r="E36" s="7">
        <v>45411</v>
      </c>
      <c r="F36" s="3" cm="1">
        <f t="array" ref="F36">INDEX(Indexadores!B:B,MATCH(EOMONTH(E36,-B$4),Indexadores!A:A,0),0)</f>
        <v>0.0057510566102434435</v>
      </c>
      <c r="G36" t="s">
        <v>19</v>
      </c>
      <c r="H36" s="4">
        <v>1</v>
      </c>
      <c r="I36" t="s">
        <v>18</v>
      </c>
      <c r="J36" s="12">
        <f t="shared" si="5"/>
        <v>0.0062396814612857288</v>
      </c>
      <c r="K36" s="4">
        <v>1</v>
      </c>
      <c r="L36" s="3">
        <v>0.0043480000000000003</v>
      </c>
      <c r="M36" s="3">
        <v>0.0043480000000000003</v>
      </c>
      <c r="O36" s="6">
        <f t="shared" si="14"/>
        <v>958.33349047113268</v>
      </c>
      <c r="P36" s="117" cm="1">
        <f t="array" ref="P36">O36*F36+_xlfn.IFS(AND(G35="Sim",I35="Não"),0,AND(G35="Não",I35="Não"),Q35,AND(G35="Não",I35="Sim"),0)</f>
        <v>5.5114301551916798</v>
      </c>
      <c r="Q36" s="117">
        <f t="shared" si="8"/>
        <v>1.3445961386231948</v>
      </c>
      <c r="R36" s="117" cm="1">
        <f t="array" ref="R36">_xlfn.IFS(OR(AND(G36="Não",I36="Sim"),AND(G36="Sim",I36="Não")),R35+P36*(1-H36),AND(G36="Não",I36="Não"),R35)-IFERROR(IF(W35&gt;(R35+S35),R35,W35*(R35/(R35+S35))),0)</f>
        <v>0</v>
      </c>
      <c r="S36" s="117">
        <f t="shared" si="9"/>
        <v>0</v>
      </c>
      <c r="T36" s="117">
        <f t="shared" si="0"/>
        <v>958.33349047113268</v>
      </c>
      <c r="U36" s="117">
        <f t="shared" si="1"/>
        <v>5.97969571422197</v>
      </c>
      <c r="V36" s="119">
        <f t="shared" si="7"/>
        <v>4.166834016568485</v>
      </c>
      <c r="W36" s="119">
        <f t="shared" si="12"/>
        <v>4.166834016568485</v>
      </c>
      <c r="X36" s="117">
        <f t="shared" si="2"/>
        <v>15.657959885982136</v>
      </c>
      <c r="Y36" s="117">
        <f t="shared" si="10"/>
        <v>15.657959885982136</v>
      </c>
      <c r="Z36" s="117">
        <f t="shared" si="13"/>
        <v>0</v>
      </c>
      <c r="AA36" s="117">
        <f t="shared" si="3"/>
        <v>954.16665645456419</v>
      </c>
      <c r="AC36">
        <v>35</v>
      </c>
      <c r="AD36" s="7">
        <v>45411</v>
      </c>
      <c r="AE36" s="37">
        <v>0.0043480000000000003</v>
      </c>
      <c r="AF36" s="3" t="s">
        <v>19</v>
      </c>
    </row>
    <row r="37" spans="3:32" ht="14.5">
      <c r="C37" s="145" t="str">
        <f t="shared" si="4"/>
        <v>5-2024</v>
      </c>
      <c r="D37">
        <v>36</v>
      </c>
      <c r="E37" s="7">
        <v>45441</v>
      </c>
      <c r="F37" s="3" cm="1">
        <f t="array" ref="F37">INDEX(Indexadores!B:B,MATCH(EOMONTH(E37,-B$4),Indexadores!A:A,0),0)</f>
        <v>0.0057510566102434435</v>
      </c>
      <c r="G37" t="s">
        <v>19</v>
      </c>
      <c r="H37" s="4">
        <v>1</v>
      </c>
      <c r="I37" t="s">
        <v>18</v>
      </c>
      <c r="J37" s="12">
        <f t="shared" si="5"/>
        <v>0.0062396814612857288</v>
      </c>
      <c r="K37" s="4">
        <v>1</v>
      </c>
      <c r="L37" s="3">
        <v>0.0043670000000000002</v>
      </c>
      <c r="M37" s="3">
        <v>0.0043670000000000002</v>
      </c>
      <c r="O37" s="6">
        <f t="shared" si="14"/>
        <v>954.16665645456419</v>
      </c>
      <c r="P37" s="117" cm="1">
        <f t="array" ref="P37">O37*F37+_xlfn.IFS(AND(G36="Sim",I36="Não"),0,AND(G36="Não",I36="Não"),Q36,AND(G36="Não",I36="Sim"),0)</f>
        <v>5.4874664568769065</v>
      </c>
      <c r="Q37" s="117">
        <f t="shared" si="8"/>
        <v>1.3206206681398243</v>
      </c>
      <c r="R37" s="117" cm="1">
        <f t="array" ref="R37">_xlfn.IFS(OR(AND(G37="Não",I37="Sim"),AND(G37="Sim",I37="Não")),R36+P37*(1-H37),AND(G37="Não",I37="Não"),R36)-IFERROR(IF(W36&gt;(R36+S36),R36,W36*(R36/(R36+S36))),0)</f>
        <v>0</v>
      </c>
      <c r="S37" s="117">
        <f t="shared" si="9"/>
        <v>0</v>
      </c>
      <c r="T37" s="117">
        <f t="shared" si="0"/>
        <v>954.16665645456419</v>
      </c>
      <c r="U37" s="117">
        <f t="shared" si="1"/>
        <v>5.9536959972565331</v>
      </c>
      <c r="V37" s="119">
        <f t="shared" si="7"/>
        <v>4.1668457887370822</v>
      </c>
      <c r="W37" s="119">
        <f t="shared" si="12"/>
        <v>4.1668457887370822</v>
      </c>
      <c r="X37" s="117">
        <f t="shared" si="2"/>
        <v>15.608008242870522</v>
      </c>
      <c r="Y37" s="117">
        <f t="shared" si="10"/>
        <v>15.608008242870522</v>
      </c>
      <c r="Z37" s="117">
        <f t="shared" si="13"/>
        <v>0</v>
      </c>
      <c r="AA37" s="117">
        <f t="shared" si="3"/>
        <v>949.99981066582711</v>
      </c>
      <c r="AC37">
        <v>36</v>
      </c>
      <c r="AD37" s="7">
        <v>45441</v>
      </c>
      <c r="AE37" s="37">
        <v>0.0043670000000000002</v>
      </c>
      <c r="AF37" s="3" t="s">
        <v>19</v>
      </c>
    </row>
    <row r="38" spans="3:32" ht="14.5">
      <c r="C38" s="145" t="str">
        <f t="shared" si="4"/>
        <v>6-2024</v>
      </c>
      <c r="D38">
        <v>37</v>
      </c>
      <c r="E38" s="7">
        <v>45470</v>
      </c>
      <c r="F38" s="3" cm="1">
        <f t="array" ref="F38">INDEX(Indexadores!B:B,MATCH(EOMONTH(E38,-B$4),Indexadores!A:A,0),0)</f>
        <v>0.0057510566102434435</v>
      </c>
      <c r="G38" t="s">
        <v>19</v>
      </c>
      <c r="H38" s="4">
        <v>1</v>
      </c>
      <c r="I38" t="s">
        <v>18</v>
      </c>
      <c r="J38" s="12">
        <f t="shared" si="5"/>
        <v>0.0062396814612857288</v>
      </c>
      <c r="K38" s="4">
        <v>1</v>
      </c>
      <c r="L38" s="3">
        <v>0.0043860000000000001</v>
      </c>
      <c r="M38" s="3">
        <v>0.0043860000000000001</v>
      </c>
      <c r="O38" s="6">
        <f t="shared" si="14"/>
        <v>949.99981066582711</v>
      </c>
      <c r="P38" s="117" cm="1">
        <f t="array" ref="P38">O38*F38+_xlfn.IFS(AND(G37="Sim",I37="Não"),0,AND(G37="Não",I37="Não"),Q37,AND(G37="Não",I37="Sim"),0)</f>
        <v>5.4635026908597251</v>
      </c>
      <c r="Q38" s="117">
        <f t="shared" si="8"/>
        <v>1.2968035212794069</v>
      </c>
      <c r="R38" s="117" cm="1">
        <f t="array" ref="R38">_xlfn.IFS(OR(AND(G38="Não",I38="Sim"),AND(G38="Sim",I38="Não")),R37+P38*(1-H38),AND(G38="Não",I38="Não"),R37)-IFERROR(IF(W37&gt;(R37+S37),R37,W37*(R37/(R37+S37))),0)</f>
        <v>0</v>
      </c>
      <c r="S38" s="117">
        <f t="shared" si="9"/>
        <v>0</v>
      </c>
      <c r="T38" s="117">
        <f t="shared" si="0"/>
        <v>949.99981066582711</v>
      </c>
      <c r="U38" s="117">
        <f t="shared" si="1"/>
        <v>5.9276962068365133</v>
      </c>
      <c r="V38" s="119">
        <f t="shared" si="7"/>
        <v>4.1666991695803182</v>
      </c>
      <c r="W38" s="119">
        <f t="shared" si="12"/>
        <v>4.1666991695803182</v>
      </c>
      <c r="X38" s="117">
        <f t="shared" si="2"/>
        <v>15.557898067276557</v>
      </c>
      <c r="Y38" s="117">
        <f t="shared" si="10"/>
        <v>15.557898067276557</v>
      </c>
      <c r="Z38" s="117">
        <f t="shared" si="13"/>
        <v>0</v>
      </c>
      <c r="AA38" s="117">
        <f t="shared" si="3"/>
        <v>945.83311149624672</v>
      </c>
      <c r="AC38">
        <v>37</v>
      </c>
      <c r="AD38" s="7">
        <v>45470</v>
      </c>
      <c r="AE38" s="37">
        <v>0.0043860000000000001</v>
      </c>
      <c r="AF38" s="3" t="s">
        <v>19</v>
      </c>
    </row>
    <row r="39" spans="3:32" ht="14.5">
      <c r="C39" s="145" t="str">
        <f t="shared" si="4"/>
        <v>7-2024</v>
      </c>
      <c r="D39">
        <v>38</v>
      </c>
      <c r="E39" s="7">
        <v>45503</v>
      </c>
      <c r="F39" s="3" cm="1">
        <f t="array" ref="F39">INDEX(Indexadores!B:B,MATCH(EOMONTH(E39,-B$4),Indexadores!A:A,0),0)</f>
        <v>0.0054367001486945732</v>
      </c>
      <c r="G39" t="s">
        <v>19</v>
      </c>
      <c r="H39" s="4">
        <v>1</v>
      </c>
      <c r="I39" t="s">
        <v>18</v>
      </c>
      <c r="J39" s="12">
        <f t="shared" si="5"/>
        <v>0.0062396814612857288</v>
      </c>
      <c r="K39" s="4">
        <v>1</v>
      </c>
      <c r="L39" s="3">
        <v>0.0044050000000000001</v>
      </c>
      <c r="M39" s="3">
        <v>0.0044050000000000001</v>
      </c>
      <c r="O39" s="6">
        <f t="shared" si="14"/>
        <v>945.83311149624672</v>
      </c>
      <c r="P39" s="117" cm="1">
        <f t="array" ref="P39">O39*F39+_xlfn.IFS(AND(G38="Sim",I38="Não"),0,AND(G38="Não",I38="Não"),Q38,AND(G38="Não",I38="Sim"),0)</f>
        <v>5.1422110179118956</v>
      </c>
      <c r="Q39" s="117">
        <f t="shared" si="8"/>
        <v>0.97581616177092911</v>
      </c>
      <c r="R39" s="117" cm="1">
        <f t="array" ref="R39">_xlfn.IFS(OR(AND(G39="Não",I39="Sim"),AND(G39="Sim",I39="Não")),R38+P39*(1-H39),AND(G39="Não",I39="Não"),R38)-IFERROR(IF(W38&gt;(R38+S38),R38,W38*(R38/(R38+S38))),0)</f>
        <v>0</v>
      </c>
      <c r="S39" s="117">
        <f t="shared" si="9"/>
        <v>0</v>
      </c>
      <c r="T39" s="117">
        <f t="shared" si="0"/>
        <v>945.83311149624672</v>
      </c>
      <c r="U39" s="117">
        <f t="shared" si="1"/>
        <v>5.9016973312733283</v>
      </c>
      <c r="V39" s="119">
        <f t="shared" si="7"/>
        <v>4.1663948561409665</v>
      </c>
      <c r="W39" s="119">
        <f t="shared" si="12"/>
        <v>4.1663948561409665</v>
      </c>
      <c r="X39" s="117">
        <f t="shared" si="2"/>
        <v>15.21030320532619</v>
      </c>
      <c r="Y39" s="117">
        <f t="shared" si="10"/>
        <v>15.21030320532619</v>
      </c>
      <c r="Z39" s="117">
        <f t="shared" si="13"/>
        <v>0</v>
      </c>
      <c r="AA39" s="117">
        <f t="shared" si="3"/>
        <v>941.66671664010573</v>
      </c>
      <c r="AC39">
        <v>38</v>
      </c>
      <c r="AD39" s="7">
        <v>45503</v>
      </c>
      <c r="AE39" s="37">
        <v>0.0044050000000000001</v>
      </c>
      <c r="AF39" s="3" t="s">
        <v>19</v>
      </c>
    </row>
    <row r="40" spans="3:32" ht="14.5">
      <c r="C40" s="145" t="str">
        <f t="shared" si="4"/>
        <v>8-2024</v>
      </c>
      <c r="D40">
        <v>39</v>
      </c>
      <c r="E40" s="7">
        <v>45533</v>
      </c>
      <c r="F40" s="3" cm="1">
        <f t="array" ref="F40">INDEX(Indexadores!B:B,MATCH(EOMONTH(E40,-B$4),Indexadores!A:A,0),0)</f>
        <v>0.0054367001486945732</v>
      </c>
      <c r="G40" t="s">
        <v>19</v>
      </c>
      <c r="H40" s="4">
        <v>1</v>
      </c>
      <c r="I40" t="s">
        <v>18</v>
      </c>
      <c r="J40" s="12">
        <f t="shared" si="5"/>
        <v>0.0062396814612857288</v>
      </c>
      <c r="K40" s="4">
        <v>1</v>
      </c>
      <c r="L40" s="3">
        <v>0.0044250000000000001</v>
      </c>
      <c r="M40" s="3">
        <v>0.0044250000000000001</v>
      </c>
      <c r="O40" s="6">
        <f t="shared" si="14"/>
        <v>941.66671664010573</v>
      </c>
      <c r="P40" s="117" cm="1">
        <f t="array" ref="P40">O40*F40+_xlfn.IFS(AND(G39="Sim",I39="Não"),0,AND(G39="Não",I39="Não"),Q39,AND(G39="Não",I39="Sim"),0)</f>
        <v>5.1195595783779932</v>
      </c>
      <c r="Q40" s="117">
        <f t="shared" si="8"/>
        <v>0.95268435724552525</v>
      </c>
      <c r="R40" s="117" cm="1">
        <f t="array" ref="R40">_xlfn.IFS(OR(AND(G40="Não",I40="Sim"),AND(G40="Sim",I40="Não")),R39+P40*(1-H40),AND(G40="Não",I40="Não"),R39)-IFERROR(IF(W39&gt;(R39+S39),R39,W39*(R39/(R39+S39))),0)</f>
        <v>0</v>
      </c>
      <c r="S40" s="117">
        <f t="shared" si="9"/>
        <v>0</v>
      </c>
      <c r="T40" s="117">
        <f t="shared" si="0"/>
        <v>941.66671664010573</v>
      </c>
      <c r="U40" s="117">
        <f t="shared" si="1"/>
        <v>5.8757003545290694</v>
      </c>
      <c r="V40" s="119">
        <f t="shared" si="7"/>
        <v>4.166875221132468</v>
      </c>
      <c r="W40" s="119">
        <f t="shared" si="12"/>
        <v>4.166875221132468</v>
      </c>
      <c r="X40" s="117">
        <f t="shared" si="2"/>
        <v>15.162135154039531</v>
      </c>
      <c r="Y40" s="117">
        <f t="shared" si="10"/>
        <v>15.162135154039531</v>
      </c>
      <c r="Z40" s="117">
        <f t="shared" si="13"/>
        <v>0</v>
      </c>
      <c r="AA40" s="117">
        <f t="shared" si="3"/>
        <v>937.49984141897323</v>
      </c>
      <c r="AC40">
        <v>39</v>
      </c>
      <c r="AD40" s="7">
        <v>45533</v>
      </c>
      <c r="AE40" s="37">
        <v>0.0044250000000000001</v>
      </c>
      <c r="AF40" s="3" t="s">
        <v>19</v>
      </c>
    </row>
    <row r="41" spans="3:32" ht="14.5">
      <c r="C41" s="145" t="str">
        <f t="shared" si="4"/>
        <v>9-2024</v>
      </c>
      <c r="D41">
        <v>40</v>
      </c>
      <c r="E41" s="7">
        <v>45562</v>
      </c>
      <c r="F41" s="3" cm="1">
        <f t="array" ref="F41">INDEX(Indexadores!B:B,MATCH(EOMONTH(E41,-B$4),Indexadores!A:A,0),0)</f>
        <v>0.0054367001486945732</v>
      </c>
      <c r="G41" t="s">
        <v>19</v>
      </c>
      <c r="H41" s="4">
        <v>1</v>
      </c>
      <c r="I41" t="s">
        <v>18</v>
      </c>
      <c r="J41" s="12">
        <f t="shared" si="5"/>
        <v>0.0062396814612857288</v>
      </c>
      <c r="K41" s="4">
        <v>1</v>
      </c>
      <c r="L41" s="3">
        <v>0.004444</v>
      </c>
      <c r="M41" s="3">
        <v>0.004444</v>
      </c>
      <c r="O41" s="6">
        <f t="shared" si="14"/>
        <v>937.49984141897323</v>
      </c>
      <c r="P41" s="117" cm="1">
        <f t="array" ref="P41">O41*F41+_xlfn.IFS(AND(G40="Sim",I40="Não"),0,AND(G40="Não",I40="Não"),Q40,AND(G40="Não",I40="Sim"),0)</f>
        <v>5.0969055272436705</v>
      </c>
      <c r="Q41" s="117">
        <f t="shared" si="8"/>
        <v>0.93065623197775338</v>
      </c>
      <c r="R41" s="117" cm="1">
        <f t="array" ref="R41">_xlfn.IFS(OR(AND(G41="Não",I41="Sim"),AND(G41="Sim",I41="Não")),R40+P41*(1-H41),AND(G41="Não",I41="Não"),R40)-IFERROR(IF(W40&gt;(R40+S40),R40,W40*(R40/(R40+S40))),0)</f>
        <v>0</v>
      </c>
      <c r="S41" s="117">
        <f t="shared" si="9"/>
        <v>0</v>
      </c>
      <c r="T41" s="117">
        <f t="shared" si="0"/>
        <v>937.49984141897323</v>
      </c>
      <c r="U41" s="117">
        <f t="shared" si="1"/>
        <v>5.8497003804602778</v>
      </c>
      <c r="V41" s="119">
        <f t="shared" si="7"/>
        <v>4.1662492952659171</v>
      </c>
      <c r="W41" s="119">
        <f t="shared" si="12"/>
        <v>4.1662492952659171</v>
      </c>
      <c r="X41" s="117">
        <f t="shared" si="2"/>
        <v>15.112855202969865</v>
      </c>
      <c r="Y41" s="117">
        <f t="shared" si="10"/>
        <v>15.112855202969865</v>
      </c>
      <c r="Z41" s="117">
        <f t="shared" si="13"/>
        <v>0</v>
      </c>
      <c r="AA41" s="117">
        <f t="shared" si="3"/>
        <v>933.33359212370726</v>
      </c>
      <c r="AC41">
        <v>40</v>
      </c>
      <c r="AD41" s="7">
        <v>45562</v>
      </c>
      <c r="AE41" s="37">
        <v>0.004444</v>
      </c>
      <c r="AF41" s="3" t="s">
        <v>19</v>
      </c>
    </row>
    <row r="42" spans="3:32" ht="14.5">
      <c r="C42" s="145" t="str">
        <f t="shared" si="4"/>
        <v>10-2024</v>
      </c>
      <c r="D42">
        <v>41</v>
      </c>
      <c r="E42" s="7">
        <v>45595</v>
      </c>
      <c r="F42" s="3" cm="1">
        <f t="array" ref="F42">INDEX(Indexadores!B:B,MATCH(EOMONTH(E42,-B$4),Indexadores!A:A,0),0)</f>
        <v>0.0054367001486945732</v>
      </c>
      <c r="G42" t="s">
        <v>19</v>
      </c>
      <c r="H42" s="4">
        <v>1</v>
      </c>
      <c r="I42" t="s">
        <v>18</v>
      </c>
      <c r="J42" s="12">
        <f t="shared" si="5"/>
        <v>0.0062396814612857288</v>
      </c>
      <c r="K42" s="4">
        <v>1</v>
      </c>
      <c r="L42" s="3">
        <v>0.0044640000000000001</v>
      </c>
      <c r="M42" s="3">
        <v>0.0044640000000000001</v>
      </c>
      <c r="O42" s="6">
        <f t="shared" si="14"/>
        <v>933.33359212370726</v>
      </c>
      <c r="P42" s="117" cm="1">
        <f t="array" ref="P42">O42*F42+_xlfn.IFS(AND(G41="Sim",I41="Não"),0,AND(G41="Não",I41="Não"),Q41,AND(G41="Não",I41="Sim"),0)</f>
        <v>5.0742548790805992</v>
      </c>
      <c r="Q42" s="117">
        <f t="shared" si="8"/>
        <v>0.90785372384037011</v>
      </c>
      <c r="R42" s="117" cm="1">
        <f t="array" ref="R42">_xlfn.IFS(OR(AND(G42="Não",I42="Sim"),AND(G42="Sim",I42="Não")),R41+P42*(1-H42),AND(G42="Não",I42="Não"),R41)-IFERROR(IF(W41&gt;(R41+S41),R41,W41*(R41/(R41+S41))),0)</f>
        <v>0</v>
      </c>
      <c r="S42" s="117">
        <f t="shared" si="9"/>
        <v>0</v>
      </c>
      <c r="T42" s="117">
        <f t="shared" si="0"/>
        <v>933.33359212370726</v>
      </c>
      <c r="U42" s="117">
        <f t="shared" si="1"/>
        <v>5.8237043119695118</v>
      </c>
      <c r="V42" s="119">
        <f t="shared" si="7"/>
        <v>4.1664011552402291</v>
      </c>
      <c r="W42" s="119">
        <f t="shared" si="12"/>
        <v>4.1664011552402291</v>
      </c>
      <c r="X42" s="117">
        <f t="shared" si="2"/>
        <v>15.064360346290339</v>
      </c>
      <c r="Y42" s="117">
        <f t="shared" si="10"/>
        <v>15.064360346290339</v>
      </c>
      <c r="Z42" s="117">
        <f t="shared" si="13"/>
        <v>0</v>
      </c>
      <c r="AA42" s="117">
        <f t="shared" si="3"/>
        <v>929.16719096846714</v>
      </c>
      <c r="AC42">
        <v>41</v>
      </c>
      <c r="AD42" s="7">
        <v>45595</v>
      </c>
      <c r="AE42" s="37">
        <v>0.0044640000000000001</v>
      </c>
      <c r="AF42" s="3" t="s">
        <v>19</v>
      </c>
    </row>
    <row r="43" spans="3:32" ht="14.5">
      <c r="C43" s="145" t="str">
        <f t="shared" si="4"/>
        <v>11-2024</v>
      </c>
      <c r="D43">
        <v>42</v>
      </c>
      <c r="E43" s="7">
        <v>45624</v>
      </c>
      <c r="F43" s="3" cm="1">
        <f t="array" ref="F43">INDEX(Indexadores!B:B,MATCH(EOMONTH(E43,-B$4),Indexadores!A:A,0),0)</f>
        <v>0.0054367001486945732</v>
      </c>
      <c r="G43" t="s">
        <v>19</v>
      </c>
      <c r="H43" s="4">
        <v>1</v>
      </c>
      <c r="I43" t="s">
        <v>18</v>
      </c>
      <c r="J43" s="12">
        <f t="shared" si="5"/>
        <v>0.0062396814612857288</v>
      </c>
      <c r="K43" s="4">
        <v>1</v>
      </c>
      <c r="L43" s="3">
        <v>0.0044840000000000001</v>
      </c>
      <c r="M43" s="3">
        <v>0.0044840000000000001</v>
      </c>
      <c r="O43" s="6">
        <f t="shared" si="14"/>
        <v>929.16719096846714</v>
      </c>
      <c r="P43" s="117" cm="1">
        <f t="array" ref="P43">O43*F43+_xlfn.IFS(AND(G42="Sim",I42="Não"),0,AND(G42="Não",I42="Não"),Q42,AND(G42="Não",I42="Sim"),0)</f>
        <v>5.0516034053003844</v>
      </c>
      <c r="Q43" s="117">
        <f t="shared" si="8"/>
        <v>0.88521772099777785</v>
      </c>
      <c r="R43" s="117" cm="1">
        <f t="array" ref="R43">_xlfn.IFS(OR(AND(G43="Não",I43="Sim"),AND(G43="Sim",I43="Não")),R42+P43*(1-H43),AND(G43="Não",I43="Não"),R42)-IFERROR(IF(W42&gt;(R42+S42),R42,W42*(R42/(R42+S42))),0)</f>
        <v>0</v>
      </c>
      <c r="S43" s="117">
        <f t="shared" si="9"/>
        <v>0</v>
      </c>
      <c r="T43" s="117">
        <f t="shared" si="0"/>
        <v>929.16719096846714</v>
      </c>
      <c r="U43" s="117">
        <f t="shared" si="1"/>
        <v>5.7977072959208806</v>
      </c>
      <c r="V43" s="119">
        <f t="shared" si="7"/>
        <v>4.1663856843026066</v>
      </c>
      <c r="W43" s="119">
        <f t="shared" si="12"/>
        <v>4.1663856843026066</v>
      </c>
      <c r="X43" s="117">
        <f t="shared" si="2"/>
        <v>15.015696385523871</v>
      </c>
      <c r="Y43" s="117">
        <f t="shared" si="10"/>
        <v>15.015696385523871</v>
      </c>
      <c r="Z43" s="117">
        <f t="shared" si="13"/>
        <v>0</v>
      </c>
      <c r="AA43" s="117">
        <f t="shared" si="3"/>
        <v>925.00080528416458</v>
      </c>
      <c r="AC43">
        <v>42</v>
      </c>
      <c r="AD43" s="7">
        <v>45624</v>
      </c>
      <c r="AE43" s="37">
        <v>0.0044840000000000001</v>
      </c>
      <c r="AF43" s="3" t="s">
        <v>19</v>
      </c>
    </row>
    <row r="44" spans="3:32" ht="14.5">
      <c r="C44" s="145" t="str">
        <f t="shared" si="4"/>
        <v>12-2024</v>
      </c>
      <c r="D44">
        <v>43</v>
      </c>
      <c r="E44" s="7">
        <v>45656</v>
      </c>
      <c r="F44" s="3" cm="1">
        <f t="array" ref="F44">INDEX(Indexadores!B:B,MATCH(EOMONTH(E44,-B$4),Indexadores!A:A,0),0)</f>
        <v>0.0054367001486945732</v>
      </c>
      <c r="G44" t="s">
        <v>19</v>
      </c>
      <c r="H44" s="4">
        <v>1</v>
      </c>
      <c r="I44" t="s">
        <v>18</v>
      </c>
      <c r="J44" s="12">
        <f t="shared" si="5"/>
        <v>0.0062396814612857288</v>
      </c>
      <c r="K44" s="4">
        <v>1</v>
      </c>
      <c r="L44" s="3">
        <v>0.0045050000000000003</v>
      </c>
      <c r="M44" s="3">
        <v>0.0045050000000000003</v>
      </c>
      <c r="O44" s="6">
        <f t="shared" si="14"/>
        <v>925.00080528416458</v>
      </c>
      <c r="P44" s="117" cm="1">
        <f t="array" ref="P44">O44*F44+_xlfn.IFS(AND(G43="Sim",I43="Não"),0,AND(G43="Não",I43="Não"),Q43,AND(G43="Não",I43="Sim"),0)</f>
        <v>5.0289520156310177</v>
      </c>
      <c r="Q44" s="117">
        <f t="shared" si="8"/>
        <v>0.8618233878258561</v>
      </c>
      <c r="R44" s="117" cm="1">
        <f t="array" ref="R44">_xlfn.IFS(OR(AND(G44="Não",I44="Sim"),AND(G44="Sim",I44="Não")),R43+P44*(1-H44),AND(G44="Não",I44="Não"),R43)-IFERROR(IF(W43&gt;(R43+S43),R43,W43*(R43/(R43+S43))),0)</f>
        <v>0</v>
      </c>
      <c r="S44" s="117">
        <f t="shared" si="9"/>
        <v>0</v>
      </c>
      <c r="T44" s="117">
        <f t="shared" si="0"/>
        <v>925.00080528416458</v>
      </c>
      <c r="U44" s="117">
        <f t="shared" si="1"/>
        <v>5.7717103764059718</v>
      </c>
      <c r="V44" s="119">
        <f t="shared" si="7"/>
        <v>4.1671286278051616</v>
      </c>
      <c r="W44" s="119">
        <f t="shared" si="12"/>
        <v>4.1671286278051616</v>
      </c>
      <c r="X44" s="117">
        <f t="shared" si="2"/>
        <v>14.967791019842153</v>
      </c>
      <c r="Y44" s="117">
        <f t="shared" si="10"/>
        <v>14.967791019842153</v>
      </c>
      <c r="Z44" s="117">
        <f t="shared" si="13"/>
        <v>0</v>
      </c>
      <c r="AA44" s="117">
        <f t="shared" si="3"/>
        <v>920.83367665635944</v>
      </c>
      <c r="AC44">
        <v>43</v>
      </c>
      <c r="AD44" s="7">
        <v>45656</v>
      </c>
      <c r="AE44" s="37">
        <v>0.0045050000000000003</v>
      </c>
      <c r="AF44" s="3" t="s">
        <v>19</v>
      </c>
    </row>
    <row r="45" spans="3:32" ht="14.5">
      <c r="C45" s="145" t="str">
        <f t="shared" si="4"/>
        <v>1-2025</v>
      </c>
      <c r="D45">
        <v>44</v>
      </c>
      <c r="E45" s="7">
        <v>45687</v>
      </c>
      <c r="F45" s="3" cm="1">
        <f t="array" ref="F45">INDEX(Indexadores!B:B,MATCH(EOMONTH(E45,-B$4),Indexadores!A:A,0),0)</f>
        <v>0.0054367001486945732</v>
      </c>
      <c r="G45" t="s">
        <v>19</v>
      </c>
      <c r="H45" s="4">
        <v>1</v>
      </c>
      <c r="I45" t="s">
        <v>18</v>
      </c>
      <c r="J45" s="12">
        <f t="shared" si="5"/>
        <v>0.0062396814612857288</v>
      </c>
      <c r="K45" s="4">
        <v>1</v>
      </c>
      <c r="L45" s="3">
        <v>0.0045250000000000004</v>
      </c>
      <c r="M45" s="3">
        <v>0.0045250000000000004</v>
      </c>
      <c r="O45" s="6">
        <f t="shared" si="14"/>
        <v>920.83367665635944</v>
      </c>
      <c r="P45" s="117" cm="1">
        <f t="array" ref="P45">O45*F45+_xlfn.IFS(AND(G44="Sim",I44="Não"),0,AND(G44="Não",I44="Não"),Q44,AND(G44="Não",I44="Sim"),0)</f>
        <v>5.0062965868006</v>
      </c>
      <c r="Q45" s="117">
        <f t="shared" si="8"/>
        <v>0.83952419993057337</v>
      </c>
      <c r="R45" s="117" cm="1">
        <f t="array" ref="R45">_xlfn.IFS(OR(AND(G45="Não",I45="Sim"),AND(G45="Sim",I45="Não")),R44+P45*(1-H45),AND(G45="Não",I45="Não"),R44)-IFERROR(IF(W44&gt;(R44+S44),R44,W44*(R44/(R44+S44))),0)</f>
        <v>0</v>
      </c>
      <c r="S45" s="117">
        <f t="shared" si="9"/>
        <v>0</v>
      </c>
      <c r="T45" s="117">
        <f t="shared" si="0"/>
        <v>920.83367665635944</v>
      </c>
      <c r="U45" s="117">
        <f t="shared" si="1"/>
        <v>5.7457088211602629</v>
      </c>
      <c r="V45" s="119">
        <f t="shared" si="7"/>
        <v>4.1667723868700266</v>
      </c>
      <c r="W45" s="119">
        <f t="shared" si="12"/>
        <v>4.1667723868700266</v>
      </c>
      <c r="X45" s="117">
        <f t="shared" si="2"/>
        <v>14.918777794830888</v>
      </c>
      <c r="Y45" s="117">
        <f t="shared" si="10"/>
        <v>14.918777794830888</v>
      </c>
      <c r="Z45" s="117">
        <f t="shared" si="13"/>
        <v>0</v>
      </c>
      <c r="AA45" s="117">
        <f t="shared" si="3"/>
        <v>916.66690426948935</v>
      </c>
      <c r="AC45">
        <v>44</v>
      </c>
      <c r="AD45" s="7">
        <v>45687</v>
      </c>
      <c r="AE45" s="37">
        <v>0.0045250000000000004</v>
      </c>
      <c r="AF45" s="3" t="s">
        <v>19</v>
      </c>
    </row>
    <row r="46" spans="3:32" ht="14.5">
      <c r="C46" s="145" t="str">
        <f t="shared" si="4"/>
        <v>2-2025</v>
      </c>
      <c r="D46">
        <v>45</v>
      </c>
      <c r="E46" s="7">
        <v>45715</v>
      </c>
      <c r="F46" s="3" cm="1">
        <f t="array" ref="F46">INDEX(Indexadores!B:B,MATCH(EOMONTH(E46,-B$4),Indexadores!A:A,0),0)</f>
        <v>0.0054367001486945732</v>
      </c>
      <c r="G46" t="s">
        <v>19</v>
      </c>
      <c r="H46" s="4">
        <v>1</v>
      </c>
      <c r="I46" t="s">
        <v>18</v>
      </c>
      <c r="J46" s="12">
        <f t="shared" si="5"/>
        <v>0.0062396814612857288</v>
      </c>
      <c r="K46" s="4">
        <v>1</v>
      </c>
      <c r="L46" s="3">
        <v>0.0045450000000000004</v>
      </c>
      <c r="M46" s="3">
        <v>0.0045450000000000004</v>
      </c>
      <c r="O46" s="6">
        <f t="shared" si="14"/>
        <v>916.66690426948935</v>
      </c>
      <c r="P46" s="117" cm="1">
        <f t="array" ref="P46">O46*F46+_xlfn.IFS(AND(G45="Sim",I45="Não"),0,AND(G45="Não",I45="Não"),Q45,AND(G45="Não",I45="Sim"),0)</f>
        <v>4.983643094745327</v>
      </c>
      <c r="Q46" s="117">
        <f t="shared" si="8"/>
        <v>0.81739201484049762</v>
      </c>
      <c r="R46" s="117" cm="1">
        <f t="array" ref="R46">_xlfn.IFS(OR(AND(G46="Não",I46="Sim"),AND(G46="Sim",I46="Não")),R45+P46*(1-H46),AND(G46="Não",I46="Não"),R45)-IFERROR(IF(W45&gt;(R45+S45),R45,W45*(R45/(R45+S45))),0)</f>
        <v>0</v>
      </c>
      <c r="S46" s="117">
        <f t="shared" si="9"/>
        <v>0</v>
      </c>
      <c r="T46" s="117">
        <f t="shared" si="0"/>
        <v>916.66690426948935</v>
      </c>
      <c r="U46" s="117">
        <f t="shared" si="1"/>
        <v>5.7197094887445123</v>
      </c>
      <c r="V46" s="119">
        <f t="shared" si="7"/>
        <v>4.1662510799048293</v>
      </c>
      <c r="W46" s="119">
        <f t="shared" si="12"/>
        <v>4.1662510799048293</v>
      </c>
      <c r="X46" s="117">
        <f t="shared" si="2"/>
        <v>14.869603663394667</v>
      </c>
      <c r="Y46" s="117">
        <f t="shared" si="10"/>
        <v>14.869603663394667</v>
      </c>
      <c r="Z46" s="117">
        <f t="shared" si="13"/>
        <v>0</v>
      </c>
      <c r="AA46" s="117">
        <f t="shared" si="3"/>
        <v>912.50065318958445</v>
      </c>
      <c r="AC46">
        <v>45</v>
      </c>
      <c r="AD46" s="7">
        <v>45715</v>
      </c>
      <c r="AE46" s="37">
        <v>0.0045450000000000004</v>
      </c>
      <c r="AF46" s="3" t="s">
        <v>19</v>
      </c>
    </row>
    <row r="47" spans="3:32" ht="14.5">
      <c r="C47" s="145" t="str">
        <f t="shared" si="4"/>
        <v>3-2025</v>
      </c>
      <c r="D47">
        <v>46</v>
      </c>
      <c r="E47" s="7">
        <v>45744</v>
      </c>
      <c r="F47" s="3" cm="1">
        <f t="array" ref="F47">INDEX(Indexadores!B:B,MATCH(EOMONTH(E47,-B$4),Indexadores!A:A,0),0)</f>
        <v>0.0054367001486945732</v>
      </c>
      <c r="G47" t="s">
        <v>19</v>
      </c>
      <c r="H47" s="4">
        <v>1</v>
      </c>
      <c r="I47" t="s">
        <v>18</v>
      </c>
      <c r="J47" s="12">
        <f t="shared" si="5"/>
        <v>0.0062396814612857288</v>
      </c>
      <c r="K47" s="4">
        <v>1</v>
      </c>
      <c r="L47" s="3">
        <v>0.0045659999999999997</v>
      </c>
      <c r="M47" s="3">
        <v>0.0045659999999999997</v>
      </c>
      <c r="O47" s="6">
        <f t="shared" si="14"/>
        <v>912.50065318958445</v>
      </c>
      <c r="P47" s="117" cm="1">
        <f t="array" ref="P47">O47*F47+_xlfn.IFS(AND(G46="Sim",I46="Não"),0,AND(G46="Não",I46="Não"),Q46,AND(G46="Não",I46="Sim"),0)</f>
        <v>4.9609924368797094</v>
      </c>
      <c r="Q47" s="117">
        <f t="shared" si="8"/>
        <v>0.79451445441606694</v>
      </c>
      <c r="R47" s="117" cm="1">
        <f t="array" ref="R47">_xlfn.IFS(OR(AND(G47="Não",I47="Sim"),AND(G47="Sim",I47="Não")),R46+P47*(1-H47),AND(G47="Não",I47="Não"),R46)-IFERROR(IF(W46&gt;(R46+S46),R46,W46*(R46/(R46+S46))),0)</f>
        <v>0</v>
      </c>
      <c r="S47" s="117">
        <f t="shared" si="9"/>
        <v>0</v>
      </c>
      <c r="T47" s="117">
        <f t="shared" si="0"/>
        <v>912.50065318958445</v>
      </c>
      <c r="U47" s="117">
        <f t="shared" si="1"/>
        <v>5.6937134091181685</v>
      </c>
      <c r="V47" s="119">
        <f t="shared" si="7"/>
        <v>4.1664779824636424</v>
      </c>
      <c r="W47" s="119">
        <f t="shared" si="12"/>
        <v>4.1664779824636424</v>
      </c>
      <c r="X47" s="117">
        <f t="shared" si="2"/>
        <v>14.821183828461521</v>
      </c>
      <c r="Y47" s="117">
        <f t="shared" si="10"/>
        <v>14.821183828461521</v>
      </c>
      <c r="Z47" s="117">
        <f t="shared" si="13"/>
        <v>0</v>
      </c>
      <c r="AA47" s="117">
        <f t="shared" si="3"/>
        <v>908.33417520712078</v>
      </c>
      <c r="AC47">
        <v>46</v>
      </c>
      <c r="AD47" s="7">
        <v>45744</v>
      </c>
      <c r="AE47" s="37">
        <v>0.0045659999999999997</v>
      </c>
      <c r="AF47" s="3" t="s">
        <v>19</v>
      </c>
    </row>
    <row r="48" spans="3:32" ht="14.5">
      <c r="C48" s="145" t="str">
        <f t="shared" si="4"/>
        <v>4-2025</v>
      </c>
      <c r="D48">
        <v>47</v>
      </c>
      <c r="E48" s="7">
        <v>45776</v>
      </c>
      <c r="F48" s="3" cm="1">
        <f t="array" ref="F48">INDEX(Indexadores!B:B,MATCH(EOMONTH(E48,-B$4),Indexadores!A:A,0),0)</f>
        <v>0.0054367001486945732</v>
      </c>
      <c r="G48" t="s">
        <v>19</v>
      </c>
      <c r="H48" s="4">
        <v>1</v>
      </c>
      <c r="I48" t="s">
        <v>18</v>
      </c>
      <c r="J48" s="12">
        <f t="shared" si="5"/>
        <v>0.0062396814612857288</v>
      </c>
      <c r="K48" s="4">
        <v>1</v>
      </c>
      <c r="L48" s="3">
        <v>0.0045869999999999999</v>
      </c>
      <c r="M48" s="3">
        <v>0.0045869999999999999</v>
      </c>
      <c r="O48" s="6">
        <f t="shared" si="14"/>
        <v>908.33417520712078</v>
      </c>
      <c r="P48" s="117" cm="1">
        <f t="array" ref="P48">O48*F48+_xlfn.IFS(AND(G47="Sim",I47="Não"),0,AND(G47="Não",I47="Não"),Q47,AND(G47="Não",I47="Sim"),0)</f>
        <v>4.9383405454129159</v>
      </c>
      <c r="Q48" s="117">
        <f t="shared" si="8"/>
        <v>0.77181168373785258</v>
      </c>
      <c r="R48" s="117" cm="1">
        <f t="array" ref="R48">_xlfn.IFS(OR(AND(G48="Não",I48="Sim"),AND(G48="Sim",I48="Não")),R47+P48*(1-H48),AND(G48="Não",I48="Não"),R47)-IFERROR(IF(W47&gt;(R47+S47),R47,W47*(R47/(R47+S47))),0)</f>
        <v>0</v>
      </c>
      <c r="S48" s="117">
        <f t="shared" si="9"/>
        <v>0</v>
      </c>
      <c r="T48" s="117">
        <f t="shared" si="0"/>
        <v>908.33417520712078</v>
      </c>
      <c r="U48" s="117">
        <f t="shared" si="1"/>
        <v>5.6677159136921347</v>
      </c>
      <c r="V48" s="119">
        <f t="shared" si="7"/>
        <v>4.1665288616750633</v>
      </c>
      <c r="W48" s="119">
        <f t="shared" si="12"/>
        <v>4.1665288616750633</v>
      </c>
      <c r="X48" s="117">
        <f t="shared" si="2"/>
        <v>14.772585320780115</v>
      </c>
      <c r="Y48" s="117">
        <f t="shared" si="10"/>
        <v>14.772585320780115</v>
      </c>
      <c r="Z48" s="117">
        <f t="shared" si="13"/>
        <v>0</v>
      </c>
      <c r="AA48" s="117">
        <f t="shared" si="3"/>
        <v>904.16764634544575</v>
      </c>
      <c r="AC48">
        <v>47</v>
      </c>
      <c r="AD48" s="7">
        <v>45776</v>
      </c>
      <c r="AE48" s="37">
        <v>0.0045869999999999999</v>
      </c>
      <c r="AF48" s="3" t="s">
        <v>19</v>
      </c>
    </row>
    <row r="49" spans="3:32" ht="14.5">
      <c r="C49" s="145" t="str">
        <f t="shared" si="4"/>
        <v>5-2025</v>
      </c>
      <c r="D49">
        <v>48</v>
      </c>
      <c r="E49" s="7">
        <v>45806</v>
      </c>
      <c r="F49" s="3" cm="1">
        <f t="array" ref="F49">INDEX(Indexadores!B:B,MATCH(EOMONTH(E49,-B$4),Indexadores!A:A,0),0)</f>
        <v>0.0054367001486945732</v>
      </c>
      <c r="G49" t="s">
        <v>19</v>
      </c>
      <c r="H49" s="4">
        <v>1</v>
      </c>
      <c r="I49" t="s">
        <v>18</v>
      </c>
      <c r="J49" s="12">
        <f t="shared" si="5"/>
        <v>0.0062396814612857288</v>
      </c>
      <c r="K49" s="4">
        <v>1</v>
      </c>
      <c r="L49" s="3">
        <v>0.0046090000000000002</v>
      </c>
      <c r="M49" s="3">
        <v>0.0046090000000000002</v>
      </c>
      <c r="O49" s="6">
        <f t="shared" si="14"/>
        <v>904.16764634544575</v>
      </c>
      <c r="P49" s="117" cm="1">
        <f t="array" ref="P49">O49*F49+_xlfn.IFS(AND(G48="Sim",I48="Não"),0,AND(G48="Não",I48="Não"),Q48,AND(G48="Não",I48="Sim"),0)</f>
        <v>4.9156883773311071</v>
      </c>
      <c r="Q49" s="117">
        <f t="shared" si="8"/>
        <v>0.74837969532494775</v>
      </c>
      <c r="R49" s="117" cm="1">
        <f t="array" ref="R49">_xlfn.IFS(OR(AND(G49="Não",I49="Sim"),AND(G49="Sim",I49="Não")),R48+P49*(1-H49),AND(G49="Não",I49="Não"),R48)-IFERROR(IF(W48&gt;(R48+S48),R48,W48*(R48/(R48+S48))),0)</f>
        <v>0</v>
      </c>
      <c r="S49" s="117">
        <f t="shared" si="9"/>
        <v>0</v>
      </c>
      <c r="T49" s="117">
        <f t="shared" si="0"/>
        <v>904.16764634544575</v>
      </c>
      <c r="U49" s="117">
        <f t="shared" si="1"/>
        <v>5.6417181007960293</v>
      </c>
      <c r="V49" s="119">
        <f t="shared" si="7"/>
        <v>4.1673086820061593</v>
      </c>
      <c r="W49" s="119">
        <f t="shared" si="12"/>
        <v>4.1673086820061593</v>
      </c>
      <c r="X49" s="117">
        <f t="shared" si="2"/>
        <v>14.724715160133297</v>
      </c>
      <c r="Y49" s="117">
        <f t="shared" si="10"/>
        <v>14.724715160133297</v>
      </c>
      <c r="Z49" s="117">
        <f t="shared" si="13"/>
        <v>0</v>
      </c>
      <c r="AA49" s="117">
        <f t="shared" si="3"/>
        <v>900.00033766343961</v>
      </c>
      <c r="AC49">
        <v>48</v>
      </c>
      <c r="AD49" s="7">
        <v>45806</v>
      </c>
      <c r="AE49" s="37">
        <v>0.0046090000000000002</v>
      </c>
      <c r="AF49" s="3" t="s">
        <v>19</v>
      </c>
    </row>
    <row r="50" spans="3:32" ht="14.5">
      <c r="C50" s="145" t="str">
        <f t="shared" si="4"/>
        <v>6-2025</v>
      </c>
      <c r="D50">
        <v>49</v>
      </c>
      <c r="E50" s="7">
        <v>45835</v>
      </c>
      <c r="F50" s="3" cm="1">
        <f t="array" ref="F50">INDEX(Indexadores!B:B,MATCH(EOMONTH(E50,-B$4),Indexadores!A:A,0),0)</f>
        <v>0.0054367001486945732</v>
      </c>
      <c r="G50" t="s">
        <v>19</v>
      </c>
      <c r="H50" s="4">
        <v>1</v>
      </c>
      <c r="I50" t="s">
        <v>18</v>
      </c>
      <c r="J50" s="12">
        <f t="shared" si="5"/>
        <v>0.0062396814612857288</v>
      </c>
      <c r="K50" s="4">
        <v>1</v>
      </c>
      <c r="L50" s="3">
        <v>0.013889</v>
      </c>
      <c r="M50" s="3">
        <v>0.013889</v>
      </c>
      <c r="O50" s="6">
        <f t="shared" si="14"/>
        <v>900.00033766343961</v>
      </c>
      <c r="P50" s="117" cm="1">
        <f t="array" ref="P50">O50*F50+_xlfn.IFS(AND(G49="Sim",I49="Não"),0,AND(G49="Não",I49="Não"),Q49,AND(G49="Não",I49="Sim"),0)</f>
        <v>4.8930319695999884</v>
      </c>
      <c r="Q50" s="117">
        <f t="shared" si="8"/>
        <v>0</v>
      </c>
      <c r="R50" s="117" cm="1">
        <f t="array" ref="R50">_xlfn.IFS(OR(AND(G50="Não",I50="Sim"),AND(G50="Sim",I50="Não")),R49+P50*(1-H50),AND(G50="Não",I50="Não"),R49)-IFERROR(IF(W49&gt;(R49+S49),R49,W49*(R49/(R49+S49))),0)</f>
        <v>0</v>
      </c>
      <c r="S50" s="117">
        <f t="shared" si="9"/>
        <v>0</v>
      </c>
      <c r="T50" s="117">
        <f t="shared" si="0"/>
        <v>900.00033766343961</v>
      </c>
      <c r="U50" s="117">
        <f t="shared" si="1"/>
        <v>5.6157154220694601</v>
      </c>
      <c r="V50" s="119">
        <f t="shared" si="7"/>
        <v>12.500104689807513</v>
      </c>
      <c r="W50" s="119">
        <f t="shared" si="12"/>
        <v>12.500104689807513</v>
      </c>
      <c r="X50" s="117">
        <f t="shared" si="2"/>
        <v>23.008852081476959</v>
      </c>
      <c r="Y50" s="117">
        <f t="shared" si="10"/>
        <v>15.401779361269435</v>
      </c>
      <c r="Z50" s="117">
        <f t="shared" si="13"/>
        <v>7.6070727202075243</v>
      </c>
      <c r="AA50" s="117">
        <f t="shared" si="3"/>
        <v>887.50023297363214</v>
      </c>
      <c r="AC50">
        <v>49</v>
      </c>
      <c r="AD50" s="7">
        <v>45835</v>
      </c>
      <c r="AE50" s="37">
        <v>0.013889</v>
      </c>
      <c r="AF50" s="3" t="s">
        <v>19</v>
      </c>
    </row>
    <row r="51" spans="3:32" ht="14.5">
      <c r="C51" s="145" t="str">
        <f t="shared" si="4"/>
        <v>7-2025</v>
      </c>
      <c r="D51">
        <v>50</v>
      </c>
      <c r="E51" s="7">
        <v>45868</v>
      </c>
      <c r="F51" s="3" cm="1">
        <f t="array" ref="F51">INDEX(Indexadores!B:B,MATCH(EOMONTH(E51,-B$4),Indexadores!A:A,0),0)</f>
        <v>0.0053254644510489779</v>
      </c>
      <c r="G51" t="s">
        <v>19</v>
      </c>
      <c r="H51" s="4">
        <v>1</v>
      </c>
      <c r="I51" t="s">
        <v>18</v>
      </c>
      <c r="J51" s="12">
        <f t="shared" si="5"/>
        <v>0.0062396814612857288</v>
      </c>
      <c r="K51" s="4">
        <v>1</v>
      </c>
      <c r="L51" s="3">
        <v>0.014085</v>
      </c>
      <c r="M51" s="3">
        <v>0.014085</v>
      </c>
      <c r="O51" s="6">
        <f t="shared" si="14"/>
        <v>887.50023297363214</v>
      </c>
      <c r="P51" s="117" cm="1">
        <f t="array" ref="P51">O51*F51+_xlfn.IFS(AND(G50="Sim",I50="Não"),0,AND(G50="Não",I50="Não"),Q50,AND(G50="Não",I50="Sim"),0)</f>
        <v>4.7263509409987643</v>
      </c>
      <c r="Q51" s="117">
        <f t="shared" si="8"/>
        <v>0</v>
      </c>
      <c r="R51" s="117" cm="1">
        <f t="array" ref="R51">_xlfn.IFS(OR(AND(G51="Não",I51="Sim"),AND(G51="Sim",I51="Não")),R50+P51*(1-H51),AND(G51="Não",I51="Não"),R50)-IFERROR(IF(W50&gt;(R50+S50),R50,W50*(R50/(R50+S50))),0)</f>
        <v>0</v>
      </c>
      <c r="S51" s="117">
        <f t="shared" si="9"/>
        <v>0</v>
      </c>
      <c r="T51" s="117">
        <f t="shared" si="0"/>
        <v>887.50023297363214</v>
      </c>
      <c r="U51" s="117">
        <f t="shared" si="1"/>
        <v>5.5377187505723375</v>
      </c>
      <c r="V51" s="119">
        <f t="shared" si="7"/>
        <v>12.500440781433609</v>
      </c>
      <c r="W51" s="119">
        <f t="shared" si="12"/>
        <v>12.500440781433609</v>
      </c>
      <c r="X51" s="117">
        <f t="shared" si="2"/>
        <v>22.764510473004712</v>
      </c>
      <c r="Y51" s="117">
        <f t="shared" si="10"/>
        <v>14.990420632569869</v>
      </c>
      <c r="Z51" s="117">
        <f t="shared" si="13"/>
        <v>7.7740898404348435</v>
      </c>
      <c r="AA51" s="117">
        <f t="shared" si="3"/>
        <v>874.99979219219847</v>
      </c>
      <c r="AC51">
        <v>50</v>
      </c>
      <c r="AD51" s="7">
        <v>45868</v>
      </c>
      <c r="AE51" s="37">
        <v>0.014085</v>
      </c>
      <c r="AF51" s="3" t="s">
        <v>19</v>
      </c>
    </row>
    <row r="52" spans="3:32" ht="14.5">
      <c r="C52" s="145" t="str">
        <f t="shared" si="4"/>
        <v>8-2025</v>
      </c>
      <c r="D52">
        <v>51</v>
      </c>
      <c r="E52" s="7">
        <v>45897</v>
      </c>
      <c r="F52" s="3" cm="1">
        <f t="array" ref="F52">INDEX(Indexadores!B:B,MATCH(EOMONTH(E52,-B$4),Indexadores!A:A,0),0)</f>
        <v>0.0053254644510489779</v>
      </c>
      <c r="G52" t="s">
        <v>19</v>
      </c>
      <c r="H52" s="4">
        <v>1</v>
      </c>
      <c r="I52" t="s">
        <v>18</v>
      </c>
      <c r="J52" s="12">
        <f t="shared" si="5"/>
        <v>0.0062396814612857288</v>
      </c>
      <c r="K52" s="4">
        <v>1</v>
      </c>
      <c r="L52" s="3">
        <v>0.014286</v>
      </c>
      <c r="M52" s="3">
        <v>0.014286</v>
      </c>
      <c r="O52" s="6">
        <f t="shared" si="14"/>
        <v>874.99979219219847</v>
      </c>
      <c r="P52" s="117" cm="1">
        <f t="array" ref="P52">O52*F52+_xlfn.IFS(AND(G51="Sim",I51="Não"),0,AND(G51="Não",I51="Não"),Q51,AND(G51="Não",I51="Sim"),0)</f>
        <v>4.6597802879947956</v>
      </c>
      <c r="Q52" s="117">
        <f t="shared" si="8"/>
        <v>0</v>
      </c>
      <c r="R52" s="117" cm="1">
        <f t="array" ref="R52">_xlfn.IFS(OR(AND(G52="Não",I52="Sim"),AND(G52="Sim",I52="Não")),R51+P52*(1-H52),AND(G52="Não",I52="Não"),R51)-IFERROR(IF(W51&gt;(R51+S51),R51,W51*(R51/(R51+S51))),0)</f>
        <v>0</v>
      </c>
      <c r="S52" s="117">
        <f t="shared" si="9"/>
        <v>0</v>
      </c>
      <c r="T52" s="117">
        <f t="shared" si="0"/>
        <v>874.99979219219847</v>
      </c>
      <c r="U52" s="117">
        <f t="shared" si="1"/>
        <v>5.459719981970526</v>
      </c>
      <c r="V52" s="119">
        <f t="shared" si="7"/>
        <v>12.500247031257748</v>
      </c>
      <c r="W52" s="119">
        <f t="shared" si="12"/>
        <v>12.500247031257748</v>
      </c>
      <c r="X52" s="117">
        <f t="shared" si="2"/>
        <v>22.619747301223072</v>
      </c>
      <c r="Y52" s="117">
        <f t="shared" si="10"/>
        <v>14.779280557960119</v>
      </c>
      <c r="Z52" s="117">
        <f t="shared" si="13"/>
        <v>7.8404667432629527</v>
      </c>
      <c r="AA52" s="117">
        <f t="shared" si="3"/>
        <v>862.49954516094067</v>
      </c>
      <c r="AC52">
        <v>51</v>
      </c>
      <c r="AD52" s="7">
        <v>45897</v>
      </c>
      <c r="AE52" s="37">
        <v>0.014286</v>
      </c>
      <c r="AF52" s="3" t="s">
        <v>19</v>
      </c>
    </row>
    <row r="53" spans="3:32" ht="14.5">
      <c r="C53" s="145" t="str">
        <f t="shared" si="4"/>
        <v>9-2025</v>
      </c>
      <c r="D53">
        <v>52</v>
      </c>
      <c r="E53" s="7">
        <v>45929</v>
      </c>
      <c r="F53" s="3" cm="1">
        <f t="array" ref="F53">INDEX(Indexadores!B:B,MATCH(EOMONTH(E53,-B$4),Indexadores!A:A,0),0)</f>
        <v>0.0053254644510489779</v>
      </c>
      <c r="G53" t="s">
        <v>19</v>
      </c>
      <c r="H53" s="4">
        <v>1</v>
      </c>
      <c r="I53" t="s">
        <v>18</v>
      </c>
      <c r="J53" s="12">
        <f t="shared" si="5"/>
        <v>0.0062396814612857288</v>
      </c>
      <c r="K53" s="4">
        <v>1</v>
      </c>
      <c r="L53" s="3">
        <v>0.014493000000000001</v>
      </c>
      <c r="M53" s="3">
        <v>0.014493000000000001</v>
      </c>
      <c r="O53" s="6">
        <f t="shared" si="14"/>
        <v>862.49954516094067</v>
      </c>
      <c r="P53" s="117" cm="1">
        <f t="array" ref="P53">O53*F53+_xlfn.IFS(AND(G52="Sim",I52="Não"),0,AND(G52="Não",I52="Não"),Q52,AND(G52="Não",I52="Sim"),0)</f>
        <v>4.5932106668005019</v>
      </c>
      <c r="Q53" s="117">
        <f t="shared" si="8"/>
        <v>0</v>
      </c>
      <c r="R53" s="117" cm="1">
        <f t="array" ref="R53">_xlfn.IFS(OR(AND(G53="Não",I53="Sim"),AND(G53="Sim",I53="Não")),R52+P53*(1-H53),AND(G53="Não",I53="Não"),R52)-IFERROR(IF(W52&gt;(R52+S52),R52,W52*(R52/(R52+S52))),0)</f>
        <v>0</v>
      </c>
      <c r="S53" s="117">
        <f t="shared" si="9"/>
        <v>0</v>
      </c>
      <c r="T53" s="117">
        <f t="shared" si="0"/>
        <v>862.49954516094067</v>
      </c>
      <c r="U53" s="117">
        <f t="shared" si="1"/>
        <v>5.3817224223080951</v>
      </c>
      <c r="V53" s="119">
        <f t="shared" si="7"/>
        <v>12.500205908017513</v>
      </c>
      <c r="W53" s="119">
        <f t="shared" si="12"/>
        <v>12.500205908017513</v>
      </c>
      <c r="X53" s="117">
        <f t="shared" si="2"/>
        <v>22.475138997126109</v>
      </c>
      <c r="Y53" s="117">
        <f t="shared" si="10"/>
        <v>14.568143755909098</v>
      </c>
      <c r="Z53" s="117">
        <f t="shared" si="13"/>
        <v>7.906995241217011</v>
      </c>
      <c r="AA53" s="117">
        <f t="shared" si="3"/>
        <v>849.99933925292316</v>
      </c>
      <c r="AC53">
        <v>52</v>
      </c>
      <c r="AD53" s="7">
        <v>45929</v>
      </c>
      <c r="AE53" s="37">
        <v>0.014493000000000001</v>
      </c>
      <c r="AF53" s="3" t="s">
        <v>19</v>
      </c>
    </row>
    <row r="54" spans="3:32" ht="14.5">
      <c r="C54" s="145" t="str">
        <f t="shared" si="4"/>
        <v>10-2025</v>
      </c>
      <c r="D54">
        <v>53</v>
      </c>
      <c r="E54" s="7">
        <v>45960</v>
      </c>
      <c r="F54" s="3" cm="1">
        <f t="array" ref="F54">INDEX(Indexadores!B:B,MATCH(EOMONTH(E54,-B$4),Indexadores!A:A,0),0)</f>
        <v>0.0053254644510489779</v>
      </c>
      <c r="G54" t="s">
        <v>19</v>
      </c>
      <c r="H54" s="4">
        <v>1</v>
      </c>
      <c r="I54" t="s">
        <v>18</v>
      </c>
      <c r="J54" s="12">
        <f t="shared" si="5"/>
        <v>0.0062396814612857288</v>
      </c>
      <c r="K54" s="4">
        <v>1</v>
      </c>
      <c r="L54" s="3">
        <v>0.014706</v>
      </c>
      <c r="M54" s="3">
        <v>0.014706</v>
      </c>
      <c r="O54" s="6">
        <f t="shared" si="14"/>
        <v>849.99933925292316</v>
      </c>
      <c r="P54" s="117" cm="1">
        <f t="array" ref="P54">O54*F54+_xlfn.IFS(AND(G53="Sim",I53="Não"),0,AND(G53="Não",I53="Não"),Q53,AND(G53="Não",I53="Sim"),0)</f>
        <v>4.5266412646065621</v>
      </c>
      <c r="Q54" s="117">
        <f t="shared" si="8"/>
        <v>0</v>
      </c>
      <c r="R54" s="117" cm="1">
        <f t="array" ref="R54">_xlfn.IFS(OR(AND(G54="Não",I54="Sim"),AND(G54="Sim",I54="Não")),R53+P54*(1-H54),AND(G54="Não",I54="Não"),R53)-IFERROR(IF(W53&gt;(R53+S53),R53,W53*(R53/(R53+S53))),0)</f>
        <v>0</v>
      </c>
      <c r="S54" s="117">
        <f t="shared" si="9"/>
        <v>0</v>
      </c>
      <c r="T54" s="117">
        <f t="shared" si="0"/>
        <v>849.99933925292316</v>
      </c>
      <c r="U54" s="117">
        <f t="shared" si="1"/>
        <v>5.3037251192415837</v>
      </c>
      <c r="V54" s="119">
        <f t="shared" si="7"/>
        <v>12.500090283053488</v>
      </c>
      <c r="W54" s="119">
        <f t="shared" si="12"/>
        <v>12.500090283053488</v>
      </c>
      <c r="X54" s="117">
        <f t="shared" si="2"/>
        <v>22.330456666901632</v>
      </c>
      <c r="Y54" s="117">
        <f t="shared" si="10"/>
        <v>14.357007648454706</v>
      </c>
      <c r="Z54" s="117">
        <f t="shared" si="13"/>
        <v>7.9734490184469262</v>
      </c>
      <c r="AA54" s="117">
        <f t="shared" si="3"/>
        <v>837.49924896986965</v>
      </c>
      <c r="AC54">
        <v>53</v>
      </c>
      <c r="AD54" s="7">
        <v>45960</v>
      </c>
      <c r="AE54" s="37">
        <v>0.014706</v>
      </c>
      <c r="AF54" s="3" t="s">
        <v>19</v>
      </c>
    </row>
    <row r="55" spans="3:32" ht="14.5">
      <c r="C55" s="145" t="str">
        <f t="shared" si="4"/>
        <v>11-2025</v>
      </c>
      <c r="D55">
        <v>54</v>
      </c>
      <c r="E55" s="7">
        <v>45988</v>
      </c>
      <c r="F55" s="3" cm="1">
        <f t="array" ref="F55">INDEX(Indexadores!B:B,MATCH(EOMONTH(E55,-B$4),Indexadores!A:A,0),0)</f>
        <v>0.0053254644510489779</v>
      </c>
      <c r="G55" t="s">
        <v>19</v>
      </c>
      <c r="H55" s="4">
        <v>1</v>
      </c>
      <c r="I55" t="s">
        <v>18</v>
      </c>
      <c r="J55" s="12">
        <f t="shared" si="5"/>
        <v>0.0062396814612857288</v>
      </c>
      <c r="K55" s="4">
        <v>1</v>
      </c>
      <c r="L55" s="3">
        <v>0.014925000000000001</v>
      </c>
      <c r="M55" s="3">
        <v>0.014925000000000001</v>
      </c>
      <c r="O55" s="6">
        <f t="shared" si="14"/>
        <v>837.49924896986965</v>
      </c>
      <c r="P55" s="117" cm="1">
        <f t="array" ref="P55">O55*F55+_xlfn.IFS(AND(G54="Sim",I54="Não"),0,AND(G54="Não",I54="Não"),Q54,AND(G54="Não",I54="Sim"),0)</f>
        <v>4.4600724781692582</v>
      </c>
      <c r="Q55" s="117">
        <f t="shared" si="8"/>
        <v>0</v>
      </c>
      <c r="R55" s="117" cm="1">
        <f t="array" ref="R55">_xlfn.IFS(OR(AND(G55="Não",I55="Sim"),AND(G55="Sim",I55="Não")),R54+P55*(1-H55),AND(G55="Não",I55="Não"),R54)-IFERROR(IF(W54&gt;(R54+S54),R54,W54*(R54/(R54+S54))),0)</f>
        <v>0</v>
      </c>
      <c r="S55" s="117">
        <f t="shared" si="9"/>
        <v>0</v>
      </c>
      <c r="T55" s="117">
        <f t="shared" si="0"/>
        <v>837.49924896986965</v>
      </c>
      <c r="U55" s="117">
        <f t="shared" si="1"/>
        <v>5.2257285376380169</v>
      </c>
      <c r="V55" s="119">
        <f t="shared" si="7"/>
        <v>12.499676290875305</v>
      </c>
      <c r="W55" s="119">
        <f t="shared" si="12"/>
        <v>12.499676290875305</v>
      </c>
      <c r="X55" s="117">
        <f t="shared" si="2"/>
        <v>22.185477306682579</v>
      </c>
      <c r="Y55" s="117">
        <f t="shared" si="10"/>
        <v>14.145873493976531</v>
      </c>
      <c r="Z55" s="117">
        <f t="shared" si="13"/>
        <v>8.0396038127060478</v>
      </c>
      <c r="AA55" s="117">
        <f t="shared" si="3"/>
        <v>824.99957267899435</v>
      </c>
      <c r="AC55">
        <v>54</v>
      </c>
      <c r="AD55" s="7">
        <v>45988</v>
      </c>
      <c r="AE55" s="37">
        <v>0.014925000000000001</v>
      </c>
      <c r="AF55" s="3" t="s">
        <v>19</v>
      </c>
    </row>
    <row r="56" spans="3:32" ht="14.5">
      <c r="C56" s="145" t="str">
        <f t="shared" si="4"/>
        <v>12-2025</v>
      </c>
      <c r="D56">
        <v>55</v>
      </c>
      <c r="E56" s="7">
        <v>46021</v>
      </c>
      <c r="F56" s="3" cm="1">
        <f t="array" ref="F56">INDEX(Indexadores!B:B,MATCH(EOMONTH(E56,-B$4),Indexadores!A:A,0),0)</f>
        <v>0.0053254644510489779</v>
      </c>
      <c r="G56" t="s">
        <v>19</v>
      </c>
      <c r="H56" s="4">
        <v>1</v>
      </c>
      <c r="I56" t="s">
        <v>18</v>
      </c>
      <c r="J56" s="12">
        <f t="shared" si="5"/>
        <v>0.0062396814612857288</v>
      </c>
      <c r="K56" s="4">
        <v>1</v>
      </c>
      <c r="L56" s="3">
        <v>0.015152000000000001</v>
      </c>
      <c r="M56" s="3">
        <v>0.015152000000000001</v>
      </c>
      <c r="O56" s="6">
        <f t="shared" si="14"/>
        <v>824.99957267899435</v>
      </c>
      <c r="P56" s="117" cm="1">
        <f t="array" ref="P56">O56*F56+_xlfn.IFS(AND(G55="Sim",I55="Não"),0,AND(G55="Não",I55="Não"),Q55,AND(G55="Não",I55="Sim"),0)</f>
        <v>4.3935058964325817</v>
      </c>
      <c r="Q56" s="117">
        <f t="shared" si="8"/>
        <v>0</v>
      </c>
      <c r="R56" s="117" cm="1">
        <f t="array" ref="R56">_xlfn.IFS(OR(AND(G56="Não",I56="Sim"),AND(G56="Sim",I56="Não")),R55+P56*(1-H56),AND(G56="Não",I56="Não"),R55)-IFERROR(IF(W55&gt;(R55+S55),R55,W55*(R55/(R55+S55))),0)</f>
        <v>0</v>
      </c>
      <c r="S56" s="117">
        <f t="shared" si="9"/>
        <v>0</v>
      </c>
      <c r="T56" s="117">
        <f t="shared" si="0"/>
        <v>824.99957267899435</v>
      </c>
      <c r="U56" s="117">
        <f t="shared" si="1"/>
        <v>5.1477345392137694</v>
      </c>
      <c r="V56" s="119">
        <f t="shared" si="7"/>
        <v>12.500393525232123</v>
      </c>
      <c r="W56" s="119">
        <f t="shared" si="12"/>
        <v>12.500393525232123</v>
      </c>
      <c r="X56" s="117">
        <f t="shared" si="2"/>
        <v>22.041633960878475</v>
      </c>
      <c r="Y56" s="117">
        <f t="shared" si="10"/>
        <v>13.934746332078934</v>
      </c>
      <c r="Z56" s="117">
        <f t="shared" si="13"/>
        <v>8.1068876287995408</v>
      </c>
      <c r="AA56" s="117">
        <f t="shared" si="3"/>
        <v>812.49917915376216</v>
      </c>
      <c r="AC56">
        <v>55</v>
      </c>
      <c r="AD56" s="7">
        <v>46021</v>
      </c>
      <c r="AE56" s="37">
        <v>0.015152000000000001</v>
      </c>
      <c r="AF56" s="3" t="s">
        <v>19</v>
      </c>
    </row>
    <row r="57" spans="3:32" ht="14.5">
      <c r="C57" s="145" t="str">
        <f t="shared" si="4"/>
        <v>1-2026</v>
      </c>
      <c r="D57">
        <v>56</v>
      </c>
      <c r="E57" s="7">
        <v>46051</v>
      </c>
      <c r="F57" s="3" cm="1">
        <f t="array" ref="F57">INDEX(Indexadores!B:B,MATCH(EOMONTH(E57,-B$4),Indexadores!A:A,0),0)</f>
        <v>0.0053254644510489779</v>
      </c>
      <c r="G57" t="s">
        <v>19</v>
      </c>
      <c r="H57" s="4">
        <v>1</v>
      </c>
      <c r="I57" t="s">
        <v>18</v>
      </c>
      <c r="J57" s="12">
        <f t="shared" si="5"/>
        <v>0.0062396814612857288</v>
      </c>
      <c r="K57" s="4">
        <v>1</v>
      </c>
      <c r="L57" s="3">
        <v>0.015384999999999999</v>
      </c>
      <c r="M57" s="3">
        <v>0.015384999999999999</v>
      </c>
      <c r="O57" s="6">
        <f t="shared" si="14"/>
        <v>812.49917915376216</v>
      </c>
      <c r="P57" s="117" cm="1">
        <f t="array" ref="P57">O57*F57+_xlfn.IFS(AND(G56="Sim",I56="Não"),0,AND(G56="Não",I56="Não"),Q56,AND(G56="Não",I56="Sim"),0)</f>
        <v>4.3269354950898355</v>
      </c>
      <c r="Q57" s="117">
        <f t="shared" si="8"/>
        <v>0</v>
      </c>
      <c r="R57" s="117" cm="1">
        <f t="array" ref="R57">_xlfn.IFS(OR(AND(G57="Não",I57="Sim"),AND(G57="Sim",I57="Não")),R56+P57*(1-H57),AND(G57="Não",I57="Não"),R56)-IFERROR(IF(W56&gt;(R56+S56),R56,W56*(R56/(R56+S56))),0)</f>
        <v>0</v>
      </c>
      <c r="S57" s="117">
        <f t="shared" si="9"/>
        <v>0</v>
      </c>
      <c r="T57" s="117">
        <f t="shared" si="0"/>
        <v>812.49917915376216</v>
      </c>
      <c r="U57" s="117">
        <f t="shared" si="1"/>
        <v>5.0697360654756016</v>
      </c>
      <c r="V57" s="119">
        <f t="shared" si="7"/>
        <v>12.50029987128063</v>
      </c>
      <c r="W57" s="119">
        <f t="shared" si="12"/>
        <v>12.50029987128063</v>
      </c>
      <c r="X57" s="117">
        <f t="shared" si="2"/>
        <v>21.896971431846069</v>
      </c>
      <c r="Y57" s="117">
        <f t="shared" si="10"/>
        <v>13.723607055655275</v>
      </c>
      <c r="Z57" s="117">
        <f t="shared" si="13"/>
        <v>8.1733643761907935</v>
      </c>
      <c r="AA57" s="117">
        <f t="shared" si="3"/>
        <v>799.99887928248154</v>
      </c>
      <c r="AC57">
        <v>56</v>
      </c>
      <c r="AD57" s="7">
        <v>46051</v>
      </c>
      <c r="AE57" s="37">
        <v>0.015384999999999999</v>
      </c>
      <c r="AF57" s="3" t="s">
        <v>19</v>
      </c>
    </row>
    <row r="58" spans="3:32" ht="14.5">
      <c r="C58" s="145" t="str">
        <f t="shared" si="4"/>
        <v>2-2026</v>
      </c>
      <c r="D58">
        <v>57</v>
      </c>
      <c r="E58" s="7">
        <v>46079</v>
      </c>
      <c r="F58" s="3" cm="1">
        <f t="array" ref="F58">INDEX(Indexadores!B:B,MATCH(EOMONTH(E58,-B$4),Indexadores!A:A,0),0)</f>
        <v>0.0053254644510489779</v>
      </c>
      <c r="G58" t="s">
        <v>19</v>
      </c>
      <c r="H58" s="4">
        <v>1</v>
      </c>
      <c r="I58" t="s">
        <v>18</v>
      </c>
      <c r="J58" s="12">
        <f t="shared" si="5"/>
        <v>0.0062396814612857288</v>
      </c>
      <c r="K58" s="4">
        <v>1</v>
      </c>
      <c r="L58" s="3">
        <v>0.015625</v>
      </c>
      <c r="M58" s="3">
        <v>0.015625</v>
      </c>
      <c r="O58" s="6">
        <f t="shared" si="14"/>
        <v>799.99887928248154</v>
      </c>
      <c r="P58" s="117" cm="1">
        <f t="array" ref="P58">O58*F58+_xlfn.IFS(AND(G57="Sim",I57="Não"),0,AND(G57="Não",I57="Não"),Q57,AND(G57="Não",I57="Sim"),0)</f>
        <v>4.2603655924978785</v>
      </c>
      <c r="Q58" s="117">
        <f t="shared" si="8"/>
        <v>0</v>
      </c>
      <c r="R58" s="117" cm="1">
        <f t="array" ref="R58">_xlfn.IFS(OR(AND(G58="Não",I58="Sim"),AND(G58="Sim",I58="Não")),R57+P58*(1-H58),AND(G58="Não",I58="Não"),R57)-IFERROR(IF(W57&gt;(R57+S57),R57,W57*(R57/(R57+S57))),0)</f>
        <v>0</v>
      </c>
      <c r="S58" s="117">
        <f t="shared" si="9"/>
        <v>0</v>
      </c>
      <c r="T58" s="117">
        <f t="shared" si="0"/>
        <v>799.99887928248154</v>
      </c>
      <c r="U58" s="117">
        <f t="shared" si="1"/>
        <v>4.9917381761082593</v>
      </c>
      <c r="V58" s="119">
        <f t="shared" si="7"/>
        <v>12.499982488788774</v>
      </c>
      <c r="W58" s="119">
        <f t="shared" si="12"/>
        <v>12.499982488788774</v>
      </c>
      <c r="X58" s="117">
        <f t="shared" si="2"/>
        <v>21.752086257394911</v>
      </c>
      <c r="Y58" s="117">
        <f t="shared" si="10"/>
        <v>13.512469361104015</v>
      </c>
      <c r="Z58" s="117">
        <f t="shared" si="13"/>
        <v>8.2396168962908956</v>
      </c>
      <c r="AA58" s="117">
        <f t="shared" si="3"/>
        <v>787.49889679369278</v>
      </c>
      <c r="AC58">
        <v>57</v>
      </c>
      <c r="AD58" s="7">
        <v>46079</v>
      </c>
      <c r="AE58" s="37">
        <v>0.015625</v>
      </c>
      <c r="AF58" s="3" t="s">
        <v>19</v>
      </c>
    </row>
    <row r="59" spans="3:32" ht="14.5">
      <c r="C59" s="145" t="str">
        <f t="shared" si="4"/>
        <v>3-2026</v>
      </c>
      <c r="D59">
        <v>58</v>
      </c>
      <c r="E59" s="7">
        <v>46111</v>
      </c>
      <c r="F59" s="3" cm="1">
        <f t="array" ref="F59">INDEX(Indexadores!B:B,MATCH(EOMONTH(E59,-B$4),Indexadores!A:A,0),0)</f>
        <v>0.0053254644510489779</v>
      </c>
      <c r="G59" t="s">
        <v>19</v>
      </c>
      <c r="H59" s="4">
        <v>1</v>
      </c>
      <c r="I59" t="s">
        <v>18</v>
      </c>
      <c r="J59" s="12">
        <f t="shared" si="5"/>
        <v>0.0062396814612857288</v>
      </c>
      <c r="K59" s="4">
        <v>1</v>
      </c>
      <c r="L59" s="3">
        <v>0.015873000000000002</v>
      </c>
      <c r="M59" s="3">
        <v>0.015873000000000002</v>
      </c>
      <c r="O59" s="6">
        <f t="shared" si="14"/>
        <v>787.49889679369278</v>
      </c>
      <c r="P59" s="117" cm="1">
        <f t="array" ref="P59">O59*F59+_xlfn.IFS(AND(G58="Sim",I58="Não"),0,AND(G58="Não",I58="Não"),Q58,AND(G58="Não",I58="Sim"),0)</f>
        <v>4.1937973801150985</v>
      </c>
      <c r="Q59" s="117">
        <f t="shared" si="8"/>
        <v>0</v>
      </c>
      <c r="R59" s="117" cm="1">
        <f t="array" ref="R59">_xlfn.IFS(OR(AND(G59="Não",I59="Sim"),AND(G59="Sim",I59="Não")),R58+P59*(1-H59),AND(G59="Não",I59="Não"),R58)-IFERROR(IF(W58&gt;(R58+S58),R58,W58*(R58/(R58+S58))),0)</f>
        <v>0</v>
      </c>
      <c r="S59" s="117">
        <f t="shared" si="9"/>
        <v>0</v>
      </c>
      <c r="T59" s="117">
        <f t="shared" si="0"/>
        <v>787.49889679369278</v>
      </c>
      <c r="U59" s="117">
        <f t="shared" si="1"/>
        <v>4.913742267106568</v>
      </c>
      <c r="V59" s="119">
        <f t="shared" si="7"/>
        <v>12.499969988806287</v>
      </c>
      <c r="W59" s="119">
        <f t="shared" si="12"/>
        <v>12.499969988806287</v>
      </c>
      <c r="X59" s="117">
        <f t="shared" si="2"/>
        <v>21.607509636027956</v>
      </c>
      <c r="Y59" s="117">
        <f t="shared" si="10"/>
        <v>13.301337027336768</v>
      </c>
      <c r="Z59" s="117">
        <f t="shared" si="13"/>
        <v>8.3061726086911882</v>
      </c>
      <c r="AA59" s="117">
        <f t="shared" si="3"/>
        <v>774.99892680488654</v>
      </c>
      <c r="AC59">
        <v>58</v>
      </c>
      <c r="AD59" s="7">
        <v>46111</v>
      </c>
      <c r="AE59" s="37">
        <v>0.015873000000000002</v>
      </c>
      <c r="AF59" s="3" t="s">
        <v>19</v>
      </c>
    </row>
    <row r="60" spans="3:32" ht="14.5">
      <c r="C60" s="145" t="str">
        <f t="shared" si="4"/>
        <v>4-2026</v>
      </c>
      <c r="D60">
        <v>59</v>
      </c>
      <c r="E60" s="7">
        <v>46141</v>
      </c>
      <c r="F60" s="3" cm="1">
        <f t="array" ref="F60">INDEX(Indexadores!B:B,MATCH(EOMONTH(E60,-B$4),Indexadores!A:A,0),0)</f>
        <v>0.0053254644510489779</v>
      </c>
      <c r="G60" t="s">
        <v>19</v>
      </c>
      <c r="H60" s="4">
        <v>1</v>
      </c>
      <c r="I60" t="s">
        <v>18</v>
      </c>
      <c r="J60" s="12">
        <f t="shared" si="5"/>
        <v>0.0062396814612857288</v>
      </c>
      <c r="K60" s="4">
        <v>1</v>
      </c>
      <c r="L60" s="3">
        <v>0.016129000000000001</v>
      </c>
      <c r="M60" s="3">
        <v>0.016129000000000001</v>
      </c>
      <c r="O60" s="6">
        <f t="shared" si="14"/>
        <v>774.99892680488654</v>
      </c>
      <c r="P60" s="117" cm="1">
        <f t="array" ref="P60">O60*F60+_xlfn.IFS(AND(G59="Sim",I59="Não"),0,AND(G59="Não",I59="Não"),Q59,AND(G59="Não",I59="Sim"),0)</f>
        <v>4.1272292343005317</v>
      </c>
      <c r="Q60" s="117">
        <f t="shared" si="8"/>
        <v>0</v>
      </c>
      <c r="R60" s="117" cm="1">
        <f t="array" ref="R60">_xlfn.IFS(OR(AND(G60="Não",I60="Sim"),AND(G60="Sim",I60="Não")),R59+P60*(1-H60),AND(G60="Não",I60="Não"),R59)-IFERROR(IF(W59&gt;(R59+S59),R59,W59*(R59/(R59+S59))),0)</f>
        <v>0</v>
      </c>
      <c r="S60" s="117">
        <f t="shared" si="9"/>
        <v>0</v>
      </c>
      <c r="T60" s="117">
        <f t="shared" si="0"/>
        <v>774.99892680488654</v>
      </c>
      <c r="U60" s="117">
        <f t="shared" si="1"/>
        <v>4.835746436100786</v>
      </c>
      <c r="V60" s="119">
        <f t="shared" si="7"/>
        <v>12.499957690436016</v>
      </c>
      <c r="W60" s="119">
        <f t="shared" si="12"/>
        <v>12.499957690436016</v>
      </c>
      <c r="X60" s="117">
        <f t="shared" si="2"/>
        <v>21.462933360837333</v>
      </c>
      <c r="Y60" s="117">
        <f t="shared" si="10"/>
        <v>13.090204904701849</v>
      </c>
      <c r="Z60" s="117">
        <f t="shared" si="13"/>
        <v>8.3727284561354836</v>
      </c>
      <c r="AA60" s="117">
        <f t="shared" si="3"/>
        <v>762.49896911445046</v>
      </c>
      <c r="AC60">
        <v>59</v>
      </c>
      <c r="AD60" s="7">
        <v>46141</v>
      </c>
      <c r="AE60" s="37">
        <v>0.016129000000000001</v>
      </c>
      <c r="AF60" s="3" t="s">
        <v>19</v>
      </c>
    </row>
    <row r="61" spans="3:32" ht="14.5">
      <c r="C61" s="145" t="str">
        <f t="shared" si="4"/>
        <v>5-2026</v>
      </c>
      <c r="D61">
        <v>60</v>
      </c>
      <c r="E61" s="7">
        <v>46170</v>
      </c>
      <c r="F61" s="3" cm="1">
        <f t="array" ref="F61">INDEX(Indexadores!B:B,MATCH(EOMONTH(E61,-B$4),Indexadores!A:A,0),0)</f>
        <v>0.0053254644510489779</v>
      </c>
      <c r="G61" t="s">
        <v>19</v>
      </c>
      <c r="H61" s="4">
        <v>1</v>
      </c>
      <c r="I61" t="s">
        <v>18</v>
      </c>
      <c r="J61" s="12">
        <f t="shared" si="5"/>
        <v>0.0062396814612857288</v>
      </c>
      <c r="K61" s="4">
        <v>1</v>
      </c>
      <c r="L61" s="3">
        <v>0.016393000000000001</v>
      </c>
      <c r="M61" s="3">
        <v>0.016393000000000001</v>
      </c>
      <c r="O61" s="6">
        <f t="shared" si="14"/>
        <v>762.49896911445046</v>
      </c>
      <c r="P61" s="117" cm="1">
        <f t="array" ref="P61">O61*F61+_xlfn.IFS(AND(G60="Sim",I60="Não"),0,AND(G60="Não",I60="Não"),Q60,AND(G60="Não",I60="Sim"),0)</f>
        <v>4.0606611539804982</v>
      </c>
      <c r="Q61" s="117">
        <f t="shared" si="8"/>
        <v>0</v>
      </c>
      <c r="R61" s="117" cm="1">
        <f t="array" ref="R61">_xlfn.IFS(OR(AND(G61="Não",I61="Sim"),AND(G61="Sim",I61="Não")),R60+P61*(1-H61),AND(G61="Não",I61="Não"),R60)-IFERROR(IF(W60&gt;(R60+S60),R60,W60*(R60/(R60+S60))),0)</f>
        <v>0</v>
      </c>
      <c r="S61" s="117">
        <f t="shared" si="9"/>
        <v>0</v>
      </c>
      <c r="T61" s="117">
        <f t="shared" si="0"/>
        <v>762.49896911445046</v>
      </c>
      <c r="U61" s="117">
        <f t="shared" si="1"/>
        <v>4.7577506818329161</v>
      </c>
      <c r="V61" s="119">
        <f t="shared" si="7"/>
        <v>12.499645600693187</v>
      </c>
      <c r="W61" s="119">
        <f t="shared" si="12"/>
        <v>12.499645600693187</v>
      </c>
      <c r="X61" s="117">
        <f t="shared" si="2"/>
        <v>21.318057436506599</v>
      </c>
      <c r="Y61" s="117">
        <f t="shared" si="10"/>
        <v>12.879072989793912</v>
      </c>
      <c r="Z61" s="117">
        <f t="shared" si="13"/>
        <v>8.4389844467126878</v>
      </c>
      <c r="AA61" s="117">
        <f t="shared" si="3"/>
        <v>749.9993235137573</v>
      </c>
      <c r="AC61">
        <v>60</v>
      </c>
      <c r="AD61" s="7">
        <v>46170</v>
      </c>
      <c r="AE61" s="3">
        <v>0.016393000000000001</v>
      </c>
      <c r="AF61" s="3" t="s">
        <v>19</v>
      </c>
    </row>
    <row r="62" spans="3:32" ht="14.5">
      <c r="C62" s="145"/>
      <c r="E62" s="7">
        <v>46202</v>
      </c>
      <c r="F62" s="3"/>
      <c r="H62" s="4"/>
      <c r="J62" s="12"/>
      <c r="K62" s="4"/>
      <c r="L62" s="3">
        <v>0.016667000000000001</v>
      </c>
      <c r="M62" s="3">
        <v>0.016667000000000001</v>
      </c>
      <c r="O62" s="6"/>
      <c r="P62" s="117"/>
      <c r="Q62" s="117"/>
      <c r="R62" s="117"/>
      <c r="S62" s="117"/>
      <c r="T62" s="117"/>
      <c r="U62" s="117"/>
      <c r="V62" s="119"/>
      <c r="W62" s="119"/>
      <c r="X62" s="117"/>
      <c r="Y62" s="117"/>
      <c r="Z62" s="117"/>
      <c r="AA62" s="117"/>
      <c r="AC62">
        <v>61</v>
      </c>
      <c r="AD62" s="7">
        <v>46202</v>
      </c>
      <c r="AE62" s="3">
        <v>0.016667000000000001</v>
      </c>
      <c r="AF62" t="s">
        <v>19</v>
      </c>
    </row>
    <row r="63" spans="3:32" ht="14.5">
      <c r="C63" s="145"/>
      <c r="E63" s="7">
        <v>46233</v>
      </c>
      <c r="F63" s="3"/>
      <c r="H63" s="4"/>
      <c r="J63" s="12"/>
      <c r="K63" s="4"/>
      <c r="L63" s="3">
        <v>0.016948999999999999</v>
      </c>
      <c r="M63" s="3">
        <v>0.016948999999999999</v>
      </c>
      <c r="O63" s="6"/>
      <c r="P63" s="117"/>
      <c r="Q63" s="117"/>
      <c r="R63" s="117"/>
      <c r="S63" s="117"/>
      <c r="T63" s="117"/>
      <c r="U63" s="117"/>
      <c r="V63" s="119"/>
      <c r="W63" s="119"/>
      <c r="X63" s="117"/>
      <c r="Y63" s="117"/>
      <c r="Z63" s="117"/>
      <c r="AA63" s="117"/>
      <c r="AC63">
        <v>62</v>
      </c>
      <c r="AD63" s="7">
        <v>46233</v>
      </c>
      <c r="AE63" s="3">
        <v>0.016948999999999999</v>
      </c>
      <c r="AF63" t="s">
        <v>19</v>
      </c>
    </row>
    <row r="64" spans="3:32" ht="14.5">
      <c r="C64" s="145"/>
      <c r="E64" s="7">
        <v>46262</v>
      </c>
      <c r="F64" s="3"/>
      <c r="H64" s="4"/>
      <c r="J64" s="12"/>
      <c r="K64" s="4"/>
      <c r="L64" s="3">
        <v>0.017240999999999999</v>
      </c>
      <c r="M64" s="3">
        <v>0.017240999999999999</v>
      </c>
      <c r="O64" s="6"/>
      <c r="P64" s="117"/>
      <c r="Q64" s="117"/>
      <c r="R64" s="117"/>
      <c r="S64" s="117"/>
      <c r="T64" s="117"/>
      <c r="U64" s="117"/>
      <c r="V64" s="119"/>
      <c r="W64" s="119"/>
      <c r="X64" s="117"/>
      <c r="Y64" s="117"/>
      <c r="Z64" s="117"/>
      <c r="AA64" s="117"/>
      <c r="AC64">
        <v>63</v>
      </c>
      <c r="AD64" s="7">
        <v>46262</v>
      </c>
      <c r="AE64" s="3">
        <v>0.017240999999999999</v>
      </c>
      <c r="AF64" t="s">
        <v>19</v>
      </c>
    </row>
    <row r="65" spans="3:32" ht="14.5">
      <c r="C65" s="145"/>
      <c r="E65" s="7">
        <v>46294</v>
      </c>
      <c r="F65" s="3"/>
      <c r="H65" s="4"/>
      <c r="J65" s="12"/>
      <c r="K65" s="4"/>
      <c r="L65" s="3">
        <v>0.017544000000000001</v>
      </c>
      <c r="M65" s="3">
        <v>0.017544000000000001</v>
      </c>
      <c r="O65" s="6"/>
      <c r="P65" s="117"/>
      <c r="Q65" s="117"/>
      <c r="R65" s="117"/>
      <c r="S65" s="117"/>
      <c r="T65" s="117"/>
      <c r="U65" s="117"/>
      <c r="V65" s="119"/>
      <c r="W65" s="119"/>
      <c r="X65" s="117"/>
      <c r="Y65" s="117"/>
      <c r="Z65" s="117"/>
      <c r="AA65" s="117"/>
      <c r="AC65">
        <v>64</v>
      </c>
      <c r="AD65" s="7">
        <v>46294</v>
      </c>
      <c r="AE65" s="3">
        <v>0.017544000000000001</v>
      </c>
      <c r="AF65" t="s">
        <v>19</v>
      </c>
    </row>
    <row r="66" spans="3:32" ht="14.5">
      <c r="C66" s="145"/>
      <c r="E66" s="7">
        <v>46324</v>
      </c>
      <c r="F66" s="3"/>
      <c r="H66" s="4"/>
      <c r="J66" s="12"/>
      <c r="K66" s="4"/>
      <c r="L66" s="3">
        <v>0.017857000000000001</v>
      </c>
      <c r="M66" s="3">
        <v>0.017857000000000001</v>
      </c>
      <c r="O66" s="6"/>
      <c r="P66" s="117"/>
      <c r="Q66" s="117"/>
      <c r="R66" s="117"/>
      <c r="S66" s="117"/>
      <c r="T66" s="117"/>
      <c r="U66" s="117"/>
      <c r="V66" s="119"/>
      <c r="W66" s="119"/>
      <c r="X66" s="117"/>
      <c r="Y66" s="117"/>
      <c r="Z66" s="117"/>
      <c r="AA66" s="117"/>
      <c r="AC66">
        <v>65</v>
      </c>
      <c r="AD66" s="7">
        <v>46324</v>
      </c>
      <c r="AE66" s="3">
        <v>0.017857000000000001</v>
      </c>
      <c r="AF66" t="s">
        <v>19</v>
      </c>
    </row>
    <row r="67" spans="3:32" ht="14.5">
      <c r="C67" s="145"/>
      <c r="E67" s="7">
        <v>46353</v>
      </c>
      <c r="F67" s="3"/>
      <c r="H67" s="4"/>
      <c r="J67" s="12"/>
      <c r="K67" s="4"/>
      <c r="L67" s="3">
        <v>0.018182</v>
      </c>
      <c r="M67" s="3">
        <v>0.018182</v>
      </c>
      <c r="O67" s="6"/>
      <c r="P67" s="117"/>
      <c r="Q67" s="117"/>
      <c r="R67" s="117"/>
      <c r="S67" s="117"/>
      <c r="T67" s="117"/>
      <c r="U67" s="117"/>
      <c r="V67" s="119"/>
      <c r="W67" s="119"/>
      <c r="X67" s="117"/>
      <c r="Y67" s="117"/>
      <c r="Z67" s="117"/>
      <c r="AA67" s="117"/>
      <c r="AC67">
        <v>66</v>
      </c>
      <c r="AD67" s="7">
        <v>46353</v>
      </c>
      <c r="AE67" s="3">
        <v>0.018182</v>
      </c>
      <c r="AF67" t="s">
        <v>19</v>
      </c>
    </row>
    <row r="68" spans="3:32" ht="14.5">
      <c r="C68" s="145"/>
      <c r="E68" s="7">
        <v>46386</v>
      </c>
      <c r="F68" s="3"/>
      <c r="H68" s="4"/>
      <c r="J68" s="12"/>
      <c r="K68" s="4"/>
      <c r="L68" s="3">
        <v>0.018519000000000001</v>
      </c>
      <c r="M68" s="3">
        <v>0.018519000000000001</v>
      </c>
      <c r="O68" s="6"/>
      <c r="P68" s="117"/>
      <c r="Q68" s="117"/>
      <c r="R68" s="117"/>
      <c r="S68" s="117"/>
      <c r="T68" s="117"/>
      <c r="U68" s="117"/>
      <c r="V68" s="119"/>
      <c r="W68" s="119"/>
      <c r="X68" s="117"/>
      <c r="Y68" s="117"/>
      <c r="Z68" s="117"/>
      <c r="AA68" s="117"/>
      <c r="AC68">
        <v>67</v>
      </c>
      <c r="AD68" s="7">
        <v>46386</v>
      </c>
      <c r="AE68" s="3">
        <v>0.018519000000000001</v>
      </c>
      <c r="AF68" t="s">
        <v>19</v>
      </c>
    </row>
    <row r="69" spans="3:32" ht="14.5">
      <c r="C69" s="145"/>
      <c r="E69" s="7">
        <v>46415</v>
      </c>
      <c r="F69" s="3"/>
      <c r="H69" s="4"/>
      <c r="J69" s="12"/>
      <c r="K69" s="4"/>
      <c r="L69" s="3">
        <v>0.018867999999999999</v>
      </c>
      <c r="M69" s="3">
        <v>0.018867999999999999</v>
      </c>
      <c r="O69" s="6"/>
      <c r="P69" s="117"/>
      <c r="Q69" s="117"/>
      <c r="R69" s="117"/>
      <c r="S69" s="117"/>
      <c r="T69" s="117"/>
      <c r="U69" s="117"/>
      <c r="V69" s="119"/>
      <c r="W69" s="119"/>
      <c r="X69" s="117"/>
      <c r="Y69" s="117"/>
      <c r="Z69" s="117"/>
      <c r="AA69" s="117"/>
      <c r="AC69">
        <v>68</v>
      </c>
      <c r="AD69" s="7">
        <v>46415</v>
      </c>
      <c r="AE69" s="3">
        <v>0.018867999999999999</v>
      </c>
      <c r="AF69" t="s">
        <v>19</v>
      </c>
    </row>
    <row r="70" spans="3:32" ht="14.5">
      <c r="C70" s="145"/>
      <c r="E70" s="7">
        <v>46443</v>
      </c>
      <c r="F70" s="3"/>
      <c r="H70" s="4"/>
      <c r="J70" s="12"/>
      <c r="K70" s="4"/>
      <c r="L70" s="3">
        <v>0.019231000000000002</v>
      </c>
      <c r="M70" s="3">
        <v>0.019231000000000002</v>
      </c>
      <c r="O70" s="6"/>
      <c r="P70" s="117"/>
      <c r="Q70" s="117"/>
      <c r="R70" s="117"/>
      <c r="S70" s="117"/>
      <c r="T70" s="117"/>
      <c r="U70" s="117"/>
      <c r="V70" s="119"/>
      <c r="W70" s="119"/>
      <c r="X70" s="117"/>
      <c r="Y70" s="117"/>
      <c r="Z70" s="117"/>
      <c r="AA70" s="117"/>
      <c r="AC70">
        <v>69</v>
      </c>
      <c r="AD70" s="7">
        <v>46443</v>
      </c>
      <c r="AE70" s="3">
        <v>0.019231000000000002</v>
      </c>
      <c r="AF70" t="s">
        <v>19</v>
      </c>
    </row>
    <row r="71" spans="3:32" ht="14.5">
      <c r="C71" s="145"/>
      <c r="E71" s="7">
        <v>46476</v>
      </c>
      <c r="F71" s="3"/>
      <c r="H71" s="4"/>
      <c r="J71" s="12"/>
      <c r="K71" s="4"/>
      <c r="L71" s="3">
        <v>0.019608</v>
      </c>
      <c r="M71" s="3">
        <v>0.019608</v>
      </c>
      <c r="O71" s="6"/>
      <c r="P71" s="117"/>
      <c r="Q71" s="117"/>
      <c r="R71" s="117"/>
      <c r="S71" s="117"/>
      <c r="T71" s="117"/>
      <c r="U71" s="117"/>
      <c r="V71" s="119"/>
      <c r="W71" s="119"/>
      <c r="X71" s="117"/>
      <c r="Y71" s="117"/>
      <c r="Z71" s="117"/>
      <c r="AA71" s="117"/>
      <c r="AC71">
        <v>70</v>
      </c>
      <c r="AD71" s="7">
        <v>46476</v>
      </c>
      <c r="AE71" s="3">
        <v>0.019608</v>
      </c>
      <c r="AF71" t="s">
        <v>19</v>
      </c>
    </row>
    <row r="72" spans="3:32" ht="14.5">
      <c r="C72" s="145"/>
      <c r="E72" s="7">
        <v>46506</v>
      </c>
      <c r="F72" s="3"/>
      <c r="H72" s="4"/>
      <c r="J72" s="12"/>
      <c r="K72" s="4"/>
      <c r="L72" s="3">
        <v>0.02</v>
      </c>
      <c r="M72" s="3">
        <v>0.02</v>
      </c>
      <c r="O72" s="6"/>
      <c r="P72" s="117"/>
      <c r="Q72" s="117"/>
      <c r="R72" s="117"/>
      <c r="S72" s="117"/>
      <c r="T72" s="117"/>
      <c r="U72" s="117"/>
      <c r="V72" s="119"/>
      <c r="W72" s="119"/>
      <c r="X72" s="117"/>
      <c r="Y72" s="117"/>
      <c r="Z72" s="117"/>
      <c r="AA72" s="117"/>
      <c r="AC72">
        <v>71</v>
      </c>
      <c r="AD72" s="7">
        <v>46506</v>
      </c>
      <c r="AE72" s="3">
        <v>0.02</v>
      </c>
      <c r="AF72" t="s">
        <v>19</v>
      </c>
    </row>
    <row r="73" spans="3:32" ht="14.5">
      <c r="C73" s="145"/>
      <c r="E73" s="7">
        <v>46535</v>
      </c>
      <c r="F73" s="3"/>
      <c r="H73" s="4"/>
      <c r="J73" s="12"/>
      <c r="K73" s="4"/>
      <c r="L73" s="3">
        <v>0.020407999999999999</v>
      </c>
      <c r="M73" s="3">
        <v>0.020407999999999999</v>
      </c>
      <c r="O73" s="6"/>
      <c r="P73" s="117"/>
      <c r="Q73" s="117"/>
      <c r="R73" s="117"/>
      <c r="S73" s="117"/>
      <c r="T73" s="117"/>
      <c r="U73" s="117"/>
      <c r="V73" s="119"/>
      <c r="W73" s="119"/>
      <c r="X73" s="117"/>
      <c r="Y73" s="117"/>
      <c r="Z73" s="117"/>
      <c r="AA73" s="117"/>
      <c r="AC73">
        <v>72</v>
      </c>
      <c r="AD73" s="7">
        <v>46535</v>
      </c>
      <c r="AE73" s="3">
        <v>0.020407999999999999</v>
      </c>
      <c r="AF73" t="s">
        <v>19</v>
      </c>
    </row>
    <row r="74" spans="3:32" ht="14.5">
      <c r="C74" s="145"/>
      <c r="E74" s="7">
        <v>46567</v>
      </c>
      <c r="F74" s="3"/>
      <c r="H74" s="4"/>
      <c r="J74" s="12"/>
      <c r="K74" s="4"/>
      <c r="L74" s="92">
        <v>0.020833000000000001</v>
      </c>
      <c r="M74" s="92">
        <v>0.020833000000000001</v>
      </c>
      <c r="O74" s="6"/>
      <c r="P74" s="117"/>
      <c r="Q74" s="117"/>
      <c r="R74" s="117"/>
      <c r="S74" s="117"/>
      <c r="T74" s="117"/>
      <c r="U74" s="117"/>
      <c r="V74" s="119"/>
      <c r="W74" s="119"/>
      <c r="X74" s="117"/>
      <c r="Y74" s="117"/>
      <c r="Z74" s="117"/>
      <c r="AA74" s="117"/>
      <c r="AC74">
        <v>73</v>
      </c>
      <c r="AD74" s="7">
        <v>46567</v>
      </c>
      <c r="AE74" s="3">
        <v>0.020833000000000001</v>
      </c>
      <c r="AF74" t="s">
        <v>19</v>
      </c>
    </row>
    <row r="75" spans="3:32" ht="14.5">
      <c r="C75" s="145"/>
      <c r="E75" s="7">
        <v>46597</v>
      </c>
      <c r="F75" s="3"/>
      <c r="H75" s="4"/>
      <c r="J75" s="12"/>
      <c r="K75" s="4"/>
      <c r="L75" s="92">
        <v>0.021277000000000001</v>
      </c>
      <c r="M75" s="92">
        <v>0.021277000000000001</v>
      </c>
      <c r="O75" s="6"/>
      <c r="P75" s="117"/>
      <c r="Q75" s="117"/>
      <c r="R75" s="117"/>
      <c r="S75" s="117"/>
      <c r="T75" s="117"/>
      <c r="U75" s="117"/>
      <c r="V75" s="119"/>
      <c r="W75" s="119"/>
      <c r="X75" s="117"/>
      <c r="Y75" s="117"/>
      <c r="Z75" s="117"/>
      <c r="AA75" s="117"/>
      <c r="AC75">
        <v>74</v>
      </c>
      <c r="AD75" s="7">
        <v>46597</v>
      </c>
      <c r="AE75" s="3">
        <v>0.021277000000000001</v>
      </c>
      <c r="AF75" t="s">
        <v>19</v>
      </c>
    </row>
    <row r="76" spans="3:32" ht="14.5">
      <c r="C76" s="145"/>
      <c r="E76" s="7">
        <v>46629</v>
      </c>
      <c r="F76" s="3"/>
      <c r="H76" s="4"/>
      <c r="J76" s="12"/>
      <c r="K76" s="4"/>
      <c r="L76" s="92">
        <v>0.021739000000000001</v>
      </c>
      <c r="M76" s="92">
        <v>0.021739000000000001</v>
      </c>
      <c r="O76" s="6"/>
      <c r="P76" s="117"/>
      <c r="Q76" s="117"/>
      <c r="R76" s="117"/>
      <c r="S76" s="117"/>
      <c r="T76" s="117"/>
      <c r="U76" s="117"/>
      <c r="V76" s="119"/>
      <c r="W76" s="119"/>
      <c r="X76" s="117"/>
      <c r="Y76" s="117"/>
      <c r="Z76" s="117"/>
      <c r="AA76" s="117"/>
      <c r="AC76">
        <v>75</v>
      </c>
      <c r="AD76" s="7">
        <v>46629</v>
      </c>
      <c r="AE76" s="3">
        <v>0.021739000000000001</v>
      </c>
      <c r="AF76" t="s">
        <v>19</v>
      </c>
    </row>
    <row r="77" spans="3:32" ht="14.5">
      <c r="C77" s="145"/>
      <c r="E77" s="7">
        <v>46659</v>
      </c>
      <c r="F77" s="3"/>
      <c r="H77" s="4"/>
      <c r="J77" s="12"/>
      <c r="K77" s="4"/>
      <c r="L77" s="92">
        <v>0.022221999999999999</v>
      </c>
      <c r="M77" s="92">
        <v>0.022221999999999999</v>
      </c>
      <c r="O77" s="6"/>
      <c r="P77" s="117"/>
      <c r="Q77" s="117"/>
      <c r="R77" s="117"/>
      <c r="S77" s="117"/>
      <c r="T77" s="117"/>
      <c r="U77" s="117"/>
      <c r="V77" s="119"/>
      <c r="W77" s="119"/>
      <c r="X77" s="117"/>
      <c r="Y77" s="117"/>
      <c r="Z77" s="117"/>
      <c r="AA77" s="117"/>
      <c r="AC77">
        <v>76</v>
      </c>
      <c r="AD77" s="7">
        <v>46659</v>
      </c>
      <c r="AE77" s="3">
        <v>0.022221999999999999</v>
      </c>
      <c r="AF77" t="s">
        <v>19</v>
      </c>
    </row>
    <row r="78" spans="3:32" ht="14.5">
      <c r="C78" s="145"/>
      <c r="E78" s="7">
        <v>46688</v>
      </c>
      <c r="F78" s="3"/>
      <c r="H78" s="4"/>
      <c r="J78" s="12"/>
      <c r="K78" s="4"/>
      <c r="L78" s="92">
        <v>0.022727000000000001</v>
      </c>
      <c r="M78" s="92">
        <v>0.022727000000000001</v>
      </c>
      <c r="O78" s="6"/>
      <c r="P78" s="117"/>
      <c r="Q78" s="117"/>
      <c r="R78" s="117"/>
      <c r="S78" s="117"/>
      <c r="T78" s="117"/>
      <c r="U78" s="117"/>
      <c r="V78" s="119"/>
      <c r="W78" s="119"/>
      <c r="X78" s="117"/>
      <c r="Y78" s="117"/>
      <c r="Z78" s="117"/>
      <c r="AA78" s="117"/>
      <c r="AC78">
        <v>77</v>
      </c>
      <c r="AD78" s="7">
        <v>46688</v>
      </c>
      <c r="AE78" s="3">
        <v>0.022727000000000001</v>
      </c>
      <c r="AF78" t="s">
        <v>19</v>
      </c>
    </row>
    <row r="79" spans="3:32" ht="14.5">
      <c r="C79" s="145"/>
      <c r="E79" s="7">
        <v>46720</v>
      </c>
      <c r="F79" s="3"/>
      <c r="H79" s="4"/>
      <c r="J79" s="12"/>
      <c r="K79" s="4"/>
      <c r="L79" s="92">
        <v>0.023255999999999999</v>
      </c>
      <c r="M79" s="92">
        <v>0.023255999999999999</v>
      </c>
      <c r="O79" s="6"/>
      <c r="P79" s="117"/>
      <c r="Q79" s="117"/>
      <c r="R79" s="117"/>
      <c r="S79" s="117"/>
      <c r="T79" s="117"/>
      <c r="U79" s="117"/>
      <c r="V79" s="119"/>
      <c r="W79" s="119"/>
      <c r="X79" s="117"/>
      <c r="Y79" s="117"/>
      <c r="Z79" s="117"/>
      <c r="AA79" s="117"/>
      <c r="AC79">
        <v>78</v>
      </c>
      <c r="AD79" s="7">
        <v>46720</v>
      </c>
      <c r="AE79" s="3">
        <v>0.023255999999999999</v>
      </c>
      <c r="AF79" t="s">
        <v>19</v>
      </c>
    </row>
    <row r="80" spans="3:32" ht="14.5">
      <c r="C80" s="145"/>
      <c r="E80" s="7">
        <v>46751</v>
      </c>
      <c r="F80" s="3"/>
      <c r="H80" s="4"/>
      <c r="J80" s="12"/>
      <c r="K80" s="4"/>
      <c r="L80" s="92">
        <v>0.023810000000000001</v>
      </c>
      <c r="M80" s="92">
        <v>0.023810000000000001</v>
      </c>
      <c r="O80" s="6"/>
      <c r="P80" s="117"/>
      <c r="Q80" s="117"/>
      <c r="R80" s="117"/>
      <c r="S80" s="117"/>
      <c r="T80" s="117"/>
      <c r="U80" s="117"/>
      <c r="V80" s="119"/>
      <c r="W80" s="119"/>
      <c r="X80" s="117"/>
      <c r="Y80" s="117"/>
      <c r="Z80" s="117"/>
      <c r="AA80" s="117"/>
      <c r="AC80">
        <v>79</v>
      </c>
      <c r="AD80" s="7">
        <v>46751</v>
      </c>
      <c r="AE80" s="3">
        <v>0.023810000000000001</v>
      </c>
      <c r="AF80" t="s">
        <v>19</v>
      </c>
    </row>
    <row r="81" spans="3:32" ht="14.5">
      <c r="C81" s="145"/>
      <c r="E81" s="7">
        <v>46780</v>
      </c>
      <c r="F81" s="3"/>
      <c r="H81" s="4"/>
      <c r="J81" s="12"/>
      <c r="K81" s="4"/>
      <c r="L81" s="92">
        <v>0.024389999999999998</v>
      </c>
      <c r="M81" s="92">
        <v>0.024389999999999998</v>
      </c>
      <c r="O81" s="6"/>
      <c r="P81" s="117"/>
      <c r="Q81" s="117"/>
      <c r="R81" s="117"/>
      <c r="S81" s="117"/>
      <c r="T81" s="117"/>
      <c r="U81" s="117"/>
      <c r="V81" s="119"/>
      <c r="W81" s="119"/>
      <c r="X81" s="117"/>
      <c r="Y81" s="117"/>
      <c r="Z81" s="117"/>
      <c r="AA81" s="117"/>
      <c r="AC81">
        <v>80</v>
      </c>
      <c r="AD81" s="7">
        <v>46780</v>
      </c>
      <c r="AE81" s="3">
        <v>0.024389999999999998</v>
      </c>
      <c r="AF81" t="s">
        <v>19</v>
      </c>
    </row>
    <row r="82" spans="3:32" ht="14.5">
      <c r="C82" s="145"/>
      <c r="E82" s="7">
        <v>46807</v>
      </c>
      <c r="F82" s="3"/>
      <c r="H82" s="4"/>
      <c r="J82" s="12"/>
      <c r="K82" s="4"/>
      <c r="L82" s="92">
        <v>0.025000000000000001</v>
      </c>
      <c r="M82" s="92">
        <v>0.025000000000000001</v>
      </c>
      <c r="O82" s="6"/>
      <c r="P82" s="117"/>
      <c r="Q82" s="117"/>
      <c r="R82" s="117"/>
      <c r="S82" s="117"/>
      <c r="T82" s="117"/>
      <c r="U82" s="117"/>
      <c r="V82" s="119"/>
      <c r="W82" s="119"/>
      <c r="X82" s="117"/>
      <c r="Y82" s="117"/>
      <c r="Z82" s="117"/>
      <c r="AA82" s="117"/>
      <c r="AC82">
        <v>81</v>
      </c>
      <c r="AD82" s="7">
        <v>46807</v>
      </c>
      <c r="AE82" s="3">
        <v>0.025000000000000001</v>
      </c>
      <c r="AF82" t="s">
        <v>19</v>
      </c>
    </row>
    <row r="83" spans="3:32" ht="14.5">
      <c r="C83" s="145"/>
      <c r="E83" s="7">
        <v>46842</v>
      </c>
      <c r="F83" s="3"/>
      <c r="H83" s="4"/>
      <c r="J83" s="12"/>
      <c r="K83" s="4"/>
      <c r="L83" s="92">
        <v>0.025641000000000001</v>
      </c>
      <c r="M83" s="92">
        <v>0.025641000000000001</v>
      </c>
      <c r="O83" s="6"/>
      <c r="P83" s="117"/>
      <c r="Q83" s="117"/>
      <c r="R83" s="117"/>
      <c r="S83" s="117"/>
      <c r="T83" s="117"/>
      <c r="U83" s="117"/>
      <c r="V83" s="119"/>
      <c r="W83" s="119"/>
      <c r="X83" s="117"/>
      <c r="Y83" s="117"/>
      <c r="Z83" s="117"/>
      <c r="AA83" s="117"/>
      <c r="AC83">
        <v>82</v>
      </c>
      <c r="AD83" s="7">
        <v>46842</v>
      </c>
      <c r="AE83" s="3">
        <v>0.025641000000000001</v>
      </c>
      <c r="AF83" t="s">
        <v>19</v>
      </c>
    </row>
    <row r="84" spans="3:32" ht="14.5">
      <c r="C84" s="145"/>
      <c r="E84" s="7">
        <v>46870</v>
      </c>
      <c r="F84" s="3"/>
      <c r="H84" s="4"/>
      <c r="J84" s="12"/>
      <c r="K84" s="4"/>
      <c r="L84" s="92">
        <v>0.026315999999999999</v>
      </c>
      <c r="M84" s="92">
        <v>0.026315999999999999</v>
      </c>
      <c r="O84" s="6"/>
      <c r="P84" s="117"/>
      <c r="Q84" s="117"/>
      <c r="R84" s="117"/>
      <c r="S84" s="117"/>
      <c r="T84" s="117"/>
      <c r="U84" s="117"/>
      <c r="V84" s="119"/>
      <c r="W84" s="119"/>
      <c r="X84" s="117"/>
      <c r="Y84" s="117"/>
      <c r="Z84" s="117"/>
      <c r="AA84" s="117"/>
      <c r="AC84">
        <v>83</v>
      </c>
      <c r="AD84" s="7">
        <v>46870</v>
      </c>
      <c r="AE84" s="3">
        <v>0.026315999999999999</v>
      </c>
      <c r="AF84" t="s">
        <v>19</v>
      </c>
    </row>
    <row r="85" spans="3:32" ht="14.5">
      <c r="C85" s="145"/>
      <c r="E85" s="7">
        <v>46903</v>
      </c>
      <c r="F85" s="3"/>
      <c r="H85" s="4"/>
      <c r="J85" s="12"/>
      <c r="K85" s="4"/>
      <c r="L85" s="92">
        <v>0.027026999999999999</v>
      </c>
      <c r="M85" s="92">
        <v>0.027026999999999999</v>
      </c>
      <c r="O85" s="6"/>
      <c r="P85" s="117"/>
      <c r="Q85" s="117"/>
      <c r="R85" s="117"/>
      <c r="S85" s="117"/>
      <c r="T85" s="117"/>
      <c r="U85" s="117"/>
      <c r="V85" s="119"/>
      <c r="W85" s="119"/>
      <c r="X85" s="117"/>
      <c r="Y85" s="117"/>
      <c r="Z85" s="117"/>
      <c r="AA85" s="117"/>
      <c r="AC85">
        <v>84</v>
      </c>
      <c r="AD85" s="7">
        <v>46903</v>
      </c>
      <c r="AE85" s="3">
        <v>0.027026999999999999</v>
      </c>
      <c r="AF85" t="s">
        <v>19</v>
      </c>
    </row>
    <row r="86" spans="3:32" ht="14.5">
      <c r="C86" s="145"/>
      <c r="E86" s="7">
        <v>46933</v>
      </c>
      <c r="F86" s="3"/>
      <c r="H86" s="4"/>
      <c r="J86" s="12"/>
      <c r="K86" s="4"/>
      <c r="L86" s="92">
        <v>0.027778000000000001</v>
      </c>
      <c r="M86" s="92">
        <v>0.027778000000000001</v>
      </c>
      <c r="O86" s="6"/>
      <c r="P86" s="117"/>
      <c r="Q86" s="117"/>
      <c r="R86" s="117"/>
      <c r="S86" s="117"/>
      <c r="T86" s="117"/>
      <c r="U86" s="117"/>
      <c r="V86" s="119"/>
      <c r="W86" s="119"/>
      <c r="X86" s="117"/>
      <c r="Y86" s="117"/>
      <c r="Z86" s="117"/>
      <c r="AA86" s="117"/>
      <c r="AC86">
        <v>85</v>
      </c>
      <c r="AD86" s="7">
        <v>46933</v>
      </c>
      <c r="AE86" s="3">
        <v>0.027778000000000001</v>
      </c>
      <c r="AF86" t="s">
        <v>19</v>
      </c>
    </row>
    <row r="87" spans="3:32" ht="14.5">
      <c r="C87" s="145"/>
      <c r="E87" s="7">
        <v>46962</v>
      </c>
      <c r="F87" s="3"/>
      <c r="H87" s="4"/>
      <c r="J87" s="12"/>
      <c r="K87" s="4"/>
      <c r="L87" s="92">
        <v>0.028570999999999999</v>
      </c>
      <c r="M87" s="92">
        <v>0.028570999999999999</v>
      </c>
      <c r="O87" s="6"/>
      <c r="P87" s="117"/>
      <c r="Q87" s="117"/>
      <c r="R87" s="117"/>
      <c r="S87" s="117"/>
      <c r="T87" s="117"/>
      <c r="U87" s="117"/>
      <c r="V87" s="119"/>
      <c r="W87" s="119"/>
      <c r="X87" s="117"/>
      <c r="Y87" s="117"/>
      <c r="Z87" s="117"/>
      <c r="AA87" s="117"/>
      <c r="AC87">
        <v>86</v>
      </c>
      <c r="AD87" s="7">
        <v>46962</v>
      </c>
      <c r="AE87" s="3">
        <v>0.028570999999999999</v>
      </c>
      <c r="AF87" t="s">
        <v>19</v>
      </c>
    </row>
    <row r="88" spans="3:32" ht="14.5">
      <c r="C88" s="145"/>
      <c r="E88" s="7">
        <v>46995</v>
      </c>
      <c r="F88" s="3"/>
      <c r="H88" s="4"/>
      <c r="J88" s="12"/>
      <c r="K88" s="4"/>
      <c r="L88" s="92">
        <v>0.029412000000000001</v>
      </c>
      <c r="M88" s="92">
        <v>0.029412000000000001</v>
      </c>
      <c r="O88" s="6"/>
      <c r="P88" s="117"/>
      <c r="Q88" s="117"/>
      <c r="R88" s="117"/>
      <c r="S88" s="117"/>
      <c r="T88" s="117"/>
      <c r="U88" s="117"/>
      <c r="V88" s="119"/>
      <c r="W88" s="119"/>
      <c r="X88" s="117"/>
      <c r="Y88" s="117"/>
      <c r="Z88" s="117"/>
      <c r="AA88" s="117"/>
      <c r="AC88">
        <v>87</v>
      </c>
      <c r="AD88" s="7">
        <v>46995</v>
      </c>
      <c r="AE88" s="3">
        <v>0.029412000000000001</v>
      </c>
      <c r="AF88" t="s">
        <v>19</v>
      </c>
    </row>
    <row r="89" spans="3:32" ht="14.5">
      <c r="C89" s="145"/>
      <c r="E89" s="7">
        <v>47024</v>
      </c>
      <c r="F89" s="3"/>
      <c r="H89" s="4"/>
      <c r="J89" s="12"/>
      <c r="K89" s="4"/>
      <c r="L89" s="92">
        <v>0.030303</v>
      </c>
      <c r="M89" s="92">
        <v>0.030303</v>
      </c>
      <c r="O89" s="6"/>
      <c r="P89" s="117"/>
      <c r="Q89" s="117"/>
      <c r="R89" s="117"/>
      <c r="S89" s="117"/>
      <c r="T89" s="117"/>
      <c r="U89" s="117"/>
      <c r="V89" s="119"/>
      <c r="W89" s="119"/>
      <c r="X89" s="117"/>
      <c r="Y89" s="117"/>
      <c r="Z89" s="117"/>
      <c r="AA89" s="117"/>
      <c r="AC89">
        <v>88</v>
      </c>
      <c r="AD89" s="7">
        <v>47024</v>
      </c>
      <c r="AE89" s="3">
        <v>0.030303</v>
      </c>
      <c r="AF89" t="s">
        <v>19</v>
      </c>
    </row>
    <row r="90" spans="3:32" ht="14.5">
      <c r="C90" s="145"/>
      <c r="E90" s="7">
        <v>47056</v>
      </c>
      <c r="F90" s="3"/>
      <c r="H90" s="4"/>
      <c r="J90" s="12"/>
      <c r="K90" s="4"/>
      <c r="L90" s="92">
        <v>0.03125</v>
      </c>
      <c r="M90" s="92">
        <v>0.03125</v>
      </c>
      <c r="O90" s="6"/>
      <c r="P90" s="117"/>
      <c r="Q90" s="117"/>
      <c r="R90" s="117"/>
      <c r="S90" s="117"/>
      <c r="T90" s="117"/>
      <c r="U90" s="117"/>
      <c r="V90" s="119"/>
      <c r="W90" s="119"/>
      <c r="X90" s="117"/>
      <c r="Y90" s="117"/>
      <c r="Z90" s="117"/>
      <c r="AA90" s="117"/>
      <c r="AC90">
        <v>89</v>
      </c>
      <c r="AD90" s="7">
        <v>47056</v>
      </c>
      <c r="AE90" s="3">
        <v>0.03125</v>
      </c>
      <c r="AF90" t="s">
        <v>19</v>
      </c>
    </row>
    <row r="91" spans="3:32" ht="14.5">
      <c r="C91" s="145"/>
      <c r="E91" s="7">
        <v>47086</v>
      </c>
      <c r="F91" s="3"/>
      <c r="H91" s="4"/>
      <c r="J91" s="12"/>
      <c r="K91" s="4"/>
      <c r="L91" s="92">
        <v>0.032258000000000002</v>
      </c>
      <c r="M91" s="92">
        <v>0.032258000000000002</v>
      </c>
      <c r="O91" s="6"/>
      <c r="P91" s="117"/>
      <c r="Q91" s="117"/>
      <c r="R91" s="117"/>
      <c r="S91" s="117"/>
      <c r="T91" s="117"/>
      <c r="U91" s="117"/>
      <c r="V91" s="119"/>
      <c r="W91" s="119"/>
      <c r="X91" s="117"/>
      <c r="Y91" s="117"/>
      <c r="Z91" s="117"/>
      <c r="AA91" s="117"/>
      <c r="AC91">
        <v>90</v>
      </c>
      <c r="AD91" s="7">
        <v>47086</v>
      </c>
      <c r="AE91" s="3">
        <v>0.032258000000000002</v>
      </c>
      <c r="AF91" t="s">
        <v>19</v>
      </c>
    </row>
    <row r="92" spans="3:32" ht="14.5">
      <c r="C92" s="145"/>
      <c r="E92" s="7">
        <v>47115</v>
      </c>
      <c r="F92" s="3"/>
      <c r="H92" s="4"/>
      <c r="J92" s="12"/>
      <c r="K92" s="4"/>
      <c r="L92" s="92">
        <v>0.033333000000000002</v>
      </c>
      <c r="M92" s="92">
        <v>0.033333000000000002</v>
      </c>
      <c r="O92" s="6"/>
      <c r="P92" s="117"/>
      <c r="Q92" s="117"/>
      <c r="R92" s="117"/>
      <c r="S92" s="117"/>
      <c r="T92" s="117"/>
      <c r="U92" s="117"/>
      <c r="V92" s="119"/>
      <c r="W92" s="119"/>
      <c r="X92" s="117"/>
      <c r="Y92" s="117"/>
      <c r="Z92" s="117"/>
      <c r="AA92" s="117"/>
      <c r="AC92">
        <v>91</v>
      </c>
      <c r="AD92" s="7">
        <v>47115</v>
      </c>
      <c r="AE92" s="3">
        <v>0.033333000000000002</v>
      </c>
      <c r="AF92" t="s">
        <v>19</v>
      </c>
    </row>
    <row r="93" spans="3:32" ht="14.5">
      <c r="C93" s="145"/>
      <c r="E93" s="7">
        <v>47148</v>
      </c>
      <c r="F93" s="3"/>
      <c r="H93" s="4"/>
      <c r="J93" s="12"/>
      <c r="K93" s="4"/>
      <c r="L93" s="92">
        <v>0.034483</v>
      </c>
      <c r="M93" s="92">
        <v>0.034483</v>
      </c>
      <c r="O93" s="6"/>
      <c r="P93" s="117"/>
      <c r="Q93" s="117"/>
      <c r="R93" s="117"/>
      <c r="S93" s="117"/>
      <c r="T93" s="117"/>
      <c r="U93" s="117"/>
      <c r="V93" s="119"/>
      <c r="W93" s="119"/>
      <c r="X93" s="117"/>
      <c r="Y93" s="117"/>
      <c r="Z93" s="117"/>
      <c r="AA93" s="117"/>
      <c r="AC93">
        <v>92</v>
      </c>
      <c r="AD93" s="7">
        <v>47148</v>
      </c>
      <c r="AE93" s="3">
        <v>0.034483</v>
      </c>
      <c r="AF93" t="s">
        <v>19</v>
      </c>
    </row>
    <row r="94" spans="3:32" ht="14.5">
      <c r="C94" s="145"/>
      <c r="E94" s="7">
        <v>47176</v>
      </c>
      <c r="F94" s="3"/>
      <c r="H94" s="4"/>
      <c r="J94" s="12"/>
      <c r="K94" s="4"/>
      <c r="L94" s="92">
        <v>0.035714000000000003</v>
      </c>
      <c r="M94" s="92">
        <v>0.035714000000000003</v>
      </c>
      <c r="O94" s="6"/>
      <c r="P94" s="117"/>
      <c r="Q94" s="117"/>
      <c r="R94" s="117"/>
      <c r="S94" s="117"/>
      <c r="T94" s="117"/>
      <c r="U94" s="117"/>
      <c r="V94" s="119"/>
      <c r="W94" s="119"/>
      <c r="X94" s="117"/>
      <c r="Y94" s="117"/>
      <c r="Z94" s="117"/>
      <c r="AA94" s="117"/>
      <c r="AC94">
        <v>93</v>
      </c>
      <c r="AD94" s="7">
        <v>47176</v>
      </c>
      <c r="AE94" s="3">
        <v>0.035714000000000003</v>
      </c>
      <c r="AF94" t="s">
        <v>19</v>
      </c>
    </row>
    <row r="95" spans="3:32" ht="14.5">
      <c r="C95" s="145"/>
      <c r="E95" s="7">
        <v>47205</v>
      </c>
      <c r="F95" s="3"/>
      <c r="H95" s="4"/>
      <c r="J95" s="12"/>
      <c r="K95" s="4"/>
      <c r="L95" s="92">
        <v>0.037037</v>
      </c>
      <c r="M95" s="92">
        <v>0.037037</v>
      </c>
      <c r="O95" s="6"/>
      <c r="P95" s="117"/>
      <c r="Q95" s="117"/>
      <c r="R95" s="117"/>
      <c r="S95" s="117"/>
      <c r="T95" s="117"/>
      <c r="U95" s="117"/>
      <c r="V95" s="119"/>
      <c r="W95" s="119"/>
      <c r="X95" s="117"/>
      <c r="Y95" s="117"/>
      <c r="Z95" s="117"/>
      <c r="AA95" s="117"/>
      <c r="AC95">
        <v>94</v>
      </c>
      <c r="AD95" s="7">
        <v>47205</v>
      </c>
      <c r="AE95" s="3">
        <v>0.037037</v>
      </c>
      <c r="AF95" t="s">
        <v>19</v>
      </c>
    </row>
    <row r="96" spans="3:32" ht="14.5">
      <c r="C96" s="145"/>
      <c r="E96" s="7">
        <v>47235</v>
      </c>
      <c r="F96" s="3"/>
      <c r="H96" s="4"/>
      <c r="J96" s="12"/>
      <c r="K96" s="4"/>
      <c r="L96" s="92">
        <v>0.038462000000000003</v>
      </c>
      <c r="M96" s="92">
        <v>0.038462000000000003</v>
      </c>
      <c r="O96" s="6"/>
      <c r="P96" s="117"/>
      <c r="Q96" s="117"/>
      <c r="R96" s="117"/>
      <c r="S96" s="117"/>
      <c r="T96" s="117"/>
      <c r="U96" s="117"/>
      <c r="V96" s="119"/>
      <c r="W96" s="119"/>
      <c r="X96" s="117"/>
      <c r="Y96" s="117"/>
      <c r="Z96" s="117"/>
      <c r="AA96" s="117"/>
      <c r="AC96">
        <v>95</v>
      </c>
      <c r="AD96" s="7">
        <v>47235</v>
      </c>
      <c r="AE96" s="3">
        <v>0.038462000000000003</v>
      </c>
      <c r="AF96" t="s">
        <v>19</v>
      </c>
    </row>
    <row r="97" spans="3:32" ht="14.5">
      <c r="C97" s="145"/>
      <c r="E97" s="7">
        <v>47267</v>
      </c>
      <c r="F97" s="3"/>
      <c r="H97" s="4"/>
      <c r="J97" s="12"/>
      <c r="K97" s="4"/>
      <c r="L97" s="92">
        <v>0.040000000000000001</v>
      </c>
      <c r="M97" s="92">
        <v>0.040000000000000001</v>
      </c>
      <c r="O97" s="6"/>
      <c r="P97" s="117"/>
      <c r="Q97" s="117"/>
      <c r="R97" s="117"/>
      <c r="S97" s="117"/>
      <c r="T97" s="117"/>
      <c r="U97" s="117"/>
      <c r="V97" s="119"/>
      <c r="W97" s="119"/>
      <c r="X97" s="117"/>
      <c r="Y97" s="117"/>
      <c r="Z97" s="117"/>
      <c r="AA97" s="117"/>
      <c r="AC97">
        <v>96</v>
      </c>
      <c r="AD97" s="7">
        <v>47267</v>
      </c>
      <c r="AE97" s="3">
        <v>0.040000000000000001</v>
      </c>
      <c r="AF97" t="s">
        <v>19</v>
      </c>
    </row>
    <row r="98" spans="3:32" ht="14.5">
      <c r="C98" s="145"/>
      <c r="E98" s="7">
        <v>47297</v>
      </c>
      <c r="F98" s="3"/>
      <c r="H98" s="4"/>
      <c r="J98" s="12"/>
      <c r="K98" s="4"/>
      <c r="L98" s="92">
        <v>0.041667000000000003</v>
      </c>
      <c r="M98" s="92">
        <v>0.041667000000000003</v>
      </c>
      <c r="O98" s="6"/>
      <c r="P98" s="117"/>
      <c r="Q98" s="117"/>
      <c r="R98" s="117"/>
      <c r="S98" s="117"/>
      <c r="T98" s="117"/>
      <c r="U98" s="117"/>
      <c r="V98" s="119"/>
      <c r="W98" s="119"/>
      <c r="X98" s="117"/>
      <c r="Y98" s="117"/>
      <c r="Z98" s="117"/>
      <c r="AA98" s="117"/>
      <c r="AC98">
        <v>97</v>
      </c>
      <c r="AD98" s="7">
        <v>47297</v>
      </c>
      <c r="AE98" s="3">
        <v>0.041667000000000003</v>
      </c>
      <c r="AF98" t="s">
        <v>19</v>
      </c>
    </row>
    <row r="99" spans="3:32" ht="14.5">
      <c r="C99" s="145"/>
      <c r="E99" s="7">
        <v>47329</v>
      </c>
      <c r="F99" s="3"/>
      <c r="H99" s="4"/>
      <c r="J99" s="12"/>
      <c r="K99" s="4"/>
      <c r="L99" s="92">
        <v>0.043478000000000003</v>
      </c>
      <c r="M99" s="92">
        <v>0.043478000000000003</v>
      </c>
      <c r="O99" s="6"/>
      <c r="P99" s="117"/>
      <c r="Q99" s="117"/>
      <c r="R99" s="117"/>
      <c r="S99" s="117"/>
      <c r="T99" s="117"/>
      <c r="U99" s="117"/>
      <c r="V99" s="119"/>
      <c r="W99" s="119"/>
      <c r="X99" s="117"/>
      <c r="Y99" s="117"/>
      <c r="Z99" s="117"/>
      <c r="AA99" s="117"/>
      <c r="AC99">
        <v>98</v>
      </c>
      <c r="AD99" s="7">
        <v>47329</v>
      </c>
      <c r="AE99" s="3">
        <v>0.043478000000000003</v>
      </c>
      <c r="AF99" t="s">
        <v>19</v>
      </c>
    </row>
    <row r="100" spans="3:32" ht="14.5">
      <c r="C100" s="145"/>
      <c r="E100" s="7">
        <v>47360</v>
      </c>
      <c r="F100" s="3"/>
      <c r="H100" s="4"/>
      <c r="J100" s="12"/>
      <c r="K100" s="4"/>
      <c r="L100" s="92">
        <v>0.045455000000000002</v>
      </c>
      <c r="M100" s="92">
        <v>0.045455000000000002</v>
      </c>
      <c r="O100" s="6"/>
      <c r="P100" s="117"/>
      <c r="Q100" s="117"/>
      <c r="R100" s="117"/>
      <c r="S100" s="117"/>
      <c r="T100" s="117"/>
      <c r="U100" s="117"/>
      <c r="V100" s="119"/>
      <c r="W100" s="119"/>
      <c r="X100" s="117"/>
      <c r="Y100" s="117"/>
      <c r="Z100" s="117"/>
      <c r="AA100" s="117"/>
      <c r="AC100">
        <v>99</v>
      </c>
      <c r="AD100" s="7">
        <v>47360</v>
      </c>
      <c r="AE100" s="3">
        <v>0.045455000000000002</v>
      </c>
      <c r="AF100" t="s">
        <v>19</v>
      </c>
    </row>
    <row r="101" spans="3:32" ht="14.5">
      <c r="C101" s="145"/>
      <c r="E101" s="7">
        <v>47388</v>
      </c>
      <c r="F101" s="3"/>
      <c r="H101" s="4"/>
      <c r="J101" s="12"/>
      <c r="K101" s="4"/>
      <c r="L101" s="92">
        <v>0.047619000000000002</v>
      </c>
      <c r="M101" s="92">
        <v>0.047619000000000002</v>
      </c>
      <c r="O101" s="6"/>
      <c r="P101" s="117"/>
      <c r="Q101" s="117"/>
      <c r="R101" s="117"/>
      <c r="S101" s="117"/>
      <c r="T101" s="117"/>
      <c r="U101" s="117"/>
      <c r="V101" s="119"/>
      <c r="W101" s="119"/>
      <c r="X101" s="117"/>
      <c r="Y101" s="117"/>
      <c r="Z101" s="117"/>
      <c r="AA101" s="117"/>
      <c r="AC101">
        <v>100</v>
      </c>
      <c r="AD101" s="7">
        <v>47388</v>
      </c>
      <c r="AE101" s="3">
        <v>0.047619000000000002</v>
      </c>
      <c r="AF101" t="s">
        <v>19</v>
      </c>
    </row>
    <row r="102" spans="3:32" ht="14.5">
      <c r="C102" s="145"/>
      <c r="E102" s="7">
        <v>47421</v>
      </c>
      <c r="F102" s="3"/>
      <c r="H102" s="4"/>
      <c r="J102" s="12"/>
      <c r="K102" s="4"/>
      <c r="L102" s="92">
        <v>0.050000000000000003</v>
      </c>
      <c r="M102" s="92">
        <v>0.050000000000000003</v>
      </c>
      <c r="O102" s="6"/>
      <c r="P102" s="117"/>
      <c r="Q102" s="117"/>
      <c r="R102" s="117"/>
      <c r="S102" s="117"/>
      <c r="T102" s="117"/>
      <c r="U102" s="117"/>
      <c r="V102" s="119"/>
      <c r="W102" s="119"/>
      <c r="X102" s="117"/>
      <c r="Y102" s="117"/>
      <c r="Z102" s="117"/>
      <c r="AA102" s="117"/>
      <c r="AC102">
        <v>101</v>
      </c>
      <c r="AD102" s="7">
        <v>47421</v>
      </c>
      <c r="AE102" s="3">
        <v>0.050000000000000003</v>
      </c>
      <c r="AF102" t="s">
        <v>19</v>
      </c>
    </row>
    <row r="103" spans="3:32" ht="14.5">
      <c r="C103" s="145"/>
      <c r="E103" s="7">
        <v>47451</v>
      </c>
      <c r="F103" s="3"/>
      <c r="H103" s="4"/>
      <c r="J103" s="12"/>
      <c r="K103" s="4"/>
      <c r="L103" s="92">
        <v>0.052631999999999998</v>
      </c>
      <c r="M103" s="92">
        <v>0.052631999999999998</v>
      </c>
      <c r="O103" s="6"/>
      <c r="P103" s="117"/>
      <c r="Q103" s="117"/>
      <c r="R103" s="117"/>
      <c r="S103" s="117"/>
      <c r="T103" s="117"/>
      <c r="U103" s="117"/>
      <c r="V103" s="119"/>
      <c r="W103" s="119"/>
      <c r="X103" s="117"/>
      <c r="Y103" s="117"/>
      <c r="Z103" s="117"/>
      <c r="AA103" s="117"/>
      <c r="AC103">
        <v>102</v>
      </c>
      <c r="AD103" s="7">
        <v>47451</v>
      </c>
      <c r="AE103" s="3">
        <v>0.052631999999999998</v>
      </c>
      <c r="AF103" t="s">
        <v>19</v>
      </c>
    </row>
    <row r="104" spans="3:32" ht="14.5">
      <c r="C104" s="145"/>
      <c r="E104" s="7">
        <v>47480</v>
      </c>
      <c r="F104" s="3"/>
      <c r="H104" s="4"/>
      <c r="J104" s="12"/>
      <c r="K104" s="4"/>
      <c r="L104" s="92">
        <v>0.055556000000000001</v>
      </c>
      <c r="M104" s="92">
        <v>0.055556000000000001</v>
      </c>
      <c r="O104" s="6"/>
      <c r="P104" s="117"/>
      <c r="Q104" s="117"/>
      <c r="R104" s="117"/>
      <c r="S104" s="117"/>
      <c r="T104" s="117"/>
      <c r="U104" s="117"/>
      <c r="V104" s="119"/>
      <c r="W104" s="119"/>
      <c r="X104" s="117"/>
      <c r="Y104" s="117"/>
      <c r="Z104" s="117"/>
      <c r="AA104" s="117"/>
      <c r="AC104">
        <v>103</v>
      </c>
      <c r="AD104" s="7">
        <v>47480</v>
      </c>
      <c r="AE104" s="3">
        <v>0.055556000000000001</v>
      </c>
      <c r="AF104" t="s">
        <v>19</v>
      </c>
    </row>
    <row r="105" spans="3:32" ht="14.5">
      <c r="C105" s="145"/>
      <c r="E105" s="7">
        <v>47513</v>
      </c>
      <c r="F105" s="3"/>
      <c r="H105" s="4"/>
      <c r="J105" s="12"/>
      <c r="K105" s="4"/>
      <c r="L105" s="92">
        <v>0.058824000000000001</v>
      </c>
      <c r="M105" s="92">
        <v>0.058824000000000001</v>
      </c>
      <c r="O105" s="6"/>
      <c r="P105" s="117"/>
      <c r="Q105" s="117"/>
      <c r="R105" s="117"/>
      <c r="S105" s="117"/>
      <c r="T105" s="117"/>
      <c r="U105" s="117"/>
      <c r="V105" s="119"/>
      <c r="W105" s="119"/>
      <c r="X105" s="117"/>
      <c r="Y105" s="117"/>
      <c r="Z105" s="117"/>
      <c r="AA105" s="117"/>
      <c r="AC105">
        <v>104</v>
      </c>
      <c r="AD105" s="7">
        <v>47513</v>
      </c>
      <c r="AE105" s="3">
        <v>0.058824000000000001</v>
      </c>
      <c r="AF105" t="s">
        <v>19</v>
      </c>
    </row>
    <row r="106" spans="3:32" ht="14.5">
      <c r="C106" s="145"/>
      <c r="E106" s="7">
        <v>47541</v>
      </c>
      <c r="F106" s="3"/>
      <c r="H106" s="4"/>
      <c r="J106" s="12"/>
      <c r="K106" s="4"/>
      <c r="L106" s="92">
        <v>0.0625</v>
      </c>
      <c r="M106" s="92">
        <v>0.0625</v>
      </c>
      <c r="O106" s="6"/>
      <c r="P106" s="117"/>
      <c r="Q106" s="117"/>
      <c r="R106" s="117"/>
      <c r="S106" s="117"/>
      <c r="T106" s="117"/>
      <c r="U106" s="117"/>
      <c r="V106" s="119"/>
      <c r="W106" s="119"/>
      <c r="X106" s="117"/>
      <c r="Y106" s="117"/>
      <c r="Z106" s="117"/>
      <c r="AA106" s="117"/>
      <c r="AC106">
        <v>105</v>
      </c>
      <c r="AD106" s="7">
        <v>47541</v>
      </c>
      <c r="AE106" s="3">
        <v>0.0625</v>
      </c>
      <c r="AF106" t="s">
        <v>19</v>
      </c>
    </row>
    <row r="107" spans="3:32" ht="14.5">
      <c r="C107" s="145"/>
      <c r="E107" s="7">
        <v>47570</v>
      </c>
      <c r="F107" s="3"/>
      <c r="H107" s="4"/>
      <c r="J107" s="12"/>
      <c r="K107" s="4"/>
      <c r="L107" s="92">
        <v>0.066667000000000004</v>
      </c>
      <c r="M107" s="92">
        <v>0.066667000000000004</v>
      </c>
      <c r="O107" s="6"/>
      <c r="P107" s="117"/>
      <c r="Q107" s="117"/>
      <c r="R107" s="117"/>
      <c r="S107" s="117"/>
      <c r="T107" s="117"/>
      <c r="U107" s="117"/>
      <c r="V107" s="119"/>
      <c r="W107" s="119"/>
      <c r="X107" s="117"/>
      <c r="Y107" s="117"/>
      <c r="Z107" s="117"/>
      <c r="AA107" s="117"/>
      <c r="AC107">
        <v>106</v>
      </c>
      <c r="AD107" s="7">
        <v>47570</v>
      </c>
      <c r="AE107" s="3">
        <v>0.066667000000000004</v>
      </c>
      <c r="AF107" t="s">
        <v>19</v>
      </c>
    </row>
    <row r="108" spans="3:32" ht="14.5">
      <c r="C108" s="145"/>
      <c r="E108" s="7">
        <v>47602</v>
      </c>
      <c r="F108" s="3"/>
      <c r="H108" s="4"/>
      <c r="J108" s="12"/>
      <c r="K108" s="4"/>
      <c r="L108" s="92">
        <v>0.071429000000000006</v>
      </c>
      <c r="M108" s="92">
        <v>0.071429000000000006</v>
      </c>
      <c r="O108" s="6"/>
      <c r="P108" s="117"/>
      <c r="Q108" s="117"/>
      <c r="R108" s="117"/>
      <c r="S108" s="117"/>
      <c r="T108" s="117"/>
      <c r="U108" s="117"/>
      <c r="V108" s="119"/>
      <c r="W108" s="119"/>
      <c r="X108" s="117"/>
      <c r="Y108" s="117"/>
      <c r="Z108" s="117"/>
      <c r="AA108" s="117"/>
      <c r="AC108">
        <v>107</v>
      </c>
      <c r="AD108" s="7">
        <v>47602</v>
      </c>
      <c r="AE108" s="3">
        <v>0.071429000000000006</v>
      </c>
      <c r="AF108" t="s">
        <v>19</v>
      </c>
    </row>
    <row r="109" spans="3:32" ht="14.5">
      <c r="C109" s="145"/>
      <c r="E109" s="7">
        <v>47633</v>
      </c>
      <c r="F109" s="3"/>
      <c r="H109" s="4"/>
      <c r="J109" s="12"/>
      <c r="K109" s="4"/>
      <c r="L109" s="92">
        <v>0.076923000000000005</v>
      </c>
      <c r="M109" s="92">
        <v>0.076923000000000005</v>
      </c>
      <c r="O109" s="6"/>
      <c r="P109" s="117"/>
      <c r="Q109" s="117"/>
      <c r="R109" s="117"/>
      <c r="S109" s="117"/>
      <c r="T109" s="117"/>
      <c r="U109" s="117"/>
      <c r="V109" s="119"/>
      <c r="W109" s="119"/>
      <c r="X109" s="117"/>
      <c r="Y109" s="117"/>
      <c r="Z109" s="117"/>
      <c r="AA109" s="117"/>
      <c r="AC109">
        <v>108</v>
      </c>
      <c r="AD109" s="7">
        <v>47633</v>
      </c>
      <c r="AE109" s="3">
        <v>0.076923000000000005</v>
      </c>
      <c r="AF109" t="s">
        <v>19</v>
      </c>
    </row>
    <row r="110" spans="3:32" ht="14.5">
      <c r="C110" s="145"/>
      <c r="E110" s="7">
        <v>47661</v>
      </c>
      <c r="F110" s="3"/>
      <c r="H110" s="4"/>
      <c r="J110" s="12"/>
      <c r="K110" s="4"/>
      <c r="L110" s="92">
        <v>0.083334000000000005</v>
      </c>
      <c r="M110" s="92">
        <v>0.083334000000000005</v>
      </c>
      <c r="O110" s="6"/>
      <c r="P110" s="117"/>
      <c r="Q110" s="117"/>
      <c r="R110" s="117"/>
      <c r="S110" s="117"/>
      <c r="T110" s="117"/>
      <c r="U110" s="117"/>
      <c r="V110" s="119"/>
      <c r="W110" s="119"/>
      <c r="X110" s="117"/>
      <c r="Y110" s="117"/>
      <c r="Z110" s="117"/>
      <c r="AA110" s="117"/>
      <c r="AC110">
        <v>109</v>
      </c>
      <c r="AD110" s="7">
        <v>47661</v>
      </c>
      <c r="AE110" s="3">
        <v>0.083334000000000005</v>
      </c>
      <c r="AF110" t="s">
        <v>19</v>
      </c>
    </row>
    <row r="111" spans="3:32" ht="14.5">
      <c r="C111" s="145"/>
      <c r="E111" s="7">
        <v>47694</v>
      </c>
      <c r="F111" s="3"/>
      <c r="H111" s="4"/>
      <c r="J111" s="12"/>
      <c r="K111" s="4"/>
      <c r="L111" s="92">
        <v>0.090910000000000005</v>
      </c>
      <c r="M111" s="92">
        <v>0.090910000000000005</v>
      </c>
      <c r="O111" s="6"/>
      <c r="P111" s="117"/>
      <c r="Q111" s="117"/>
      <c r="R111" s="117"/>
      <c r="S111" s="117"/>
      <c r="T111" s="117"/>
      <c r="U111" s="117"/>
      <c r="V111" s="119"/>
      <c r="W111" s="119"/>
      <c r="X111" s="117"/>
      <c r="Y111" s="117"/>
      <c r="Z111" s="117"/>
      <c r="AA111" s="117"/>
      <c r="AC111">
        <v>110</v>
      </c>
      <c r="AD111" s="7">
        <v>47694</v>
      </c>
      <c r="AE111" s="3">
        <v>0.090910000000000005</v>
      </c>
      <c r="AF111" t="s">
        <v>19</v>
      </c>
    </row>
    <row r="112" spans="3:32" ht="14.5">
      <c r="C112" s="145"/>
      <c r="E112" s="7">
        <v>47724</v>
      </c>
      <c r="F112" s="3"/>
      <c r="H112" s="4"/>
      <c r="J112" s="12"/>
      <c r="K112" s="4"/>
      <c r="L112" s="92">
        <v>0.10000100000000001</v>
      </c>
      <c r="M112" s="92">
        <v>0.10000100000000001</v>
      </c>
      <c r="O112" s="6"/>
      <c r="P112" s="117"/>
      <c r="Q112" s="117"/>
      <c r="R112" s="117"/>
      <c r="S112" s="117"/>
      <c r="T112" s="117"/>
      <c r="U112" s="117"/>
      <c r="V112" s="119"/>
      <c r="W112" s="119"/>
      <c r="X112" s="117"/>
      <c r="Y112" s="117"/>
      <c r="Z112" s="117"/>
      <c r="AA112" s="117"/>
      <c r="AC112">
        <v>111</v>
      </c>
      <c r="AD112" s="7">
        <v>47724</v>
      </c>
      <c r="AE112" s="3">
        <v>0.10000100000000001</v>
      </c>
      <c r="AF112" t="s">
        <v>19</v>
      </c>
    </row>
    <row r="113" spans="3:32" ht="14.5">
      <c r="C113" s="145"/>
      <c r="E113" s="7">
        <v>47753</v>
      </c>
      <c r="F113" s="3"/>
      <c r="H113" s="4"/>
      <c r="J113" s="12"/>
      <c r="K113" s="4"/>
      <c r="L113" s="92">
        <v>0.111112</v>
      </c>
      <c r="M113" s="92">
        <v>0.111112</v>
      </c>
      <c r="O113" s="6"/>
      <c r="P113" s="117"/>
      <c r="Q113" s="117"/>
      <c r="R113" s="117"/>
      <c r="S113" s="117"/>
      <c r="T113" s="117"/>
      <c r="U113" s="117"/>
      <c r="V113" s="119"/>
      <c r="W113" s="119"/>
      <c r="X113" s="117"/>
      <c r="Y113" s="117"/>
      <c r="Z113" s="117"/>
      <c r="AA113" s="117"/>
      <c r="AC113">
        <v>112</v>
      </c>
      <c r="AD113" s="7">
        <v>47753</v>
      </c>
      <c r="AE113" s="3">
        <v>0.111112</v>
      </c>
      <c r="AF113" t="s">
        <v>19</v>
      </c>
    </row>
    <row r="114" spans="3:32" ht="14.5">
      <c r="C114" s="145"/>
      <c r="E114" s="7">
        <v>47786</v>
      </c>
      <c r="F114" s="3"/>
      <c r="H114" s="4"/>
      <c r="J114" s="12"/>
      <c r="K114" s="4"/>
      <c r="L114" s="92">
        <v>0.125001</v>
      </c>
      <c r="M114" s="92">
        <v>0.125001</v>
      </c>
      <c r="O114" s="6"/>
      <c r="P114" s="117"/>
      <c r="Q114" s="117"/>
      <c r="R114" s="117"/>
      <c r="S114" s="117"/>
      <c r="T114" s="117"/>
      <c r="U114" s="117"/>
      <c r="V114" s="119"/>
      <c r="W114" s="119"/>
      <c r="X114" s="117"/>
      <c r="Y114" s="117"/>
      <c r="Z114" s="117"/>
      <c r="AA114" s="117"/>
      <c r="AC114">
        <v>113</v>
      </c>
      <c r="AD114" s="7">
        <v>47786</v>
      </c>
      <c r="AE114" s="3">
        <v>0.125001</v>
      </c>
      <c r="AF114" t="s">
        <v>19</v>
      </c>
    </row>
    <row r="115" spans="3:32" ht="14.5">
      <c r="C115" s="145"/>
      <c r="E115" s="7">
        <v>47815</v>
      </c>
      <c r="F115" s="3"/>
      <c r="H115" s="4"/>
      <c r="J115" s="12"/>
      <c r="K115" s="4"/>
      <c r="L115" s="92">
        <v>0.14285800000000001</v>
      </c>
      <c r="M115" s="92">
        <v>0.14285800000000001</v>
      </c>
      <c r="O115" s="6"/>
      <c r="P115" s="117"/>
      <c r="Q115" s="117"/>
      <c r="R115" s="117"/>
      <c r="S115" s="117"/>
      <c r="T115" s="117"/>
      <c r="U115" s="117"/>
      <c r="V115" s="119"/>
      <c r="W115" s="119"/>
      <c r="X115" s="117"/>
      <c r="Y115" s="117"/>
      <c r="Z115" s="117"/>
      <c r="AA115" s="117"/>
      <c r="AC115">
        <v>114</v>
      </c>
      <c r="AD115" s="7">
        <v>47815</v>
      </c>
      <c r="AE115" s="3">
        <v>0.14285800000000001</v>
      </c>
      <c r="AF115" t="s">
        <v>19</v>
      </c>
    </row>
    <row r="116" spans="3:32" ht="14.5">
      <c r="C116" s="145"/>
      <c r="E116" s="7">
        <v>47847</v>
      </c>
      <c r="F116" s="3"/>
      <c r="H116" s="4"/>
      <c r="J116" s="12"/>
      <c r="K116" s="4"/>
      <c r="L116" s="92">
        <v>0.16666800000000001</v>
      </c>
      <c r="M116" s="92">
        <v>0.16666800000000001</v>
      </c>
      <c r="O116" s="6"/>
      <c r="P116" s="117"/>
      <c r="Q116" s="117"/>
      <c r="R116" s="117"/>
      <c r="S116" s="117"/>
      <c r="T116" s="117"/>
      <c r="U116" s="117"/>
      <c r="V116" s="119"/>
      <c r="W116" s="119"/>
      <c r="X116" s="117"/>
      <c r="Y116" s="117"/>
      <c r="Z116" s="117"/>
      <c r="AA116" s="117"/>
      <c r="AC116">
        <v>115</v>
      </c>
      <c r="AD116" s="7">
        <v>47847</v>
      </c>
      <c r="AE116" s="3">
        <v>0.16666800000000001</v>
      </c>
      <c r="AF116" t="s">
        <v>19</v>
      </c>
    </row>
    <row r="117" spans="3:32" ht="14.5">
      <c r="C117" s="145"/>
      <c r="E117" s="7">
        <v>47878</v>
      </c>
      <c r="F117" s="3"/>
      <c r="H117" s="4"/>
      <c r="J117" s="12"/>
      <c r="K117" s="4"/>
      <c r="L117" s="92">
        <v>0.20000000000000001</v>
      </c>
      <c r="M117" s="92">
        <v>0.20000000000000001</v>
      </c>
      <c r="O117" s="6"/>
      <c r="P117" s="117"/>
      <c r="Q117" s="117"/>
      <c r="R117" s="117"/>
      <c r="S117" s="117"/>
      <c r="T117" s="117"/>
      <c r="U117" s="117"/>
      <c r="V117" s="119"/>
      <c r="W117" s="119"/>
      <c r="X117" s="117"/>
      <c r="Y117" s="117"/>
      <c r="Z117" s="117"/>
      <c r="AA117" s="117"/>
      <c r="AC117">
        <v>116</v>
      </c>
      <c r="AD117" s="7">
        <v>47878</v>
      </c>
      <c r="AE117" s="3">
        <v>0.20000000000000001</v>
      </c>
      <c r="AF117" t="s">
        <v>19</v>
      </c>
    </row>
    <row r="118" spans="3:32" ht="14.5">
      <c r="C118" s="145"/>
      <c r="E118" s="7">
        <v>47906</v>
      </c>
      <c r="F118" s="3"/>
      <c r="H118" s="4"/>
      <c r="J118" s="12"/>
      <c r="K118" s="4"/>
      <c r="L118" s="92">
        <v>0.25</v>
      </c>
      <c r="M118" s="92">
        <v>0.25</v>
      </c>
      <c r="O118" s="6"/>
      <c r="P118" s="117"/>
      <c r="Q118" s="117"/>
      <c r="R118" s="117"/>
      <c r="S118" s="117"/>
      <c r="T118" s="117"/>
      <c r="U118" s="117"/>
      <c r="V118" s="119"/>
      <c r="W118" s="119"/>
      <c r="X118" s="117"/>
      <c r="Y118" s="117"/>
      <c r="Z118" s="117"/>
      <c r="AA118" s="117"/>
      <c r="AC118">
        <v>117</v>
      </c>
      <c r="AD118" s="7">
        <v>47906</v>
      </c>
      <c r="AE118" s="3">
        <v>0.25</v>
      </c>
      <c r="AF118" t="s">
        <v>19</v>
      </c>
    </row>
    <row r="119" spans="3:32" ht="14.5">
      <c r="C119" s="145"/>
      <c r="E119" s="7">
        <v>47935</v>
      </c>
      <c r="F119" s="3"/>
      <c r="H119" s="4"/>
      <c r="J119" s="12"/>
      <c r="K119" s="4"/>
      <c r="L119" s="92">
        <v>0.33333299999999999</v>
      </c>
      <c r="M119" s="92">
        <v>0.33333299999999999</v>
      </c>
      <c r="O119" s="6"/>
      <c r="P119" s="117"/>
      <c r="Q119" s="117"/>
      <c r="R119" s="117"/>
      <c r="S119" s="117"/>
      <c r="T119" s="117"/>
      <c r="U119" s="117"/>
      <c r="V119" s="119"/>
      <c r="W119" s="119"/>
      <c r="X119" s="117"/>
      <c r="Y119" s="117"/>
      <c r="Z119" s="117"/>
      <c r="AA119" s="117"/>
      <c r="AC119">
        <v>118</v>
      </c>
      <c r="AD119" s="7">
        <v>47935</v>
      </c>
      <c r="AE119" s="3">
        <v>0.33333299999999999</v>
      </c>
      <c r="AF119" t="s">
        <v>19</v>
      </c>
    </row>
    <row r="120" spans="3:32" ht="14.5">
      <c r="C120" s="145"/>
      <c r="E120" s="7">
        <v>47967</v>
      </c>
      <c r="F120" s="3"/>
      <c r="H120" s="4"/>
      <c r="J120" s="12"/>
      <c r="K120" s="4"/>
      <c r="L120" s="92">
        <v>0.5</v>
      </c>
      <c r="M120" s="92">
        <v>0.5</v>
      </c>
      <c r="O120" s="6"/>
      <c r="P120" s="117"/>
      <c r="Q120" s="117"/>
      <c r="R120" s="117"/>
      <c r="S120" s="117"/>
      <c r="T120" s="117"/>
      <c r="U120" s="117"/>
      <c r="V120" s="119"/>
      <c r="W120" s="119"/>
      <c r="X120" s="117"/>
      <c r="Y120" s="117"/>
      <c r="Z120" s="117"/>
      <c r="AA120" s="117"/>
      <c r="AC120">
        <v>119</v>
      </c>
      <c r="AD120" s="7">
        <v>47967</v>
      </c>
      <c r="AE120" s="3">
        <v>0.5</v>
      </c>
      <c r="AF120" t="s">
        <v>19</v>
      </c>
    </row>
    <row r="121" spans="3:32" ht="14.5">
      <c r="C121" s="145"/>
      <c r="E121" s="7">
        <v>47997</v>
      </c>
      <c r="F121" s="3"/>
      <c r="H121" s="4"/>
      <c r="J121" s="12"/>
      <c r="K121" s="4"/>
      <c r="L121" s="92">
        <v>1</v>
      </c>
      <c r="M121" s="92">
        <v>1</v>
      </c>
      <c r="O121" s="6"/>
      <c r="P121" s="117"/>
      <c r="Q121" s="117"/>
      <c r="R121" s="117"/>
      <c r="S121" s="117"/>
      <c r="T121" s="117"/>
      <c r="U121" s="117"/>
      <c r="V121" s="119"/>
      <c r="W121" s="119"/>
      <c r="X121" s="117"/>
      <c r="Y121" s="117"/>
      <c r="Z121" s="117"/>
      <c r="AA121" s="117"/>
      <c r="AC121">
        <v>120</v>
      </c>
      <c r="AD121" s="7">
        <v>47997</v>
      </c>
      <c r="AE121" s="3">
        <v>1</v>
      </c>
      <c r="AF121" t="s">
        <v>19</v>
      </c>
    </row>
    <row r="122" spans="3:27" ht="14.5">
      <c r="C122" s="145"/>
      <c r="E122" s="7"/>
      <c r="F122" s="3"/>
      <c r="H122" s="4"/>
      <c r="J122" s="12"/>
      <c r="K122" s="4"/>
      <c r="L122" s="92"/>
      <c r="M122" s="92"/>
      <c r="O122" s="6"/>
      <c r="P122" s="117"/>
      <c r="Q122" s="117"/>
      <c r="R122" s="117"/>
      <c r="S122" s="117"/>
      <c r="T122" s="117"/>
      <c r="U122" s="117"/>
      <c r="V122" s="119"/>
      <c r="W122" s="119"/>
      <c r="X122" s="117"/>
      <c r="Y122" s="117"/>
      <c r="Z122" s="117"/>
      <c r="AA122" s="117"/>
    </row>
    <row r="123" spans="3:27" ht="14.5">
      <c r="C123" s="145"/>
      <c r="E123" s="7"/>
      <c r="F123" s="3"/>
      <c r="H123" s="4"/>
      <c r="J123" s="12"/>
      <c r="K123" s="4"/>
      <c r="L123" s="92"/>
      <c r="M123" s="92"/>
      <c r="N123" s="22"/>
      <c r="O123" s="6"/>
      <c r="P123" s="117"/>
      <c r="Q123" s="117"/>
      <c r="R123" s="117"/>
      <c r="S123" s="117"/>
      <c r="T123" s="117"/>
      <c r="U123" s="117"/>
      <c r="V123" s="119"/>
      <c r="W123" s="119"/>
      <c r="X123" s="117"/>
      <c r="Y123" s="117"/>
      <c r="Z123" s="117"/>
      <c r="AA123" s="117"/>
    </row>
    <row r="124" spans="3:27" ht="14.5">
      <c r="C124" s="145"/>
      <c r="E124" s="7"/>
      <c r="F124" s="3"/>
      <c r="H124" s="4"/>
      <c r="J124" s="12"/>
      <c r="K124" s="4"/>
      <c r="L124" s="92"/>
      <c r="M124" s="92"/>
      <c r="N124" s="22"/>
      <c r="O124" s="6"/>
      <c r="P124" s="117"/>
      <c r="Q124" s="117"/>
      <c r="R124" s="117"/>
      <c r="S124" s="117"/>
      <c r="T124" s="117"/>
      <c r="U124" s="117"/>
      <c r="V124" s="119"/>
      <c r="W124" s="119"/>
      <c r="X124" s="117"/>
      <c r="Y124" s="117"/>
      <c r="Z124" s="117"/>
      <c r="AA124" s="117"/>
    </row>
    <row r="125" spans="3:27" ht="14.5">
      <c r="C125" s="145"/>
      <c r="E125" s="7"/>
      <c r="F125" s="3"/>
      <c r="H125" s="4"/>
      <c r="J125" s="12"/>
      <c r="K125" s="4"/>
      <c r="L125" s="92"/>
      <c r="M125" s="92"/>
      <c r="N125" s="22"/>
      <c r="O125" s="6"/>
      <c r="P125" s="117"/>
      <c r="Q125" s="117"/>
      <c r="R125" s="117"/>
      <c r="S125" s="117"/>
      <c r="T125" s="117"/>
      <c r="U125" s="117"/>
      <c r="V125" s="119"/>
      <c r="W125" s="119"/>
      <c r="X125" s="117"/>
      <c r="Y125" s="117"/>
      <c r="Z125" s="117"/>
      <c r="AA125" s="117"/>
    </row>
    <row r="126" spans="3:27" ht="14.5">
      <c r="C126" s="145"/>
      <c r="E126" s="7"/>
      <c r="F126" s="3"/>
      <c r="H126" s="4"/>
      <c r="J126" s="12"/>
      <c r="K126" s="4"/>
      <c r="L126" s="92"/>
      <c r="M126" s="92"/>
      <c r="N126" s="22"/>
      <c r="O126" s="6"/>
      <c r="P126" s="117"/>
      <c r="Q126" s="117"/>
      <c r="R126" s="117"/>
      <c r="S126" s="117"/>
      <c r="T126" s="117"/>
      <c r="U126" s="117"/>
      <c r="V126" s="119"/>
      <c r="W126" s="119"/>
      <c r="X126" s="117"/>
      <c r="Y126" s="117"/>
      <c r="Z126" s="117"/>
      <c r="AA126" s="117"/>
    </row>
    <row r="127" spans="3:27" ht="14.5">
      <c r="C127" s="145"/>
      <c r="E127" s="7"/>
      <c r="F127" s="3"/>
      <c r="H127" s="4"/>
      <c r="J127" s="12"/>
      <c r="K127" s="4"/>
      <c r="L127" s="92"/>
      <c r="M127" s="92"/>
      <c r="N127" s="22"/>
      <c r="O127" s="6"/>
      <c r="P127" s="117"/>
      <c r="Q127" s="117"/>
      <c r="R127" s="117"/>
      <c r="S127" s="117"/>
      <c r="T127" s="117"/>
      <c r="U127" s="117"/>
      <c r="V127" s="119"/>
      <c r="W127" s="119"/>
      <c r="X127" s="117"/>
      <c r="Y127" s="117"/>
      <c r="Z127" s="117"/>
      <c r="AA127" s="117"/>
    </row>
    <row r="128" spans="3:27" ht="14.5">
      <c r="C128" s="145"/>
      <c r="E128" s="7"/>
      <c r="F128" s="3"/>
      <c r="H128" s="4"/>
      <c r="J128" s="12"/>
      <c r="K128" s="4"/>
      <c r="L128" s="92"/>
      <c r="M128" s="92"/>
      <c r="N128" s="22"/>
      <c r="O128" s="6"/>
      <c r="P128" s="117"/>
      <c r="Q128" s="117"/>
      <c r="R128" s="117"/>
      <c r="S128" s="117"/>
      <c r="T128" s="117"/>
      <c r="U128" s="117"/>
      <c r="V128" s="119"/>
      <c r="W128" s="119"/>
      <c r="X128" s="117"/>
      <c r="Y128" s="117"/>
      <c r="Z128" s="117"/>
      <c r="AA128" s="117"/>
    </row>
    <row r="129" spans="3:27" ht="14.5">
      <c r="C129" s="145"/>
      <c r="E129" s="7"/>
      <c r="F129" s="3"/>
      <c r="H129" s="4"/>
      <c r="J129" s="12"/>
      <c r="K129" s="4"/>
      <c r="L129" s="92"/>
      <c r="M129" s="92"/>
      <c r="N129" s="22"/>
      <c r="O129" s="6"/>
      <c r="P129" s="117"/>
      <c r="Q129" s="117"/>
      <c r="R129" s="117"/>
      <c r="S129" s="117"/>
      <c r="T129" s="117"/>
      <c r="U129" s="117"/>
      <c r="V129" s="119"/>
      <c r="W129" s="119"/>
      <c r="X129" s="117"/>
      <c r="Y129" s="117"/>
      <c r="Z129" s="117"/>
      <c r="AA129" s="117"/>
    </row>
    <row r="130" spans="3:27" ht="14.5">
      <c r="C130" s="145"/>
      <c r="E130" s="7"/>
      <c r="F130" s="3"/>
      <c r="H130" s="4"/>
      <c r="J130" s="12"/>
      <c r="K130" s="4"/>
      <c r="L130" s="92"/>
      <c r="M130" s="92"/>
      <c r="N130" s="22"/>
      <c r="O130" s="6"/>
      <c r="P130" s="117"/>
      <c r="Q130" s="117"/>
      <c r="R130" s="117"/>
      <c r="S130" s="117"/>
      <c r="T130" s="117"/>
      <c r="U130" s="117"/>
      <c r="V130" s="119"/>
      <c r="W130" s="119"/>
      <c r="X130" s="117"/>
      <c r="Y130" s="117"/>
      <c r="Z130" s="117"/>
      <c r="AA130" s="117"/>
    </row>
    <row r="131" spans="3:27" ht="14.5">
      <c r="C131" s="145"/>
      <c r="E131" s="7"/>
      <c r="F131" s="3"/>
      <c r="H131" s="4"/>
      <c r="J131" s="12"/>
      <c r="K131" s="4"/>
      <c r="L131" s="92"/>
      <c r="M131" s="92"/>
      <c r="N131" s="22"/>
      <c r="O131" s="6"/>
      <c r="P131" s="117"/>
      <c r="Q131" s="117"/>
      <c r="R131" s="117"/>
      <c r="S131" s="117"/>
      <c r="T131" s="117"/>
      <c r="U131" s="117"/>
      <c r="V131" s="119"/>
      <c r="W131" s="119"/>
      <c r="X131" s="117"/>
      <c r="Y131" s="117"/>
      <c r="Z131" s="117"/>
      <c r="AA131" s="117"/>
    </row>
    <row r="132" spans="3:27" ht="14.5">
      <c r="C132" s="145"/>
      <c r="E132" s="7"/>
      <c r="F132" s="3"/>
      <c r="H132" s="4"/>
      <c r="J132" s="12"/>
      <c r="K132" s="4"/>
      <c r="L132" s="92"/>
      <c r="M132" s="92"/>
      <c r="N132" s="22"/>
      <c r="O132" s="6"/>
      <c r="P132" s="117"/>
      <c r="Q132" s="117"/>
      <c r="R132" s="117"/>
      <c r="S132" s="117"/>
      <c r="T132" s="117"/>
      <c r="U132" s="117"/>
      <c r="V132" s="119"/>
      <c r="W132" s="119"/>
      <c r="X132" s="117"/>
      <c r="Y132" s="117"/>
      <c r="Z132" s="117"/>
      <c r="AA132" s="117"/>
    </row>
    <row r="133" spans="3:27" ht="14.5">
      <c r="C133" s="145"/>
      <c r="E133" s="7"/>
      <c r="F133" s="3"/>
      <c r="H133" s="4"/>
      <c r="J133" s="12"/>
      <c r="K133" s="4"/>
      <c r="L133" s="92"/>
      <c r="M133" s="92"/>
      <c r="N133" s="22"/>
      <c r="O133" s="6"/>
      <c r="P133" s="117"/>
      <c r="Q133" s="117"/>
      <c r="R133" s="117"/>
      <c r="S133" s="117"/>
      <c r="T133" s="117"/>
      <c r="U133" s="117"/>
      <c r="V133" s="119"/>
      <c r="W133" s="119"/>
      <c r="X133" s="117"/>
      <c r="Y133" s="117"/>
      <c r="Z133" s="117"/>
      <c r="AA133" s="117"/>
    </row>
    <row r="134" spans="3:27" ht="14.5">
      <c r="C134" s="145"/>
      <c r="E134" s="7"/>
      <c r="F134" s="3"/>
      <c r="H134" s="4"/>
      <c r="J134" s="12"/>
      <c r="K134" s="4"/>
      <c r="L134" s="92"/>
      <c r="M134" s="92"/>
      <c r="N134" s="22"/>
      <c r="O134" s="6"/>
      <c r="P134" s="117"/>
      <c r="Q134" s="117"/>
      <c r="R134" s="117"/>
      <c r="S134" s="117"/>
      <c r="T134" s="117"/>
      <c r="U134" s="117"/>
      <c r="V134" s="119"/>
      <c r="W134" s="119"/>
      <c r="X134" s="117"/>
      <c r="Y134" s="117"/>
      <c r="Z134" s="117"/>
      <c r="AA134" s="117"/>
    </row>
    <row r="135" spans="3:27" ht="14.5">
      <c r="C135" s="145"/>
      <c r="E135" s="7"/>
      <c r="F135" s="3"/>
      <c r="H135" s="4"/>
      <c r="J135" s="12"/>
      <c r="K135" s="4"/>
      <c r="L135" s="92"/>
      <c r="M135" s="92"/>
      <c r="N135" s="22"/>
      <c r="O135" s="6"/>
      <c r="P135" s="117"/>
      <c r="Q135" s="117"/>
      <c r="R135" s="117"/>
      <c r="S135" s="117"/>
      <c r="T135" s="117"/>
      <c r="U135" s="117"/>
      <c r="V135" s="119"/>
      <c r="W135" s="119"/>
      <c r="X135" s="117"/>
      <c r="Y135" s="117"/>
      <c r="Z135" s="117"/>
      <c r="AA135" s="117"/>
    </row>
    <row r="136" spans="3:27" ht="14.5">
      <c r="C136" s="145"/>
      <c r="E136" s="7"/>
      <c r="F136" s="3"/>
      <c r="H136" s="4"/>
      <c r="J136" s="12"/>
      <c r="K136" s="4"/>
      <c r="L136" s="92"/>
      <c r="M136" s="92"/>
      <c r="N136" s="22"/>
      <c r="O136" s="6"/>
      <c r="P136" s="117"/>
      <c r="Q136" s="117"/>
      <c r="R136" s="117"/>
      <c r="S136" s="117"/>
      <c r="T136" s="117"/>
      <c r="U136" s="117"/>
      <c r="V136" s="119"/>
      <c r="W136" s="119"/>
      <c r="X136" s="117"/>
      <c r="Y136" s="117"/>
      <c r="Z136" s="117"/>
      <c r="AA136" s="117"/>
    </row>
    <row r="137" spans="3:27" ht="14.5">
      <c r="C137" s="145"/>
      <c r="E137" s="7"/>
      <c r="F137" s="3"/>
      <c r="H137" s="4"/>
      <c r="J137" s="12"/>
      <c r="K137" s="4"/>
      <c r="L137" s="92"/>
      <c r="M137" s="92"/>
      <c r="N137" s="22"/>
      <c r="O137" s="6"/>
      <c r="P137" s="117"/>
      <c r="Q137" s="117"/>
      <c r="R137" s="117"/>
      <c r="S137" s="117"/>
      <c r="T137" s="117"/>
      <c r="U137" s="117"/>
      <c r="V137" s="119"/>
      <c r="W137" s="119"/>
      <c r="X137" s="117"/>
      <c r="Y137" s="117"/>
      <c r="Z137" s="117"/>
      <c r="AA137" s="117"/>
    </row>
    <row r="138" spans="3:27" ht="14.5">
      <c r="C138" s="145"/>
      <c r="E138" s="7"/>
      <c r="F138" s="3"/>
      <c r="H138" s="4"/>
      <c r="J138" s="12"/>
      <c r="K138" s="4"/>
      <c r="L138" s="92"/>
      <c r="M138" s="92"/>
      <c r="N138" s="22"/>
      <c r="O138" s="6"/>
      <c r="P138" s="117"/>
      <c r="Q138" s="117"/>
      <c r="R138" s="117"/>
      <c r="S138" s="117"/>
      <c r="T138" s="117"/>
      <c r="U138" s="117"/>
      <c r="V138" s="119"/>
      <c r="W138" s="119"/>
      <c r="X138" s="117"/>
      <c r="Y138" s="117"/>
      <c r="Z138" s="117"/>
      <c r="AA138" s="117"/>
    </row>
    <row r="139" spans="3:27" ht="14.5">
      <c r="C139" s="145"/>
      <c r="E139" s="7"/>
      <c r="F139" s="3"/>
      <c r="H139" s="4"/>
      <c r="J139" s="12"/>
      <c r="K139" s="4"/>
      <c r="L139" s="92"/>
      <c r="M139" s="92"/>
      <c r="N139" s="22"/>
      <c r="O139" s="6"/>
      <c r="P139" s="117"/>
      <c r="Q139" s="117"/>
      <c r="R139" s="117"/>
      <c r="S139" s="117"/>
      <c r="T139" s="117"/>
      <c r="U139" s="117"/>
      <c r="V139" s="119"/>
      <c r="W139" s="119"/>
      <c r="X139" s="117"/>
      <c r="Y139" s="117"/>
      <c r="Z139" s="117"/>
      <c r="AA139" s="117"/>
    </row>
    <row r="140" spans="3:27" ht="14.5">
      <c r="C140" s="145"/>
      <c r="E140" s="7"/>
      <c r="F140" s="3"/>
      <c r="H140" s="4"/>
      <c r="J140" s="12"/>
      <c r="K140" s="4"/>
      <c r="L140" s="92"/>
      <c r="M140" s="92"/>
      <c r="N140" s="22"/>
      <c r="O140" s="6"/>
      <c r="P140" s="117"/>
      <c r="Q140" s="117"/>
      <c r="R140" s="117"/>
      <c r="S140" s="117"/>
      <c r="T140" s="117"/>
      <c r="U140" s="117"/>
      <c r="V140" s="119"/>
      <c r="W140" s="119"/>
      <c r="X140" s="117"/>
      <c r="Y140" s="117"/>
      <c r="Z140" s="117"/>
      <c r="AA140" s="117"/>
    </row>
    <row r="141" spans="3:27" ht="14.5">
      <c r="C141" s="145"/>
      <c r="E141" s="7"/>
      <c r="F141" s="3"/>
      <c r="H141" s="4"/>
      <c r="J141" s="12"/>
      <c r="K141" s="4"/>
      <c r="L141" s="92"/>
      <c r="M141" s="92"/>
      <c r="N141" s="22"/>
      <c r="O141" s="6"/>
      <c r="P141" s="117"/>
      <c r="Q141" s="117"/>
      <c r="R141" s="117"/>
      <c r="S141" s="117"/>
      <c r="T141" s="117"/>
      <c r="U141" s="117"/>
      <c r="V141" s="119"/>
      <c r="W141" s="119"/>
      <c r="X141" s="117"/>
      <c r="Y141" s="117"/>
      <c r="Z141" s="117"/>
      <c r="AA141" s="117"/>
    </row>
    <row r="142" spans="3:27" ht="14.5">
      <c r="C142" s="145"/>
      <c r="E142" s="7"/>
      <c r="F142" s="3"/>
      <c r="H142" s="4"/>
      <c r="J142" s="12"/>
      <c r="K142" s="4"/>
      <c r="L142" s="92"/>
      <c r="M142" s="92"/>
      <c r="N142" s="22"/>
      <c r="O142" s="6"/>
      <c r="P142" s="117"/>
      <c r="Q142" s="117"/>
      <c r="R142" s="117"/>
      <c r="S142" s="117"/>
      <c r="T142" s="117"/>
      <c r="U142" s="117"/>
      <c r="V142" s="119"/>
      <c r="W142" s="119"/>
      <c r="X142" s="117"/>
      <c r="Y142" s="117"/>
      <c r="Z142" s="117"/>
      <c r="AA142" s="117"/>
    </row>
    <row r="143" spans="3:27" ht="14.5">
      <c r="C143" s="145"/>
      <c r="E143" s="7"/>
      <c r="F143" s="3"/>
      <c r="H143" s="4"/>
      <c r="J143" s="12"/>
      <c r="K143" s="4"/>
      <c r="L143" s="92"/>
      <c r="M143" s="92"/>
      <c r="N143" s="22"/>
      <c r="O143" s="6"/>
      <c r="P143" s="117"/>
      <c r="Q143" s="117"/>
      <c r="R143" s="117"/>
      <c r="S143" s="117"/>
      <c r="T143" s="117"/>
      <c r="U143" s="117"/>
      <c r="V143" s="119"/>
      <c r="W143" s="119"/>
      <c r="X143" s="117"/>
      <c r="Y143" s="117"/>
      <c r="Z143" s="117"/>
      <c r="AA143" s="117"/>
    </row>
    <row r="144" spans="3:27" ht="14.5">
      <c r="C144" s="145"/>
      <c r="E144" s="7"/>
      <c r="F144" s="3"/>
      <c r="H144" s="4"/>
      <c r="J144" s="12"/>
      <c r="K144" s="4"/>
      <c r="L144" s="92"/>
      <c r="M144" s="92"/>
      <c r="N144" s="22"/>
      <c r="O144" s="6"/>
      <c r="P144" s="117"/>
      <c r="Q144" s="117"/>
      <c r="R144" s="117"/>
      <c r="S144" s="117"/>
      <c r="T144" s="117"/>
      <c r="U144" s="117"/>
      <c r="V144" s="119"/>
      <c r="W144" s="119"/>
      <c r="X144" s="117"/>
      <c r="Y144" s="117"/>
      <c r="Z144" s="117"/>
      <c r="AA144" s="117"/>
    </row>
    <row r="145" spans="3:27" ht="14.5">
      <c r="C145" s="145"/>
      <c r="E145" s="7"/>
      <c r="F145" s="68"/>
      <c r="H145" s="4"/>
      <c r="J145" s="12"/>
      <c r="K145" s="4"/>
      <c r="L145" s="92"/>
      <c r="M145" s="92"/>
      <c r="N145" s="22"/>
      <c r="O145" s="6"/>
      <c r="P145" s="117"/>
      <c r="Q145" s="117"/>
      <c r="R145" s="117"/>
      <c r="S145" s="117"/>
      <c r="T145" s="117"/>
      <c r="U145" s="117"/>
      <c r="V145" s="119"/>
      <c r="W145" s="119"/>
      <c r="X145" s="117"/>
      <c r="Y145" s="117"/>
      <c r="Z145" s="117"/>
      <c r="AA145" s="117"/>
    </row>
    <row r="146" spans="3:27" ht="14.5">
      <c r="C146" s="145"/>
      <c r="E146" s="7"/>
      <c r="F146" s="121"/>
      <c r="H146" s="4"/>
      <c r="J146" s="12"/>
      <c r="K146" s="4"/>
      <c r="L146" s="92"/>
      <c r="M146" s="92"/>
      <c r="O146" s="6"/>
      <c r="P146" s="117"/>
      <c r="Q146" s="117"/>
      <c r="R146" s="117"/>
      <c r="S146" s="117"/>
      <c r="T146" s="117"/>
      <c r="U146" s="117"/>
      <c r="V146" s="119"/>
      <c r="W146" s="119"/>
      <c r="X146" s="117"/>
      <c r="Y146" s="117"/>
      <c r="Z146" s="117"/>
      <c r="AA146" s="117"/>
    </row>
    <row r="147" spans="3:27" ht="14.5">
      <c r="C147" s="145"/>
      <c r="E147" s="7"/>
      <c r="F147" s="121"/>
      <c r="H147" s="4"/>
      <c r="J147" s="12"/>
      <c r="K147" s="4"/>
      <c r="L147" s="92"/>
      <c r="M147" s="92"/>
      <c r="O147" s="6"/>
      <c r="P147" s="117"/>
      <c r="Q147" s="117"/>
      <c r="R147" s="117"/>
      <c r="S147" s="117"/>
      <c r="T147" s="117"/>
      <c r="U147" s="117"/>
      <c r="V147" s="119"/>
      <c r="W147" s="119"/>
      <c r="X147" s="117"/>
      <c r="Y147" s="117"/>
      <c r="Z147" s="117"/>
      <c r="AA147" s="117"/>
    </row>
    <row r="148" spans="3:27" ht="14.5">
      <c r="C148" s="145"/>
      <c r="E148" s="7"/>
      <c r="F148" s="121"/>
      <c r="H148" s="4"/>
      <c r="J148" s="12"/>
      <c r="K148" s="4"/>
      <c r="L148" s="92"/>
      <c r="M148" s="92"/>
      <c r="O148" s="6"/>
      <c r="P148" s="117"/>
      <c r="Q148" s="117"/>
      <c r="R148" s="117"/>
      <c r="S148" s="117"/>
      <c r="T148" s="117"/>
      <c r="U148" s="117"/>
      <c r="V148" s="119"/>
      <c r="W148" s="119"/>
      <c r="X148" s="117"/>
      <c r="Y148" s="117"/>
      <c r="Z148" s="117"/>
      <c r="AA148" s="117"/>
    </row>
    <row r="149" spans="3:27" ht="14.5">
      <c r="C149" s="145"/>
      <c r="E149" s="7"/>
      <c r="F149" s="121"/>
      <c r="H149" s="4"/>
      <c r="J149" s="12"/>
      <c r="K149" s="4"/>
      <c r="L149" s="92"/>
      <c r="M149" s="92"/>
      <c r="O149" s="6"/>
      <c r="P149" s="117"/>
      <c r="Q149" s="117"/>
      <c r="R149" s="117"/>
      <c r="S149" s="117"/>
      <c r="T149" s="117"/>
      <c r="U149" s="117"/>
      <c r="V149" s="119"/>
      <c r="W149" s="119"/>
      <c r="X149" s="117"/>
      <c r="Y149" s="117"/>
      <c r="Z149" s="117"/>
      <c r="AA149" s="117"/>
    </row>
    <row r="150" spans="3:27" ht="14.5">
      <c r="C150" s="145"/>
      <c r="E150" s="7"/>
      <c r="F150" s="121"/>
      <c r="H150" s="4"/>
      <c r="J150" s="12"/>
      <c r="K150" s="4"/>
      <c r="L150" s="92"/>
      <c r="M150" s="92"/>
      <c r="O150" s="6"/>
      <c r="P150" s="117"/>
      <c r="Q150" s="117"/>
      <c r="R150" s="117"/>
      <c r="S150" s="117"/>
      <c r="T150" s="117"/>
      <c r="U150" s="117"/>
      <c r="V150" s="119"/>
      <c r="W150" s="119"/>
      <c r="X150" s="117"/>
      <c r="Y150" s="117"/>
      <c r="Z150" s="117"/>
      <c r="AA150" s="117"/>
    </row>
    <row r="151" spans="3:27" ht="14.5">
      <c r="C151" s="145"/>
      <c r="E151" s="7"/>
      <c r="F151" s="121"/>
      <c r="H151" s="4"/>
      <c r="J151" s="12"/>
      <c r="K151" s="4"/>
      <c r="L151" s="92"/>
      <c r="M151" s="92"/>
      <c r="O151" s="6"/>
      <c r="P151" s="117"/>
      <c r="Q151" s="117"/>
      <c r="R151" s="117"/>
      <c r="S151" s="117"/>
      <c r="T151" s="117"/>
      <c r="U151" s="117"/>
      <c r="V151" s="119"/>
      <c r="W151" s="119"/>
      <c r="X151" s="117"/>
      <c r="Y151" s="117"/>
      <c r="Z151" s="117"/>
      <c r="AA151" s="117"/>
    </row>
    <row r="152" spans="3:27" ht="14.5">
      <c r="C152" s="145"/>
      <c r="E152" s="7"/>
      <c r="F152" s="121"/>
      <c r="H152" s="4"/>
      <c r="J152" s="12"/>
      <c r="K152" s="4"/>
      <c r="L152" s="92"/>
      <c r="M152" s="92"/>
      <c r="O152" s="6"/>
      <c r="P152" s="117"/>
      <c r="Q152" s="117"/>
      <c r="R152" s="117"/>
      <c r="S152" s="117"/>
      <c r="T152" s="117"/>
      <c r="U152" s="117"/>
      <c r="V152" s="119"/>
      <c r="W152" s="119"/>
      <c r="X152" s="117"/>
      <c r="Y152" s="117"/>
      <c r="Z152" s="117"/>
      <c r="AA152" s="117"/>
    </row>
    <row r="153" spans="3:27" ht="14.5">
      <c r="C153" s="145"/>
      <c r="E153" s="7"/>
      <c r="F153" s="121"/>
      <c r="H153" s="4"/>
      <c r="J153" s="12"/>
      <c r="K153" s="4"/>
      <c r="L153" s="92"/>
      <c r="M153" s="92"/>
      <c r="O153" s="6"/>
      <c r="P153" s="117"/>
      <c r="Q153" s="117"/>
      <c r="R153" s="117"/>
      <c r="S153" s="117"/>
      <c r="T153" s="117"/>
      <c r="U153" s="117"/>
      <c r="V153" s="119"/>
      <c r="W153" s="119"/>
      <c r="X153" s="117"/>
      <c r="Y153" s="117"/>
      <c r="Z153" s="117"/>
      <c r="AA153" s="117"/>
    </row>
    <row r="154" spans="3:27" ht="14.5">
      <c r="C154" s="145"/>
      <c r="E154" s="7"/>
      <c r="F154" s="121"/>
      <c r="H154" s="4"/>
      <c r="J154" s="12"/>
      <c r="K154" s="4"/>
      <c r="L154" s="92"/>
      <c r="M154" s="92"/>
      <c r="O154" s="6"/>
      <c r="P154" s="117"/>
      <c r="Q154" s="117"/>
      <c r="R154" s="117"/>
      <c r="S154" s="117"/>
      <c r="T154" s="117"/>
      <c r="U154" s="117"/>
      <c r="V154" s="119"/>
      <c r="W154" s="119"/>
      <c r="X154" s="117"/>
      <c r="Y154" s="117"/>
      <c r="Z154" s="117"/>
      <c r="AA154" s="117"/>
    </row>
    <row r="155" spans="3:27" ht="14.5">
      <c r="C155" s="145"/>
      <c r="E155" s="7"/>
      <c r="F155" s="121"/>
      <c r="H155" s="4"/>
      <c r="J155" s="12"/>
      <c r="K155" s="4"/>
      <c r="L155" s="92"/>
      <c r="M155" s="92"/>
      <c r="O155" s="6"/>
      <c r="P155" s="117"/>
      <c r="Q155" s="117"/>
      <c r="R155" s="117"/>
      <c r="S155" s="117"/>
      <c r="T155" s="117"/>
      <c r="U155" s="117"/>
      <c r="V155" s="119"/>
      <c r="W155" s="119"/>
      <c r="X155" s="117"/>
      <c r="Y155" s="117"/>
      <c r="Z155" s="117"/>
      <c r="AA155" s="117"/>
    </row>
    <row r="156" spans="3:27" ht="14.5">
      <c r="C156" s="145"/>
      <c r="E156" s="7"/>
      <c r="F156" s="121"/>
      <c r="H156" s="4"/>
      <c r="J156" s="12"/>
      <c r="K156" s="4"/>
      <c r="L156" s="92"/>
      <c r="M156" s="92"/>
      <c r="O156" s="6"/>
      <c r="P156" s="117"/>
      <c r="Q156" s="117"/>
      <c r="R156" s="117"/>
      <c r="S156" s="117"/>
      <c r="T156" s="117"/>
      <c r="U156" s="117"/>
      <c r="V156" s="119"/>
      <c r="W156" s="119"/>
      <c r="X156" s="117"/>
      <c r="Y156" s="117"/>
      <c r="Z156" s="117"/>
      <c r="AA156" s="117"/>
    </row>
    <row r="157" spans="3:27" ht="14.5">
      <c r="C157" s="145"/>
      <c r="E157" s="7"/>
      <c r="F157" s="121"/>
      <c r="H157" s="4"/>
      <c r="J157" s="12"/>
      <c r="K157" s="4"/>
      <c r="L157" s="92"/>
      <c r="M157" s="92"/>
      <c r="O157" s="6"/>
      <c r="P157" s="117"/>
      <c r="Q157" s="117"/>
      <c r="R157" s="117"/>
      <c r="S157" s="117"/>
      <c r="T157" s="117"/>
      <c r="U157" s="117"/>
      <c r="V157" s="119"/>
      <c r="W157" s="119"/>
      <c r="X157" s="117"/>
      <c r="Y157" s="117"/>
      <c r="Z157" s="117"/>
      <c r="AA157" s="117"/>
    </row>
    <row r="158" spans="3:27" ht="14.5">
      <c r="C158" s="145"/>
      <c r="E158" s="7"/>
      <c r="F158" s="121"/>
      <c r="H158" s="4"/>
      <c r="J158" s="12"/>
      <c r="K158" s="4"/>
      <c r="L158" s="92"/>
      <c r="M158" s="92"/>
      <c r="O158" s="6"/>
      <c r="P158" s="117"/>
      <c r="Q158" s="117"/>
      <c r="R158" s="117"/>
      <c r="S158" s="117"/>
      <c r="T158" s="117"/>
      <c r="U158" s="117"/>
      <c r="V158" s="119"/>
      <c r="W158" s="119"/>
      <c r="X158" s="117"/>
      <c r="Y158" s="117"/>
      <c r="Z158" s="117"/>
      <c r="AA158" s="117"/>
    </row>
    <row r="159" spans="3:27" ht="14.5">
      <c r="C159" s="145"/>
      <c r="E159" s="7"/>
      <c r="F159" s="121"/>
      <c r="H159" s="4"/>
      <c r="J159" s="12"/>
      <c r="K159" s="4"/>
      <c r="L159" s="92"/>
      <c r="M159" s="92"/>
      <c r="O159" s="6"/>
      <c r="P159" s="117"/>
      <c r="Q159" s="117"/>
      <c r="R159" s="117"/>
      <c r="S159" s="117"/>
      <c r="T159" s="117"/>
      <c r="U159" s="117"/>
      <c r="V159" s="119"/>
      <c r="W159" s="119"/>
      <c r="X159" s="117"/>
      <c r="Y159" s="117"/>
      <c r="Z159" s="117"/>
      <c r="AA159" s="117"/>
    </row>
    <row r="160" spans="3:27" ht="14.5">
      <c r="C160" s="145"/>
      <c r="E160" s="7"/>
      <c r="F160" s="121"/>
      <c r="H160" s="4"/>
      <c r="J160" s="12"/>
      <c r="K160" s="4"/>
      <c r="L160" s="92"/>
      <c r="M160" s="92"/>
      <c r="O160" s="6"/>
      <c r="P160" s="117"/>
      <c r="Q160" s="117"/>
      <c r="R160" s="117"/>
      <c r="S160" s="117"/>
      <c r="T160" s="117"/>
      <c r="U160" s="117"/>
      <c r="V160" s="119"/>
      <c r="W160" s="119"/>
      <c r="X160" s="117"/>
      <c r="Y160" s="117"/>
      <c r="Z160" s="117"/>
      <c r="AA160" s="117"/>
    </row>
    <row r="161" spans="3:27" ht="14.5">
      <c r="C161" s="145"/>
      <c r="E161" s="7"/>
      <c r="F161" s="121"/>
      <c r="H161" s="4"/>
      <c r="J161" s="12"/>
      <c r="K161" s="4"/>
      <c r="L161" s="92"/>
      <c r="M161" s="92"/>
      <c r="O161" s="6"/>
      <c r="P161" s="117"/>
      <c r="Q161" s="117"/>
      <c r="R161" s="117"/>
      <c r="S161" s="117"/>
      <c r="T161" s="117"/>
      <c r="U161" s="117"/>
      <c r="V161" s="119"/>
      <c r="W161" s="119"/>
      <c r="X161" s="117"/>
      <c r="Y161" s="117"/>
      <c r="Z161" s="117"/>
      <c r="AA161" s="117"/>
    </row>
    <row r="162" spans="3:27" ht="14.5">
      <c r="C162" s="145"/>
      <c r="E162" s="7"/>
      <c r="F162" s="121"/>
      <c r="H162" s="4"/>
      <c r="J162" s="12"/>
      <c r="K162" s="4"/>
      <c r="L162" s="92"/>
      <c r="M162" s="92"/>
      <c r="O162" s="6"/>
      <c r="P162" s="117"/>
      <c r="Q162" s="117"/>
      <c r="R162" s="117"/>
      <c r="S162" s="117"/>
      <c r="T162" s="117"/>
      <c r="U162" s="117"/>
      <c r="V162" s="119"/>
      <c r="W162" s="119"/>
      <c r="X162" s="117"/>
      <c r="Y162" s="117"/>
      <c r="Z162" s="117"/>
      <c r="AA162" s="117"/>
    </row>
    <row r="163" spans="3:27" ht="14.5">
      <c r="C163" s="145"/>
      <c r="E163" s="7"/>
      <c r="F163" s="121"/>
      <c r="H163" s="4"/>
      <c r="J163" s="12"/>
      <c r="K163" s="4"/>
      <c r="L163" s="92"/>
      <c r="M163" s="92"/>
      <c r="O163" s="6"/>
      <c r="P163" s="117"/>
      <c r="Q163" s="117"/>
      <c r="R163" s="117"/>
      <c r="S163" s="117"/>
      <c r="T163" s="117"/>
      <c r="U163" s="117"/>
      <c r="V163" s="119"/>
      <c r="W163" s="119"/>
      <c r="X163" s="117"/>
      <c r="Y163" s="117"/>
      <c r="Z163" s="117"/>
      <c r="AA163" s="117"/>
    </row>
    <row r="164" spans="3:27" ht="14.5">
      <c r="C164" s="145"/>
      <c r="E164" s="7"/>
      <c r="F164" s="121"/>
      <c r="H164" s="4"/>
      <c r="J164" s="12"/>
      <c r="K164" s="4"/>
      <c r="L164" s="92"/>
      <c r="M164" s="92"/>
      <c r="O164" s="6"/>
      <c r="P164" s="117"/>
      <c r="Q164" s="117"/>
      <c r="R164" s="117"/>
      <c r="S164" s="117"/>
      <c r="T164" s="117"/>
      <c r="U164" s="117"/>
      <c r="V164" s="119"/>
      <c r="W164" s="119"/>
      <c r="X164" s="117"/>
      <c r="Y164" s="117"/>
      <c r="Z164" s="117"/>
      <c r="AA164" s="117"/>
    </row>
    <row r="165" spans="3:27" ht="14.5">
      <c r="C165" s="145"/>
      <c r="E165" s="7"/>
      <c r="F165" s="121"/>
      <c r="H165" s="4"/>
      <c r="J165" s="12"/>
      <c r="K165" s="4"/>
      <c r="L165" s="92"/>
      <c r="M165" s="92"/>
      <c r="O165" s="6"/>
      <c r="P165" s="117"/>
      <c r="Q165" s="117"/>
      <c r="R165" s="117"/>
      <c r="S165" s="117"/>
      <c r="T165" s="117"/>
      <c r="U165" s="117"/>
      <c r="V165" s="119"/>
      <c r="W165" s="119"/>
      <c r="X165" s="117"/>
      <c r="Y165" s="117"/>
      <c r="Z165" s="117"/>
      <c r="AA165" s="117"/>
    </row>
    <row r="166" spans="3:27" ht="14.5">
      <c r="C166" s="145"/>
      <c r="E166" s="7"/>
      <c r="F166" s="121"/>
      <c r="H166" s="4"/>
      <c r="J166" s="12"/>
      <c r="K166" s="4"/>
      <c r="L166" s="92"/>
      <c r="M166" s="92"/>
      <c r="O166" s="6"/>
      <c r="P166" s="117"/>
      <c r="Q166" s="117"/>
      <c r="R166" s="117"/>
      <c r="S166" s="117"/>
      <c r="T166" s="117"/>
      <c r="U166" s="117"/>
      <c r="V166" s="119"/>
      <c r="W166" s="119"/>
      <c r="X166" s="117"/>
      <c r="Y166" s="117"/>
      <c r="Z166" s="117"/>
      <c r="AA166" s="117"/>
    </row>
    <row r="167" spans="3:27" ht="14.5">
      <c r="C167" s="145"/>
      <c r="E167" s="7"/>
      <c r="F167" s="121"/>
      <c r="H167" s="4"/>
      <c r="J167" s="12"/>
      <c r="K167" s="4"/>
      <c r="L167" s="92"/>
      <c r="M167" s="92"/>
      <c r="O167" s="6"/>
      <c r="P167" s="117"/>
      <c r="Q167" s="117"/>
      <c r="R167" s="117"/>
      <c r="S167" s="117"/>
      <c r="T167" s="117"/>
      <c r="U167" s="117"/>
      <c r="V167" s="119"/>
      <c r="W167" s="119"/>
      <c r="X167" s="117"/>
      <c r="Y167" s="117"/>
      <c r="Z167" s="117"/>
      <c r="AA167" s="117"/>
    </row>
    <row r="168" spans="1:27" ht="14.5">
      <c r="A168" s="22"/>
      <c r="B168" s="22"/>
      <c r="C168" s="145"/>
      <c r="E168" s="7"/>
      <c r="F168" s="121"/>
      <c r="H168" s="4"/>
      <c r="J168" s="12"/>
      <c r="K168" s="4"/>
      <c r="L168" s="92"/>
      <c r="M168" s="92"/>
      <c r="N168" s="22"/>
      <c r="O168" s="6"/>
      <c r="P168" s="117"/>
      <c r="Q168" s="117"/>
      <c r="R168" s="117"/>
      <c r="S168" s="117"/>
      <c r="T168" s="117"/>
      <c r="U168" s="117"/>
      <c r="V168" s="119"/>
      <c r="W168" s="119"/>
      <c r="X168" s="117"/>
      <c r="Y168" s="117"/>
      <c r="Z168" s="117"/>
      <c r="AA168" s="117"/>
    </row>
    <row r="169" spans="1:27" ht="14.5">
      <c r="A169" s="22"/>
      <c r="B169" s="22"/>
      <c r="C169" s="145"/>
      <c r="E169" s="7"/>
      <c r="F169" s="121"/>
      <c r="H169" s="4"/>
      <c r="J169" s="12"/>
      <c r="K169" s="4"/>
      <c r="L169" s="92"/>
      <c r="M169" s="92"/>
      <c r="N169" s="22"/>
      <c r="O169" s="6"/>
      <c r="P169" s="117"/>
      <c r="Q169" s="117"/>
      <c r="R169" s="117"/>
      <c r="S169" s="117"/>
      <c r="T169" s="117"/>
      <c r="U169" s="117"/>
      <c r="V169" s="119"/>
      <c r="W169" s="119"/>
      <c r="X169" s="117"/>
      <c r="Y169" s="117"/>
      <c r="Z169" s="117"/>
      <c r="AA169" s="117"/>
    </row>
    <row r="170" spans="1:27" ht="14.5">
      <c r="A170" s="22"/>
      <c r="B170" s="22"/>
      <c r="C170" s="145"/>
      <c r="E170" s="7"/>
      <c r="F170" s="121"/>
      <c r="H170" s="4"/>
      <c r="J170" s="12"/>
      <c r="K170" s="4"/>
      <c r="L170" s="92"/>
      <c r="M170" s="92"/>
      <c r="N170" s="22"/>
      <c r="O170" s="6"/>
      <c r="P170" s="117"/>
      <c r="Q170" s="117"/>
      <c r="R170" s="117"/>
      <c r="S170" s="117"/>
      <c r="T170" s="117"/>
      <c r="U170" s="117"/>
      <c r="V170" s="119"/>
      <c r="W170" s="119"/>
      <c r="X170" s="117"/>
      <c r="Y170" s="117"/>
      <c r="Z170" s="117"/>
      <c r="AA170" s="117"/>
    </row>
    <row r="171" spans="1:27" ht="14.5">
      <c r="A171" s="22"/>
      <c r="B171" s="22"/>
      <c r="C171" s="145"/>
      <c r="E171" s="7"/>
      <c r="F171" s="121"/>
      <c r="H171" s="4"/>
      <c r="J171" s="12"/>
      <c r="K171" s="4"/>
      <c r="L171" s="92"/>
      <c r="M171" s="92"/>
      <c r="N171" s="22"/>
      <c r="O171" s="6"/>
      <c r="P171" s="117"/>
      <c r="Q171" s="117"/>
      <c r="R171" s="117"/>
      <c r="S171" s="117"/>
      <c r="T171" s="117"/>
      <c r="U171" s="117"/>
      <c r="V171" s="119"/>
      <c r="W171" s="119"/>
      <c r="X171" s="117"/>
      <c r="Y171" s="117"/>
      <c r="Z171" s="117"/>
      <c r="AA171" s="117"/>
    </row>
    <row r="172" spans="1:27" ht="14.5">
      <c r="A172" s="22"/>
      <c r="B172" s="22"/>
      <c r="C172" s="145"/>
      <c r="E172" s="7"/>
      <c r="F172" s="121"/>
      <c r="H172" s="4"/>
      <c r="J172" s="12"/>
      <c r="K172" s="4"/>
      <c r="L172" s="92"/>
      <c r="M172" s="92"/>
      <c r="N172" s="22"/>
      <c r="O172" s="6"/>
      <c r="P172" s="117"/>
      <c r="Q172" s="117"/>
      <c r="R172" s="117"/>
      <c r="S172" s="117"/>
      <c r="T172" s="117"/>
      <c r="U172" s="117"/>
      <c r="V172" s="119"/>
      <c r="W172" s="119"/>
      <c r="X172" s="117"/>
      <c r="Y172" s="117"/>
      <c r="Z172" s="117"/>
      <c r="AA172" s="117"/>
    </row>
    <row r="173" spans="1:27" ht="14.5">
      <c r="A173" s="22"/>
      <c r="B173" s="22"/>
      <c r="C173" s="145"/>
      <c r="E173" s="7"/>
      <c r="F173" s="121"/>
      <c r="H173" s="4"/>
      <c r="J173" s="12"/>
      <c r="K173" s="4"/>
      <c r="L173" s="92"/>
      <c r="M173" s="92"/>
      <c r="N173" s="22"/>
      <c r="O173" s="6"/>
      <c r="P173" s="117"/>
      <c r="Q173" s="117"/>
      <c r="R173" s="117"/>
      <c r="S173" s="117"/>
      <c r="T173" s="117"/>
      <c r="U173" s="117"/>
      <c r="V173" s="119"/>
      <c r="W173" s="119"/>
      <c r="X173" s="117"/>
      <c r="Y173" s="117"/>
      <c r="Z173" s="117"/>
      <c r="AA173" s="117"/>
    </row>
    <row r="174" spans="1:27" ht="14.5">
      <c r="A174" s="22"/>
      <c r="B174" s="22"/>
      <c r="C174" s="145"/>
      <c r="E174" s="7"/>
      <c r="F174" s="121"/>
      <c r="H174" s="4"/>
      <c r="J174" s="12"/>
      <c r="K174" s="4"/>
      <c r="L174" s="92"/>
      <c r="M174" s="92"/>
      <c r="N174" s="22"/>
      <c r="O174" s="6"/>
      <c r="P174" s="117"/>
      <c r="Q174" s="117"/>
      <c r="R174" s="117"/>
      <c r="S174" s="117"/>
      <c r="T174" s="117"/>
      <c r="U174" s="117"/>
      <c r="V174" s="119"/>
      <c r="W174" s="119"/>
      <c r="X174" s="117"/>
      <c r="Y174" s="117"/>
      <c r="Z174" s="117"/>
      <c r="AA174" s="117"/>
    </row>
    <row r="175" spans="1:27" ht="14.5">
      <c r="A175" s="22"/>
      <c r="B175" s="22"/>
      <c r="C175" s="145"/>
      <c r="E175" s="7"/>
      <c r="F175" s="121"/>
      <c r="H175" s="4"/>
      <c r="J175" s="12"/>
      <c r="K175" s="4"/>
      <c r="L175" s="92"/>
      <c r="M175" s="92"/>
      <c r="N175" s="22"/>
      <c r="O175" s="6"/>
      <c r="P175" s="117"/>
      <c r="Q175" s="117"/>
      <c r="R175" s="117"/>
      <c r="S175" s="117"/>
      <c r="T175" s="117"/>
      <c r="U175" s="117"/>
      <c r="V175" s="119"/>
      <c r="W175" s="119"/>
      <c r="X175" s="117"/>
      <c r="Y175" s="117"/>
      <c r="Z175" s="117"/>
      <c r="AA175" s="117"/>
    </row>
    <row r="176" spans="1:27" ht="14.5">
      <c r="A176" s="22"/>
      <c r="B176" s="22"/>
      <c r="C176" s="145"/>
      <c r="E176" s="7"/>
      <c r="F176" s="121"/>
      <c r="H176" s="4"/>
      <c r="J176" s="12"/>
      <c r="K176" s="4"/>
      <c r="L176" s="92"/>
      <c r="M176" s="92"/>
      <c r="N176" s="22"/>
      <c r="O176" s="6"/>
      <c r="P176" s="117"/>
      <c r="Q176" s="117"/>
      <c r="R176" s="117"/>
      <c r="S176" s="117"/>
      <c r="T176" s="117"/>
      <c r="U176" s="117"/>
      <c r="V176" s="119"/>
      <c r="W176" s="119"/>
      <c r="X176" s="117"/>
      <c r="Y176" s="117"/>
      <c r="Z176" s="117"/>
      <c r="AA176" s="117"/>
    </row>
    <row r="177" spans="1:27" ht="14.5">
      <c r="A177" s="22"/>
      <c r="B177" s="22"/>
      <c r="C177" s="145"/>
      <c r="E177" s="7"/>
      <c r="F177" s="121"/>
      <c r="H177" s="4"/>
      <c r="J177" s="12"/>
      <c r="K177" s="4"/>
      <c r="L177" s="92"/>
      <c r="M177" s="92"/>
      <c r="N177" s="22"/>
      <c r="O177" s="6"/>
      <c r="P177" s="117"/>
      <c r="Q177" s="117"/>
      <c r="R177" s="117"/>
      <c r="S177" s="117"/>
      <c r="T177" s="117"/>
      <c r="U177" s="117"/>
      <c r="V177" s="119"/>
      <c r="W177" s="119"/>
      <c r="X177" s="117"/>
      <c r="Y177" s="117"/>
      <c r="Z177" s="117"/>
      <c r="AA177" s="117"/>
    </row>
    <row r="178" spans="1:27" ht="14.5">
      <c r="A178" s="22"/>
      <c r="B178" s="22"/>
      <c r="C178" s="145"/>
      <c r="E178" s="7"/>
      <c r="F178" s="121"/>
      <c r="H178" s="4"/>
      <c r="J178" s="12"/>
      <c r="K178" s="4"/>
      <c r="L178" s="92"/>
      <c r="M178" s="92"/>
      <c r="N178" s="22"/>
      <c r="O178" s="6"/>
      <c r="P178" s="117"/>
      <c r="Q178" s="117"/>
      <c r="R178" s="117"/>
      <c r="S178" s="117"/>
      <c r="T178" s="117"/>
      <c r="U178" s="117"/>
      <c r="V178" s="119"/>
      <c r="W178" s="119"/>
      <c r="X178" s="117"/>
      <c r="Y178" s="117"/>
      <c r="Z178" s="117"/>
      <c r="AA178" s="117"/>
    </row>
    <row r="179" spans="1:27" ht="14.5">
      <c r="A179" s="22"/>
      <c r="B179" s="22"/>
      <c r="C179" s="145"/>
      <c r="E179" s="7"/>
      <c r="F179" s="121"/>
      <c r="H179" s="4"/>
      <c r="J179" s="12"/>
      <c r="K179" s="4"/>
      <c r="L179" s="92"/>
      <c r="M179" s="92"/>
      <c r="N179" s="22"/>
      <c r="O179" s="6"/>
      <c r="P179" s="117"/>
      <c r="Q179" s="117"/>
      <c r="R179" s="117"/>
      <c r="S179" s="117"/>
      <c r="T179" s="117"/>
      <c r="U179" s="117"/>
      <c r="V179" s="119"/>
      <c r="W179" s="119"/>
      <c r="X179" s="117"/>
      <c r="Y179" s="117"/>
      <c r="Z179" s="117"/>
      <c r="AA179" s="117"/>
    </row>
    <row r="180" spans="1:27" ht="14.5">
      <c r="A180" s="22"/>
      <c r="B180" s="22"/>
      <c r="C180" s="145"/>
      <c r="E180" s="7"/>
      <c r="F180" s="121"/>
      <c r="H180" s="4"/>
      <c r="J180" s="12"/>
      <c r="K180" s="4"/>
      <c r="L180" s="92"/>
      <c r="M180" s="92"/>
      <c r="N180" s="22"/>
      <c r="O180" s="6"/>
      <c r="P180" s="117"/>
      <c r="Q180" s="117"/>
      <c r="R180" s="117"/>
      <c r="S180" s="117"/>
      <c r="T180" s="117"/>
      <c r="U180" s="117"/>
      <c r="V180" s="119"/>
      <c r="W180" s="119"/>
      <c r="X180" s="117"/>
      <c r="Y180" s="117"/>
      <c r="Z180" s="117"/>
      <c r="AA180" s="117"/>
    </row>
    <row r="181" spans="1:27" ht="14.5">
      <c r="A181" s="22"/>
      <c r="B181" s="22"/>
      <c r="C181" s="145"/>
      <c r="E181" s="7"/>
      <c r="F181" s="121"/>
      <c r="H181" s="4"/>
      <c r="J181" s="12"/>
      <c r="K181" s="4"/>
      <c r="L181" s="92"/>
      <c r="M181" s="92"/>
      <c r="N181" s="22"/>
      <c r="O181" s="6"/>
      <c r="P181" s="117"/>
      <c r="Q181" s="117"/>
      <c r="R181" s="117"/>
      <c r="S181" s="117"/>
      <c r="T181" s="117"/>
      <c r="U181" s="117"/>
      <c r="V181" s="119"/>
      <c r="W181" s="119"/>
      <c r="X181" s="117"/>
      <c r="Y181" s="117"/>
      <c r="Z181" s="117"/>
      <c r="AA181" s="117"/>
    </row>
    <row r="182" spans="1:27" ht="14.5">
      <c r="A182" s="22"/>
      <c r="B182" s="22"/>
      <c r="C182" s="145"/>
      <c r="E182" s="7"/>
      <c r="F182" s="121"/>
      <c r="H182" s="4"/>
      <c r="J182" s="12"/>
      <c r="K182" s="4"/>
      <c r="L182" s="92"/>
      <c r="M182" s="92"/>
      <c r="N182" s="22"/>
      <c r="O182" s="6"/>
      <c r="P182" s="117"/>
      <c r="Q182" s="117"/>
      <c r="R182" s="117"/>
      <c r="S182" s="117"/>
      <c r="T182" s="117"/>
      <c r="U182" s="117"/>
      <c r="V182" s="119"/>
      <c r="W182" s="119"/>
      <c r="X182" s="117"/>
      <c r="Y182" s="117"/>
      <c r="Z182" s="117"/>
      <c r="AA182" s="117"/>
    </row>
    <row r="183" spans="1:27" ht="14.5">
      <c r="A183" s="22"/>
      <c r="B183" s="22"/>
      <c r="C183" s="145"/>
      <c r="E183" s="7"/>
      <c r="F183" s="121"/>
      <c r="H183" s="4"/>
      <c r="J183" s="12"/>
      <c r="K183" s="4"/>
      <c r="L183" s="92"/>
      <c r="M183" s="92"/>
      <c r="N183" s="22"/>
      <c r="O183" s="6"/>
      <c r="P183" s="117"/>
      <c r="Q183" s="117"/>
      <c r="R183" s="117"/>
      <c r="S183" s="117"/>
      <c r="T183" s="117"/>
      <c r="U183" s="117"/>
      <c r="V183" s="119"/>
      <c r="W183" s="119"/>
      <c r="X183" s="117"/>
      <c r="Y183" s="117"/>
      <c r="Z183" s="117"/>
      <c r="AA183" s="117"/>
    </row>
    <row r="184" spans="1:27" ht="14.5">
      <c r="A184" s="22"/>
      <c r="B184" s="22"/>
      <c r="C184" s="145"/>
      <c r="E184" s="7"/>
      <c r="F184" s="121"/>
      <c r="H184" s="4"/>
      <c r="J184" s="12"/>
      <c r="K184" s="4"/>
      <c r="L184" s="92"/>
      <c r="M184" s="92"/>
      <c r="N184" s="22"/>
      <c r="O184" s="6"/>
      <c r="P184" s="117"/>
      <c r="Q184" s="117"/>
      <c r="R184" s="117"/>
      <c r="S184" s="117"/>
      <c r="T184" s="117"/>
      <c r="U184" s="117"/>
      <c r="V184" s="119"/>
      <c r="W184" s="119"/>
      <c r="X184" s="117"/>
      <c r="Y184" s="117"/>
      <c r="Z184" s="117"/>
      <c r="AA184" s="117"/>
    </row>
    <row r="185" spans="1:27" ht="14.5">
      <c r="A185" s="22"/>
      <c r="B185" s="22"/>
      <c r="C185" s="145"/>
      <c r="E185" s="7"/>
      <c r="F185" s="121"/>
      <c r="H185" s="4"/>
      <c r="J185" s="12"/>
      <c r="K185" s="4"/>
      <c r="L185" s="92"/>
      <c r="M185" s="92"/>
      <c r="N185" s="22"/>
      <c r="O185" s="6"/>
      <c r="P185" s="117"/>
      <c r="Q185" s="117"/>
      <c r="R185" s="117"/>
      <c r="S185" s="117"/>
      <c r="T185" s="117"/>
      <c r="U185" s="117"/>
      <c r="V185" s="119"/>
      <c r="W185" s="119"/>
      <c r="X185" s="117"/>
      <c r="Y185" s="117"/>
      <c r="Z185" s="117"/>
      <c r="AA185" s="117"/>
    </row>
    <row r="186" spans="1:27" ht="14.5">
      <c r="A186" s="22"/>
      <c r="B186" s="22"/>
      <c r="C186" s="145"/>
      <c r="E186" s="7"/>
      <c r="F186" s="121"/>
      <c r="H186" s="4"/>
      <c r="J186" s="12"/>
      <c r="K186" s="4"/>
      <c r="L186" s="92"/>
      <c r="M186" s="92"/>
      <c r="N186" s="22"/>
      <c r="O186" s="6"/>
      <c r="P186" s="117"/>
      <c r="Q186" s="117"/>
      <c r="R186" s="117"/>
      <c r="S186" s="117"/>
      <c r="T186" s="117"/>
      <c r="U186" s="117"/>
      <c r="V186" s="119"/>
      <c r="W186" s="119"/>
      <c r="X186" s="117"/>
      <c r="Y186" s="117"/>
      <c r="Z186" s="117"/>
      <c r="AA186" s="117"/>
    </row>
    <row r="187" spans="1:27" ht="14.5">
      <c r="A187" s="22"/>
      <c r="B187" s="22"/>
      <c r="C187" s="145"/>
      <c r="E187" s="7"/>
      <c r="F187" s="121"/>
      <c r="H187" s="4"/>
      <c r="J187" s="12"/>
      <c r="K187" s="4"/>
      <c r="L187" s="92"/>
      <c r="M187" s="92"/>
      <c r="N187" s="22"/>
      <c r="O187" s="6"/>
      <c r="P187" s="117"/>
      <c r="Q187" s="117"/>
      <c r="R187" s="117"/>
      <c r="S187" s="117"/>
      <c r="T187" s="117"/>
      <c r="U187" s="117"/>
      <c r="V187" s="119"/>
      <c r="W187" s="119"/>
      <c r="X187" s="117"/>
      <c r="Y187" s="117"/>
      <c r="Z187" s="117"/>
      <c r="AA187" s="117"/>
    </row>
    <row r="188" spans="1:27" ht="14.5">
      <c r="A188" s="22"/>
      <c r="B188" s="22"/>
      <c r="C188" s="145"/>
      <c r="E188" s="7"/>
      <c r="F188" s="121"/>
      <c r="H188" s="4"/>
      <c r="J188" s="12"/>
      <c r="K188" s="4"/>
      <c r="L188" s="92"/>
      <c r="M188" s="92"/>
      <c r="N188" s="22"/>
      <c r="O188" s="6"/>
      <c r="P188" s="117"/>
      <c r="Q188" s="117"/>
      <c r="R188" s="117"/>
      <c r="S188" s="117"/>
      <c r="T188" s="117"/>
      <c r="U188" s="117"/>
      <c r="V188" s="119"/>
      <c r="W188" s="119"/>
      <c r="X188" s="117"/>
      <c r="Y188" s="117"/>
      <c r="Z188" s="117"/>
      <c r="AA188" s="117"/>
    </row>
    <row r="189" spans="1:27" ht="14.5">
      <c r="A189" s="22"/>
      <c r="B189" s="22"/>
      <c r="C189" s="145"/>
      <c r="E189" s="7"/>
      <c r="F189" s="121"/>
      <c r="H189" s="4"/>
      <c r="J189" s="12"/>
      <c r="K189" s="4"/>
      <c r="L189" s="92"/>
      <c r="M189" s="92"/>
      <c r="N189" s="22"/>
      <c r="O189" s="6"/>
      <c r="P189" s="117"/>
      <c r="Q189" s="117"/>
      <c r="R189" s="117"/>
      <c r="S189" s="117"/>
      <c r="T189" s="117"/>
      <c r="U189" s="117"/>
      <c r="V189" s="119"/>
      <c r="W189" s="119"/>
      <c r="X189" s="117"/>
      <c r="Y189" s="117"/>
      <c r="Z189" s="117"/>
      <c r="AA189" s="117"/>
    </row>
    <row r="190" spans="1:27" ht="14.5">
      <c r="A190" s="22"/>
      <c r="B190" s="22"/>
      <c r="C190" s="145"/>
      <c r="E190" s="7"/>
      <c r="F190" s="121"/>
      <c r="H190" s="4"/>
      <c r="J190" s="12"/>
      <c r="K190" s="4"/>
      <c r="L190" s="92"/>
      <c r="M190" s="92"/>
      <c r="N190" s="22"/>
      <c r="O190" s="6"/>
      <c r="P190" s="117"/>
      <c r="Q190" s="117"/>
      <c r="R190" s="117"/>
      <c r="S190" s="117"/>
      <c r="T190" s="117"/>
      <c r="U190" s="117"/>
      <c r="V190" s="119"/>
      <c r="W190" s="119"/>
      <c r="X190" s="117"/>
      <c r="Y190" s="117"/>
      <c r="Z190" s="117"/>
      <c r="AA190" s="117"/>
    </row>
    <row r="191" spans="1:27" ht="14.5">
      <c r="A191" s="22"/>
      <c r="B191" s="22"/>
      <c r="C191" s="145"/>
      <c r="E191" s="7"/>
      <c r="F191" s="121"/>
      <c r="H191" s="4"/>
      <c r="J191" s="12"/>
      <c r="K191" s="4"/>
      <c r="L191" s="92"/>
      <c r="M191" s="92"/>
      <c r="N191" s="22"/>
      <c r="O191" s="6"/>
      <c r="P191" s="117"/>
      <c r="Q191" s="117"/>
      <c r="R191" s="117"/>
      <c r="S191" s="117"/>
      <c r="T191" s="117"/>
      <c r="U191" s="117"/>
      <c r="V191" s="119"/>
      <c r="W191" s="119"/>
      <c r="X191" s="117"/>
      <c r="Y191" s="117"/>
      <c r="Z191" s="117"/>
      <c r="AA191" s="117"/>
    </row>
    <row r="192" spans="1:27" ht="14.5">
      <c r="A192" s="22"/>
      <c r="B192" s="22"/>
      <c r="C192" s="145"/>
      <c r="E192" s="7"/>
      <c r="F192" s="121"/>
      <c r="H192" s="4"/>
      <c r="J192" s="12"/>
      <c r="K192" s="4"/>
      <c r="L192" s="92"/>
      <c r="M192" s="92"/>
      <c r="N192" s="22"/>
      <c r="O192" s="6"/>
      <c r="P192" s="117"/>
      <c r="Q192" s="117"/>
      <c r="R192" s="117"/>
      <c r="S192" s="117"/>
      <c r="T192" s="117"/>
      <c r="U192" s="117"/>
      <c r="V192" s="119"/>
      <c r="W192" s="119"/>
      <c r="X192" s="117"/>
      <c r="Y192" s="117"/>
      <c r="Z192" s="117"/>
      <c r="AA192" s="117"/>
    </row>
    <row r="193" spans="1:27" ht="14.5">
      <c r="A193" s="22"/>
      <c r="B193" s="22"/>
      <c r="C193" s="145"/>
      <c r="E193" s="7"/>
      <c r="F193" s="121"/>
      <c r="H193" s="4"/>
      <c r="J193" s="12"/>
      <c r="K193" s="4"/>
      <c r="L193" s="92"/>
      <c r="M193" s="92"/>
      <c r="N193" s="22"/>
      <c r="O193" s="6"/>
      <c r="P193" s="117"/>
      <c r="Q193" s="117"/>
      <c r="R193" s="117"/>
      <c r="S193" s="117"/>
      <c r="T193" s="117"/>
      <c r="U193" s="117"/>
      <c r="V193" s="119"/>
      <c r="W193" s="119"/>
      <c r="X193" s="117"/>
      <c r="Y193" s="117"/>
      <c r="Z193" s="117"/>
      <c r="AA193" s="117"/>
    </row>
    <row r="194" spans="1:27" ht="14.5">
      <c r="A194" s="22"/>
      <c r="B194" s="22"/>
      <c r="C194" s="145"/>
      <c r="E194" s="7"/>
      <c r="F194" s="121"/>
      <c r="H194" s="4"/>
      <c r="J194" s="12"/>
      <c r="K194" s="4"/>
      <c r="L194" s="92"/>
      <c r="M194" s="92"/>
      <c r="N194" s="22"/>
      <c r="O194" s="6"/>
      <c r="P194" s="117"/>
      <c r="Q194" s="117"/>
      <c r="R194" s="117"/>
      <c r="S194" s="117"/>
      <c r="T194" s="117"/>
      <c r="U194" s="117"/>
      <c r="V194" s="119"/>
      <c r="W194" s="119"/>
      <c r="X194" s="117"/>
      <c r="Y194" s="117"/>
      <c r="Z194" s="117"/>
      <c r="AA194" s="117"/>
    </row>
    <row r="195" spans="1:27" ht="14.5">
      <c r="A195" s="22"/>
      <c r="B195" s="22"/>
      <c r="C195" s="145"/>
      <c r="E195" s="7"/>
      <c r="F195" s="121"/>
      <c r="H195" s="4"/>
      <c r="J195" s="12"/>
      <c r="K195" s="4"/>
      <c r="L195" s="92"/>
      <c r="M195" s="92"/>
      <c r="N195" s="22"/>
      <c r="O195" s="6"/>
      <c r="P195" s="117"/>
      <c r="Q195" s="117"/>
      <c r="R195" s="117"/>
      <c r="S195" s="117"/>
      <c r="T195" s="117"/>
      <c r="U195" s="117"/>
      <c r="V195" s="119"/>
      <c r="W195" s="119"/>
      <c r="X195" s="117"/>
      <c r="Y195" s="117"/>
      <c r="Z195" s="117"/>
      <c r="AA195" s="117"/>
    </row>
    <row r="196" spans="1:27" ht="14.5">
      <c r="A196" s="22"/>
      <c r="B196" s="22"/>
      <c r="C196" s="145"/>
      <c r="E196" s="7"/>
      <c r="F196" s="121"/>
      <c r="H196" s="4"/>
      <c r="J196" s="12"/>
      <c r="K196" s="4"/>
      <c r="L196" s="92"/>
      <c r="M196" s="92"/>
      <c r="N196" s="22"/>
      <c r="O196" s="6"/>
      <c r="P196" s="117"/>
      <c r="Q196" s="117"/>
      <c r="R196" s="117"/>
      <c r="S196" s="117"/>
      <c r="T196" s="117"/>
      <c r="U196" s="117"/>
      <c r="V196" s="119"/>
      <c r="W196" s="119"/>
      <c r="X196" s="117"/>
      <c r="Y196" s="117"/>
      <c r="Z196" s="117"/>
      <c r="AA196" s="117"/>
    </row>
    <row r="197" spans="1:27" ht="14.5">
      <c r="A197" s="22"/>
      <c r="B197" s="22"/>
      <c r="C197" s="145"/>
      <c r="E197" s="7"/>
      <c r="F197" s="121"/>
      <c r="H197" s="4"/>
      <c r="J197" s="12"/>
      <c r="K197" s="4"/>
      <c r="L197" s="92"/>
      <c r="M197" s="92"/>
      <c r="N197" s="22"/>
      <c r="O197" s="6"/>
      <c r="P197" s="117"/>
      <c r="Q197" s="117"/>
      <c r="R197" s="117"/>
      <c r="S197" s="117"/>
      <c r="T197" s="117"/>
      <c r="U197" s="117"/>
      <c r="V197" s="119"/>
      <c r="W197" s="119"/>
      <c r="X197" s="117"/>
      <c r="Y197" s="117"/>
      <c r="Z197" s="117"/>
      <c r="AA197" s="117"/>
    </row>
    <row r="198" spans="1:27" ht="14.5">
      <c r="A198" s="22"/>
      <c r="B198" s="22"/>
      <c r="C198" s="145"/>
      <c r="E198" s="7"/>
      <c r="F198" s="121"/>
      <c r="H198" s="4"/>
      <c r="J198" s="12"/>
      <c r="K198" s="4"/>
      <c r="L198" s="92"/>
      <c r="M198" s="92"/>
      <c r="N198" s="22"/>
      <c r="O198" s="6"/>
      <c r="P198" s="117"/>
      <c r="Q198" s="117"/>
      <c r="R198" s="117"/>
      <c r="S198" s="117"/>
      <c r="T198" s="117"/>
      <c r="U198" s="117"/>
      <c r="V198" s="119"/>
      <c r="W198" s="119"/>
      <c r="X198" s="117"/>
      <c r="Y198" s="117"/>
      <c r="Z198" s="117"/>
      <c r="AA198" s="117"/>
    </row>
    <row r="199" spans="1:27" ht="14.5">
      <c r="A199" s="22"/>
      <c r="B199" s="22"/>
      <c r="C199" s="145"/>
      <c r="E199" s="7"/>
      <c r="F199" s="121"/>
      <c r="H199" s="4"/>
      <c r="J199" s="12"/>
      <c r="K199" s="4"/>
      <c r="L199" s="92"/>
      <c r="M199" s="92"/>
      <c r="N199" s="22"/>
      <c r="O199" s="6"/>
      <c r="P199" s="117"/>
      <c r="Q199" s="117"/>
      <c r="R199" s="117"/>
      <c r="S199" s="117"/>
      <c r="T199" s="117"/>
      <c r="U199" s="117"/>
      <c r="V199" s="119"/>
      <c r="W199" s="119"/>
      <c r="X199" s="117"/>
      <c r="Y199" s="117"/>
      <c r="Z199" s="117"/>
      <c r="AA199" s="117"/>
    </row>
    <row r="200" spans="1:27" ht="14.5">
      <c r="A200" s="22"/>
      <c r="B200" s="22"/>
      <c r="C200" s="145"/>
      <c r="E200" s="7"/>
      <c r="F200" s="121"/>
      <c r="H200" s="4"/>
      <c r="J200" s="12"/>
      <c r="K200" s="4"/>
      <c r="L200" s="92"/>
      <c r="M200" s="92"/>
      <c r="N200" s="22"/>
      <c r="O200" s="6"/>
      <c r="P200" s="117"/>
      <c r="Q200" s="117"/>
      <c r="R200" s="117"/>
      <c r="S200" s="117"/>
      <c r="T200" s="117"/>
      <c r="U200" s="117"/>
      <c r="V200" s="119"/>
      <c r="W200" s="119"/>
      <c r="X200" s="117"/>
      <c r="Y200" s="117"/>
      <c r="Z200" s="117"/>
      <c r="AA200" s="117"/>
    </row>
    <row r="201" spans="1:27" ht="14.5">
      <c r="A201" s="22"/>
      <c r="B201" s="22"/>
      <c r="C201" s="145"/>
      <c r="E201" s="7"/>
      <c r="F201" s="121"/>
      <c r="H201" s="4"/>
      <c r="J201" s="12"/>
      <c r="K201" s="4"/>
      <c r="L201" s="92"/>
      <c r="M201" s="92"/>
      <c r="N201" s="22"/>
      <c r="O201" s="6"/>
      <c r="P201" s="117"/>
      <c r="Q201" s="117"/>
      <c r="R201" s="117"/>
      <c r="S201" s="117"/>
      <c r="T201" s="117"/>
      <c r="U201" s="117"/>
      <c r="V201" s="119"/>
      <c r="W201" s="119"/>
      <c r="X201" s="117"/>
      <c r="Y201" s="117"/>
      <c r="Z201" s="117"/>
      <c r="AA201" s="117"/>
    </row>
    <row r="202" spans="1:27" ht="14.5">
      <c r="A202" s="22"/>
      <c r="B202" s="22"/>
      <c r="C202" s="145"/>
      <c r="E202" s="7"/>
      <c r="F202" s="121"/>
      <c r="H202" s="4"/>
      <c r="J202" s="12"/>
      <c r="K202" s="4"/>
      <c r="L202" s="92"/>
      <c r="M202" s="92"/>
      <c r="N202" s="22"/>
      <c r="O202" s="6"/>
      <c r="P202" s="117"/>
      <c r="Q202" s="117"/>
      <c r="R202" s="117"/>
      <c r="S202" s="117"/>
      <c r="T202" s="117"/>
      <c r="U202" s="117"/>
      <c r="V202" s="119"/>
      <c r="W202" s="119"/>
      <c r="X202" s="117"/>
      <c r="Y202" s="117"/>
      <c r="Z202" s="117"/>
      <c r="AA202" s="117"/>
    </row>
    <row r="203" spans="1:27" ht="14.5">
      <c r="A203" s="22"/>
      <c r="B203" s="22"/>
      <c r="C203" s="145"/>
      <c r="E203" s="7"/>
      <c r="F203" s="121"/>
      <c r="H203" s="4"/>
      <c r="J203" s="12"/>
      <c r="K203" s="4"/>
      <c r="L203" s="92"/>
      <c r="M203" s="92"/>
      <c r="N203" s="22"/>
      <c r="O203" s="6"/>
      <c r="P203" s="117"/>
      <c r="Q203" s="117"/>
      <c r="R203" s="117"/>
      <c r="S203" s="117"/>
      <c r="T203" s="117"/>
      <c r="U203" s="117"/>
      <c r="V203" s="119"/>
      <c r="W203" s="119"/>
      <c r="X203" s="117"/>
      <c r="Y203" s="117"/>
      <c r="Z203" s="117"/>
      <c r="AA203" s="117"/>
    </row>
    <row r="204" spans="1:27" ht="14.5">
      <c r="A204" s="22"/>
      <c r="B204" s="22"/>
      <c r="C204" s="145"/>
      <c r="E204" s="7"/>
      <c r="F204" s="121"/>
      <c r="H204" s="4"/>
      <c r="J204" s="12"/>
      <c r="K204" s="4"/>
      <c r="L204" s="92"/>
      <c r="M204" s="92"/>
      <c r="N204" s="22"/>
      <c r="O204" s="6"/>
      <c r="P204" s="117"/>
      <c r="Q204" s="117"/>
      <c r="R204" s="117"/>
      <c r="S204" s="117"/>
      <c r="T204" s="117"/>
      <c r="U204" s="117"/>
      <c r="V204" s="119"/>
      <c r="W204" s="119"/>
      <c r="X204" s="117"/>
      <c r="Y204" s="117"/>
      <c r="Z204" s="117"/>
      <c r="AA204" s="117"/>
    </row>
    <row r="205" spans="1:27" ht="14.5">
      <c r="A205" s="22"/>
      <c r="B205" s="22"/>
      <c r="C205" s="145"/>
      <c r="E205" s="7"/>
      <c r="F205" s="121"/>
      <c r="H205" s="4"/>
      <c r="J205" s="12"/>
      <c r="K205" s="4"/>
      <c r="L205" s="92"/>
      <c r="M205" s="92"/>
      <c r="N205" s="22"/>
      <c r="O205" s="6"/>
      <c r="P205" s="117"/>
      <c r="Q205" s="117"/>
      <c r="R205" s="117"/>
      <c r="S205" s="117"/>
      <c r="T205" s="117"/>
      <c r="U205" s="117"/>
      <c r="V205" s="119"/>
      <c r="W205" s="119"/>
      <c r="X205" s="117"/>
      <c r="Y205" s="117"/>
      <c r="Z205" s="117"/>
      <c r="AA205" s="117"/>
    </row>
    <row r="206" spans="1:27" ht="14.5">
      <c r="A206" s="22"/>
      <c r="B206" s="22"/>
      <c r="C206" s="145"/>
      <c r="E206" s="7"/>
      <c r="F206" s="121"/>
      <c r="H206" s="4"/>
      <c r="J206" s="12"/>
      <c r="K206" s="4"/>
      <c r="L206" s="92"/>
      <c r="M206" s="92"/>
      <c r="N206" s="22"/>
      <c r="O206" s="6"/>
      <c r="P206" s="117"/>
      <c r="Q206" s="117"/>
      <c r="R206" s="117"/>
      <c r="S206" s="117"/>
      <c r="T206" s="117"/>
      <c r="U206" s="117"/>
      <c r="V206" s="119"/>
      <c r="W206" s="119"/>
      <c r="X206" s="117"/>
      <c r="Y206" s="117"/>
      <c r="Z206" s="117"/>
      <c r="AA206" s="117"/>
    </row>
    <row r="207" spans="3:27" ht="14.5">
      <c r="C207" s="145"/>
      <c r="E207" s="7"/>
      <c r="F207" s="121"/>
      <c r="H207" s="4"/>
      <c r="J207" s="12"/>
      <c r="K207" s="4"/>
      <c r="O207" s="6"/>
      <c r="P207" s="117"/>
      <c r="Q207" s="117"/>
      <c r="R207" s="117"/>
      <c r="S207" s="117"/>
      <c r="T207" s="117"/>
      <c r="U207" s="117"/>
      <c r="V207" s="119"/>
      <c r="W207" s="119"/>
      <c r="X207" s="117"/>
      <c r="Y207" s="117"/>
      <c r="Z207" s="117"/>
      <c r="AA207" s="117"/>
    </row>
    <row r="208" spans="3:27" ht="14.5">
      <c r="C208" s="145"/>
      <c r="E208" s="7"/>
      <c r="F208" s="121"/>
      <c r="H208" s="4"/>
      <c r="J208" s="12"/>
      <c r="K208" s="4"/>
      <c r="O208" s="6"/>
      <c r="P208" s="117"/>
      <c r="Q208" s="117"/>
      <c r="R208" s="117"/>
      <c r="S208" s="117"/>
      <c r="T208" s="117"/>
      <c r="U208" s="117"/>
      <c r="V208" s="119"/>
      <c r="W208" s="119"/>
      <c r="X208" s="117"/>
      <c r="Y208" s="117"/>
      <c r="Z208" s="117"/>
      <c r="AA208" s="117"/>
    </row>
    <row r="209" spans="3:27" ht="14.5">
      <c r="C209" s="145"/>
      <c r="E209" s="7"/>
      <c r="F209" s="121"/>
      <c r="H209" s="4"/>
      <c r="J209" s="12"/>
      <c r="K209" s="4"/>
      <c r="O209" s="6"/>
      <c r="P209" s="117"/>
      <c r="Q209" s="117"/>
      <c r="R209" s="117"/>
      <c r="S209" s="117"/>
      <c r="T209" s="117"/>
      <c r="U209" s="117"/>
      <c r="V209" s="119"/>
      <c r="W209" s="119"/>
      <c r="X209" s="117"/>
      <c r="Y209" s="117"/>
      <c r="Z209" s="117"/>
      <c r="AA209" s="117"/>
    </row>
    <row r="210" spans="3:27" ht="14.5">
      <c r="C210" s="145"/>
      <c r="E210" s="7"/>
      <c r="F210" s="121"/>
      <c r="H210" s="4"/>
      <c r="J210" s="12"/>
      <c r="K210" s="4"/>
      <c r="O210" s="6"/>
      <c r="P210" s="117"/>
      <c r="Q210" s="117"/>
      <c r="R210" s="117"/>
      <c r="S210" s="117"/>
      <c r="T210" s="117"/>
      <c r="U210" s="117"/>
      <c r="V210" s="119"/>
      <c r="W210" s="119"/>
      <c r="X210" s="117"/>
      <c r="Y210" s="117"/>
      <c r="Z210" s="117"/>
      <c r="AA210" s="117"/>
    </row>
    <row r="211" spans="3:27" ht="14.5">
      <c r="C211" s="145"/>
      <c r="E211" s="7"/>
      <c r="F211" s="121"/>
      <c r="H211" s="4"/>
      <c r="J211" s="12"/>
      <c r="K211" s="4"/>
      <c r="O211" s="6"/>
      <c r="P211" s="117"/>
      <c r="Q211" s="117"/>
      <c r="R211" s="117"/>
      <c r="S211" s="117"/>
      <c r="T211" s="117"/>
      <c r="U211" s="117"/>
      <c r="V211" s="119"/>
      <c r="W211" s="119"/>
      <c r="X211" s="117"/>
      <c r="Y211" s="117"/>
      <c r="Z211" s="117"/>
      <c r="AA211" s="117"/>
    </row>
    <row r="212" spans="3:27" ht="14.5">
      <c r="C212" s="145"/>
      <c r="E212" s="7"/>
      <c r="F212" s="121"/>
      <c r="H212" s="4"/>
      <c r="J212" s="12"/>
      <c r="K212" s="4"/>
      <c r="O212" s="6"/>
      <c r="P212" s="117"/>
      <c r="Q212" s="117"/>
      <c r="R212" s="117"/>
      <c r="S212" s="117"/>
      <c r="T212" s="117"/>
      <c r="U212" s="117"/>
      <c r="V212" s="119"/>
      <c r="W212" s="119"/>
      <c r="X212" s="117"/>
      <c r="Y212" s="117"/>
      <c r="Z212" s="117"/>
      <c r="AA212" s="117"/>
    </row>
    <row r="213" spans="3:27" ht="14.5">
      <c r="C213" s="145"/>
      <c r="E213" s="7"/>
      <c r="F213" s="121"/>
      <c r="H213" s="4"/>
      <c r="J213" s="12"/>
      <c r="K213" s="4"/>
      <c r="O213" s="6"/>
      <c r="P213" s="117"/>
      <c r="Q213" s="117"/>
      <c r="R213" s="117"/>
      <c r="S213" s="117"/>
      <c r="T213" s="117"/>
      <c r="U213" s="117"/>
      <c r="V213" s="119"/>
      <c r="W213" s="119"/>
      <c r="X213" s="117"/>
      <c r="Y213" s="117"/>
      <c r="Z213" s="117"/>
      <c r="AA213" s="117"/>
    </row>
    <row r="214" spans="3:27" ht="14.5">
      <c r="C214" s="145"/>
      <c r="E214" s="7"/>
      <c r="F214" s="121"/>
      <c r="H214" s="4"/>
      <c r="J214" s="12"/>
      <c r="K214" s="4"/>
      <c r="O214" s="6"/>
      <c r="P214" s="117"/>
      <c r="Q214" s="117"/>
      <c r="R214" s="117"/>
      <c r="S214" s="117"/>
      <c r="T214" s="117"/>
      <c r="U214" s="117"/>
      <c r="V214" s="119"/>
      <c r="W214" s="119"/>
      <c r="X214" s="117"/>
      <c r="Y214" s="117"/>
      <c r="Z214" s="117"/>
      <c r="AA214" s="117"/>
    </row>
    <row r="215" spans="3:27" ht="14.5">
      <c r="C215" s="145"/>
      <c r="E215" s="7"/>
      <c r="F215" s="121"/>
      <c r="H215" s="4"/>
      <c r="J215" s="12"/>
      <c r="K215" s="4"/>
      <c r="O215" s="6"/>
      <c r="P215" s="117"/>
      <c r="Q215" s="117"/>
      <c r="R215" s="117"/>
      <c r="S215" s="117"/>
      <c r="T215" s="117"/>
      <c r="U215" s="117"/>
      <c r="V215" s="119"/>
      <c r="W215" s="119"/>
      <c r="X215" s="117"/>
      <c r="Y215" s="117"/>
      <c r="Z215" s="117"/>
      <c r="AA215" s="117"/>
    </row>
    <row r="216" spans="3:27" ht="14.5">
      <c r="C216" s="145"/>
      <c r="E216" s="7"/>
      <c r="F216" s="121"/>
      <c r="H216" s="4"/>
      <c r="J216" s="12"/>
      <c r="K216" s="4"/>
      <c r="O216" s="6"/>
      <c r="P216" s="117"/>
      <c r="Q216" s="117"/>
      <c r="R216" s="117"/>
      <c r="S216" s="117"/>
      <c r="T216" s="117"/>
      <c r="U216" s="117"/>
      <c r="V216" s="119"/>
      <c r="W216" s="119"/>
      <c r="X216" s="117"/>
      <c r="Y216" s="117"/>
      <c r="Z216" s="117"/>
      <c r="AA216" s="117"/>
    </row>
    <row r="217" spans="3:27" ht="14.5">
      <c r="C217" s="145"/>
      <c r="E217" s="7"/>
      <c r="F217" s="121"/>
      <c r="H217" s="4"/>
      <c r="J217" s="12"/>
      <c r="K217" s="4"/>
      <c r="O217" s="6"/>
      <c r="P217" s="117"/>
      <c r="Q217" s="117"/>
      <c r="R217" s="117"/>
      <c r="S217" s="117"/>
      <c r="T217" s="117"/>
      <c r="U217" s="117"/>
      <c r="V217" s="119"/>
      <c r="W217" s="119"/>
      <c r="X217" s="117"/>
      <c r="Y217" s="117"/>
      <c r="Z217" s="117"/>
      <c r="AA217" s="117"/>
    </row>
    <row r="218" spans="3:27" ht="14.5">
      <c r="C218" s="145"/>
      <c r="E218" s="7"/>
      <c r="F218" s="121"/>
      <c r="H218" s="4"/>
      <c r="J218" s="12"/>
      <c r="K218" s="4"/>
      <c r="O218" s="6"/>
      <c r="P218" s="117"/>
      <c r="Q218" s="117"/>
      <c r="R218" s="117"/>
      <c r="S218" s="117"/>
      <c r="T218" s="117"/>
      <c r="U218" s="117"/>
      <c r="V218" s="119"/>
      <c r="W218" s="119"/>
      <c r="X218" s="117"/>
      <c r="Y218" s="117"/>
      <c r="Z218" s="117"/>
      <c r="AA218" s="117"/>
    </row>
    <row r="219" spans="3:27" ht="14.5">
      <c r="C219" s="145"/>
      <c r="E219" s="7"/>
      <c r="F219" s="121"/>
      <c r="H219" s="4"/>
      <c r="J219" s="12"/>
      <c r="K219" s="4"/>
      <c r="O219" s="6"/>
      <c r="P219" s="117"/>
      <c r="Q219" s="117"/>
      <c r="R219" s="117"/>
      <c r="S219" s="117"/>
      <c r="T219" s="117"/>
      <c r="U219" s="117"/>
      <c r="V219" s="119"/>
      <c r="W219" s="119"/>
      <c r="X219" s="117"/>
      <c r="Y219" s="117"/>
      <c r="Z219" s="117"/>
      <c r="AA219" s="117"/>
    </row>
    <row r="220" spans="3:27" ht="14.5">
      <c r="C220" s="145"/>
      <c r="E220" s="7"/>
      <c r="F220" s="121"/>
      <c r="H220" s="4"/>
      <c r="J220" s="12"/>
      <c r="K220" s="4"/>
      <c r="O220" s="6"/>
      <c r="P220" s="117"/>
      <c r="Q220" s="117"/>
      <c r="R220" s="117"/>
      <c r="S220" s="117"/>
      <c r="T220" s="117"/>
      <c r="U220" s="117"/>
      <c r="V220" s="119"/>
      <c r="W220" s="119"/>
      <c r="X220" s="117"/>
      <c r="Y220" s="117"/>
      <c r="Z220" s="117"/>
      <c r="AA220" s="117"/>
    </row>
    <row r="221" spans="3:27" ht="14.5">
      <c r="C221" s="145"/>
      <c r="E221" s="7"/>
      <c r="F221" s="121"/>
      <c r="H221" s="4"/>
      <c r="J221" s="12"/>
      <c r="K221" s="4"/>
      <c r="O221" s="6"/>
      <c r="P221" s="117"/>
      <c r="Q221" s="117"/>
      <c r="R221" s="117"/>
      <c r="S221" s="117"/>
      <c r="T221" s="117"/>
      <c r="U221" s="117"/>
      <c r="V221" s="119"/>
      <c r="W221" s="119"/>
      <c r="X221" s="117"/>
      <c r="Y221" s="117"/>
      <c r="Z221" s="117"/>
      <c r="AA221" s="117"/>
    </row>
    <row r="222" spans="3:27" ht="14.5">
      <c r="C222" s="145"/>
      <c r="E222" s="7"/>
      <c r="F222" s="121"/>
      <c r="H222" s="4"/>
      <c r="J222" s="12"/>
      <c r="K222" s="4"/>
      <c r="O222" s="6"/>
      <c r="P222" s="117"/>
      <c r="Q222" s="117"/>
      <c r="R222" s="117"/>
      <c r="S222" s="117"/>
      <c r="T222" s="117"/>
      <c r="U222" s="117"/>
      <c r="V222" s="119"/>
      <c r="W222" s="119"/>
      <c r="X222" s="117"/>
      <c r="Y222" s="117"/>
      <c r="Z222" s="117"/>
      <c r="AA222" s="117"/>
    </row>
    <row r="223" spans="3:27" ht="14.5">
      <c r="C223" s="145"/>
      <c r="E223" s="7"/>
      <c r="F223" s="121"/>
      <c r="H223" s="4"/>
      <c r="J223" s="12"/>
      <c r="K223" s="4"/>
      <c r="O223" s="6"/>
      <c r="P223" s="117"/>
      <c r="Q223" s="117"/>
      <c r="R223" s="117"/>
      <c r="S223" s="117"/>
      <c r="T223" s="117"/>
      <c r="U223" s="117"/>
      <c r="V223" s="119"/>
      <c r="W223" s="119"/>
      <c r="X223" s="117"/>
      <c r="Y223" s="117"/>
      <c r="Z223" s="117"/>
      <c r="AA223" s="117"/>
    </row>
    <row r="224" spans="3:27" ht="14.5">
      <c r="C224" s="145"/>
      <c r="E224" s="7"/>
      <c r="F224" s="121"/>
      <c r="H224" s="4"/>
      <c r="J224" s="12"/>
      <c r="K224" s="4"/>
      <c r="O224" s="6"/>
      <c r="P224" s="117"/>
      <c r="Q224" s="117"/>
      <c r="R224" s="117"/>
      <c r="S224" s="117"/>
      <c r="T224" s="117"/>
      <c r="U224" s="117"/>
      <c r="V224" s="119"/>
      <c r="W224" s="119"/>
      <c r="X224" s="117"/>
      <c r="Y224" s="117"/>
      <c r="Z224" s="117"/>
      <c r="AA224" s="117"/>
    </row>
    <row r="225" spans="3:27" ht="14.5">
      <c r="C225" s="145"/>
      <c r="E225" s="7"/>
      <c r="F225" s="121"/>
      <c r="H225" s="4"/>
      <c r="J225" s="12"/>
      <c r="K225" s="4"/>
      <c r="O225" s="6"/>
      <c r="P225" s="117"/>
      <c r="Q225" s="117"/>
      <c r="R225" s="117"/>
      <c r="S225" s="117"/>
      <c r="T225" s="117"/>
      <c r="U225" s="117"/>
      <c r="V225" s="119"/>
      <c r="W225" s="119"/>
      <c r="X225" s="117"/>
      <c r="Y225" s="117"/>
      <c r="Z225" s="117"/>
      <c r="AA225" s="117"/>
    </row>
    <row r="226" spans="3:27" ht="14.5">
      <c r="C226" s="145"/>
      <c r="E226" s="7"/>
      <c r="F226" s="121"/>
      <c r="H226" s="4"/>
      <c r="J226" s="12"/>
      <c r="K226" s="4"/>
      <c r="O226" s="6"/>
      <c r="P226" s="117"/>
      <c r="Q226" s="117"/>
      <c r="R226" s="117"/>
      <c r="S226" s="117"/>
      <c r="T226" s="117"/>
      <c r="U226" s="117"/>
      <c r="V226" s="119"/>
      <c r="W226" s="119"/>
      <c r="X226" s="117"/>
      <c r="Y226" s="117"/>
      <c r="Z226" s="117"/>
      <c r="AA226" s="117"/>
    </row>
    <row r="227" spans="3:27" ht="14.5">
      <c r="C227" s="145"/>
      <c r="E227" s="7"/>
      <c r="F227" s="121"/>
      <c r="H227" s="4"/>
      <c r="J227" s="12"/>
      <c r="K227" s="4"/>
      <c r="O227" s="6"/>
      <c r="P227" s="117"/>
      <c r="Q227" s="117"/>
      <c r="R227" s="117"/>
      <c r="S227" s="117"/>
      <c r="T227" s="117"/>
      <c r="U227" s="117"/>
      <c r="V227" s="119"/>
      <c r="W227" s="119"/>
      <c r="X227" s="117"/>
      <c r="Y227" s="117"/>
      <c r="Z227" s="117"/>
      <c r="AA227" s="117"/>
    </row>
    <row r="228" spans="3:27" ht="14.5">
      <c r="C228" s="145"/>
      <c r="E228" s="7"/>
      <c r="F228" s="121"/>
      <c r="H228" s="4"/>
      <c r="J228" s="12"/>
      <c r="K228" s="4"/>
      <c r="O228" s="6"/>
      <c r="P228" s="117"/>
      <c r="Q228" s="117"/>
      <c r="R228" s="117"/>
      <c r="S228" s="117"/>
      <c r="T228" s="117"/>
      <c r="U228" s="117"/>
      <c r="V228" s="119"/>
      <c r="W228" s="119"/>
      <c r="X228" s="117"/>
      <c r="Y228" s="117"/>
      <c r="Z228" s="117"/>
      <c r="AA228" s="117"/>
    </row>
    <row r="229" spans="3:27" ht="14.5">
      <c r="C229" s="145"/>
      <c r="E229" s="7"/>
      <c r="F229" s="121"/>
      <c r="H229" s="4"/>
      <c r="J229" s="12"/>
      <c r="K229" s="4"/>
      <c r="O229" s="6"/>
      <c r="P229" s="117"/>
      <c r="Q229" s="117"/>
      <c r="R229" s="117"/>
      <c r="S229" s="117"/>
      <c r="T229" s="117"/>
      <c r="U229" s="117"/>
      <c r="V229" s="119"/>
      <c r="W229" s="119"/>
      <c r="X229" s="117"/>
      <c r="Y229" s="117"/>
      <c r="Z229" s="117"/>
      <c r="AA229" s="117"/>
    </row>
    <row r="230" spans="3:27" ht="14.5">
      <c r="C230" s="145"/>
      <c r="E230" s="7"/>
      <c r="F230" s="121"/>
      <c r="H230" s="4"/>
      <c r="J230" s="12"/>
      <c r="K230" s="4"/>
      <c r="O230" s="6"/>
      <c r="P230" s="117"/>
      <c r="Q230" s="117"/>
      <c r="R230" s="117"/>
      <c r="S230" s="117"/>
      <c r="T230" s="117"/>
      <c r="U230" s="117"/>
      <c r="V230" s="119"/>
      <c r="W230" s="119"/>
      <c r="X230" s="117"/>
      <c r="Y230" s="117"/>
      <c r="Z230" s="117"/>
      <c r="AA230" s="117"/>
    </row>
    <row r="231" spans="3:27" ht="14.5">
      <c r="C231" s="145"/>
      <c r="E231" s="7"/>
      <c r="F231" s="121"/>
      <c r="H231" s="4"/>
      <c r="J231" s="12"/>
      <c r="K231" s="4"/>
      <c r="O231" s="6"/>
      <c r="P231" s="117"/>
      <c r="Q231" s="117"/>
      <c r="R231" s="117"/>
      <c r="S231" s="117"/>
      <c r="T231" s="117"/>
      <c r="U231" s="117"/>
      <c r="V231" s="119"/>
      <c r="W231" s="119"/>
      <c r="X231" s="117"/>
      <c r="Y231" s="117"/>
      <c r="Z231" s="117"/>
      <c r="AA231" s="117"/>
    </row>
    <row r="232" spans="3:27" ht="14.5">
      <c r="C232" s="145"/>
      <c r="E232" s="7"/>
      <c r="F232" s="121"/>
      <c r="H232" s="4"/>
      <c r="J232" s="12"/>
      <c r="K232" s="4"/>
      <c r="O232" s="6"/>
      <c r="P232" s="117"/>
      <c r="Q232" s="117"/>
      <c r="R232" s="117"/>
      <c r="S232" s="117"/>
      <c r="T232" s="117"/>
      <c r="U232" s="117"/>
      <c r="V232" s="119"/>
      <c r="W232" s="119"/>
      <c r="X232" s="117"/>
      <c r="Y232" s="117"/>
      <c r="Z232" s="117"/>
      <c r="AA232" s="117"/>
    </row>
    <row r="233" spans="3:27" ht="14.5">
      <c r="C233" s="145"/>
      <c r="E233" s="7"/>
      <c r="F233" s="121"/>
      <c r="H233" s="4"/>
      <c r="J233" s="12"/>
      <c r="K233" s="4"/>
      <c r="O233" s="6"/>
      <c r="P233" s="117"/>
      <c r="Q233" s="117"/>
      <c r="R233" s="117"/>
      <c r="S233" s="117"/>
      <c r="T233" s="117"/>
      <c r="U233" s="117"/>
      <c r="V233" s="119"/>
      <c r="W233" s="119"/>
      <c r="X233" s="117"/>
      <c r="Y233" s="117"/>
      <c r="Z233" s="117"/>
      <c r="AA233" s="117"/>
    </row>
    <row r="234" spans="3:27" ht="14.5">
      <c r="C234" s="145"/>
      <c r="E234" s="7"/>
      <c r="F234" s="121"/>
      <c r="H234" s="4"/>
      <c r="J234" s="12"/>
      <c r="K234" s="4"/>
      <c r="O234" s="6"/>
      <c r="P234" s="117"/>
      <c r="Q234" s="117"/>
      <c r="R234" s="117"/>
      <c r="S234" s="117"/>
      <c r="T234" s="117"/>
      <c r="U234" s="117"/>
      <c r="V234" s="119"/>
      <c r="W234" s="119"/>
      <c r="X234" s="117"/>
      <c r="Y234" s="117"/>
      <c r="Z234" s="117"/>
      <c r="AA234" s="117"/>
    </row>
    <row r="235" spans="3:27" ht="14.5">
      <c r="C235" s="145"/>
      <c r="E235" s="7"/>
      <c r="F235" s="121"/>
      <c r="H235" s="4"/>
      <c r="J235" s="12"/>
      <c r="K235" s="4"/>
      <c r="O235" s="6"/>
      <c r="P235" s="117"/>
      <c r="Q235" s="117"/>
      <c r="R235" s="117"/>
      <c r="S235" s="117"/>
      <c r="T235" s="117"/>
      <c r="U235" s="117"/>
      <c r="V235" s="119"/>
      <c r="W235" s="119"/>
      <c r="X235" s="117"/>
      <c r="Y235" s="117"/>
      <c r="Z235" s="117"/>
      <c r="AA235" s="117"/>
    </row>
    <row r="236" spans="3:27" ht="14.5">
      <c r="C236" s="145"/>
      <c r="E236" s="7"/>
      <c r="F236" s="121"/>
      <c r="H236" s="4"/>
      <c r="J236" s="12"/>
      <c r="K236" s="4"/>
      <c r="O236" s="6"/>
      <c r="P236" s="117"/>
      <c r="Q236" s="117"/>
      <c r="R236" s="117"/>
      <c r="S236" s="117"/>
      <c r="T236" s="117"/>
      <c r="U236" s="117"/>
      <c r="V236" s="119"/>
      <c r="W236" s="119"/>
      <c r="X236" s="117"/>
      <c r="Y236" s="117"/>
      <c r="Z236" s="117"/>
      <c r="AA236" s="117"/>
    </row>
    <row r="237" spans="3:27" ht="14.5">
      <c r="C237" s="145"/>
      <c r="E237" s="7"/>
      <c r="F237" s="121"/>
      <c r="H237" s="4"/>
      <c r="J237" s="12"/>
      <c r="K237" s="4"/>
      <c r="O237" s="6"/>
      <c r="P237" s="117"/>
      <c r="Q237" s="117"/>
      <c r="R237" s="117"/>
      <c r="S237" s="117"/>
      <c r="T237" s="117"/>
      <c r="U237" s="117"/>
      <c r="V237" s="119"/>
      <c r="W237" s="119"/>
      <c r="X237" s="117"/>
      <c r="Y237" s="117"/>
      <c r="Z237" s="117"/>
      <c r="AA237" s="117"/>
    </row>
    <row r="238" spans="3:27" ht="14.5">
      <c r="C238" s="145"/>
      <c r="E238" s="7"/>
      <c r="F238" s="121"/>
      <c r="H238" s="4"/>
      <c r="J238" s="12"/>
      <c r="K238" s="4"/>
      <c r="O238" s="6"/>
      <c r="P238" s="117"/>
      <c r="Q238" s="117"/>
      <c r="R238" s="117"/>
      <c r="S238" s="117"/>
      <c r="T238" s="117"/>
      <c r="U238" s="117"/>
      <c r="V238" s="119"/>
      <c r="W238" s="119"/>
      <c r="X238" s="117"/>
      <c r="Y238" s="117"/>
      <c r="Z238" s="117"/>
      <c r="AA238" s="117"/>
    </row>
    <row r="239" spans="3:27" ht="14.5">
      <c r="C239" s="145"/>
      <c r="E239" s="7"/>
      <c r="F239" s="121"/>
      <c r="H239" s="4"/>
      <c r="J239" s="12"/>
      <c r="K239" s="4"/>
      <c r="O239" s="6"/>
      <c r="P239" s="117"/>
      <c r="Q239" s="117"/>
      <c r="R239" s="117"/>
      <c r="S239" s="117"/>
      <c r="T239" s="117"/>
      <c r="U239" s="117"/>
      <c r="V239" s="119"/>
      <c r="W239" s="119"/>
      <c r="X239" s="117"/>
      <c r="Y239" s="117"/>
      <c r="Z239" s="117"/>
      <c r="AA239" s="117"/>
    </row>
    <row r="240" spans="3:27" ht="14.5">
      <c r="C240" s="145"/>
      <c r="E240" s="7"/>
      <c r="F240" s="121"/>
      <c r="H240" s="4"/>
      <c r="J240" s="12"/>
      <c r="K240" s="4"/>
      <c r="O240" s="6"/>
      <c r="P240" s="117"/>
      <c r="Q240" s="117"/>
      <c r="R240" s="117"/>
      <c r="S240" s="117"/>
      <c r="T240" s="117"/>
      <c r="U240" s="117"/>
      <c r="V240" s="119"/>
      <c r="W240" s="119"/>
      <c r="X240" s="117"/>
      <c r="Y240" s="117"/>
      <c r="Z240" s="117"/>
      <c r="AA240" s="117"/>
    </row>
    <row r="241" spans="3:27" ht="14.5">
      <c r="C241" s="145"/>
      <c r="E241" s="7"/>
      <c r="F241" s="121"/>
      <c r="H241" s="4"/>
      <c r="J241" s="12"/>
      <c r="K241" s="4"/>
      <c r="O241" s="6"/>
      <c r="P241" s="117"/>
      <c r="Q241" s="117"/>
      <c r="R241" s="117"/>
      <c r="S241" s="117"/>
      <c r="T241" s="117"/>
      <c r="U241" s="117"/>
      <c r="V241" s="119"/>
      <c r="W241" s="119"/>
      <c r="X241" s="117"/>
      <c r="Y241" s="117"/>
      <c r="Z241" s="117"/>
      <c r="AA241" s="117"/>
    </row>
    <row r="242" spans="3:27" ht="14.5">
      <c r="C242" s="145"/>
      <c r="E242" s="7"/>
      <c r="F242" s="121"/>
      <c r="H242" s="4"/>
      <c r="J242" s="12"/>
      <c r="K242" s="4"/>
      <c r="O242" s="6"/>
      <c r="P242" s="117"/>
      <c r="Q242" s="117"/>
      <c r="R242" s="117"/>
      <c r="S242" s="117"/>
      <c r="T242" s="117"/>
      <c r="U242" s="117"/>
      <c r="V242" s="119"/>
      <c r="W242" s="119"/>
      <c r="X242" s="117"/>
      <c r="Y242" s="117"/>
      <c r="Z242" s="117"/>
      <c r="AA242" s="117"/>
    </row>
    <row r="243" spans="3:27" ht="14.5">
      <c r="C243" s="145"/>
      <c r="E243" s="7"/>
      <c r="F243" s="121"/>
      <c r="H243" s="4"/>
      <c r="J243" s="12"/>
      <c r="K243" s="4"/>
      <c r="O243" s="6"/>
      <c r="P243" s="117"/>
      <c r="Q243" s="117"/>
      <c r="R243" s="117"/>
      <c r="S243" s="117"/>
      <c r="T243" s="117"/>
      <c r="U243" s="117"/>
      <c r="V243" s="119"/>
      <c r="W243" s="119"/>
      <c r="X243" s="117"/>
      <c r="Y243" s="117"/>
      <c r="Z243" s="117"/>
      <c r="AA243" s="117"/>
    </row>
    <row r="244" spans="3:27" ht="14.5">
      <c r="C244" s="145"/>
      <c r="E244" s="7"/>
      <c r="F244" s="121"/>
      <c r="H244" s="4"/>
      <c r="J244" s="12"/>
      <c r="K244" s="4"/>
      <c r="O244" s="6"/>
      <c r="P244" s="117"/>
      <c r="Q244" s="117"/>
      <c r="R244" s="117"/>
      <c r="S244" s="117"/>
      <c r="T244" s="117"/>
      <c r="U244" s="117"/>
      <c r="V244" s="119"/>
      <c r="W244" s="119"/>
      <c r="X244" s="117"/>
      <c r="Y244" s="117"/>
      <c r="Z244" s="117"/>
      <c r="AA244" s="117"/>
    </row>
    <row r="245" spans="3:27" ht="14.5">
      <c r="C245" s="145"/>
      <c r="E245" s="7"/>
      <c r="F245" s="121"/>
      <c r="H245" s="4"/>
      <c r="J245" s="12"/>
      <c r="K245" s="4"/>
      <c r="O245" s="6"/>
      <c r="P245" s="117"/>
      <c r="Q245" s="117"/>
      <c r="R245" s="117"/>
      <c r="S245" s="117"/>
      <c r="T245" s="117"/>
      <c r="U245" s="117"/>
      <c r="V245" s="119"/>
      <c r="W245" s="119"/>
      <c r="X245" s="117"/>
      <c r="Y245" s="117"/>
      <c r="Z245" s="117"/>
      <c r="AA245" s="117"/>
    </row>
    <row r="246" spans="3:27" ht="14.5">
      <c r="C246" s="145"/>
      <c r="E246" s="7"/>
      <c r="F246" s="121"/>
      <c r="H246" s="4"/>
      <c r="J246" s="12"/>
      <c r="K246" s="4"/>
      <c r="O246" s="6"/>
      <c r="P246" s="117"/>
      <c r="Q246" s="117"/>
      <c r="R246" s="117"/>
      <c r="S246" s="117"/>
      <c r="T246" s="117"/>
      <c r="U246" s="117"/>
      <c r="V246" s="119"/>
      <c r="W246" s="119"/>
      <c r="X246" s="117"/>
      <c r="Y246" s="117"/>
      <c r="Z246" s="117"/>
      <c r="AA246" s="117"/>
    </row>
    <row r="247" spans="3:27" ht="14.5">
      <c r="C247" s="145"/>
      <c r="E247" s="7"/>
      <c r="F247" s="121"/>
      <c r="H247" s="4"/>
      <c r="J247" s="12"/>
      <c r="K247" s="4"/>
      <c r="O247" s="6"/>
      <c r="P247" s="117"/>
      <c r="Q247" s="117"/>
      <c r="R247" s="117"/>
      <c r="S247" s="117"/>
      <c r="T247" s="117"/>
      <c r="U247" s="117"/>
      <c r="V247" s="119"/>
      <c r="W247" s="119"/>
      <c r="X247" s="117"/>
      <c r="Y247" s="117"/>
      <c r="Z247" s="117"/>
      <c r="AA247" s="117"/>
    </row>
    <row r="248" spans="3:27" ht="14.5">
      <c r="C248" s="145"/>
      <c r="E248" s="7"/>
      <c r="F248" s="121"/>
      <c r="H248" s="4"/>
      <c r="J248" s="12"/>
      <c r="K248" s="4"/>
      <c r="O248" s="6"/>
      <c r="P248" s="117"/>
      <c r="Q248" s="117"/>
      <c r="R248" s="117"/>
      <c r="S248" s="117"/>
      <c r="T248" s="117"/>
      <c r="U248" s="117"/>
      <c r="V248" s="119"/>
      <c r="W248" s="119"/>
      <c r="X248" s="117"/>
      <c r="Y248" s="117"/>
      <c r="Z248" s="117"/>
      <c r="AA248" s="117"/>
    </row>
    <row r="249" spans="3:27" ht="14.5">
      <c r="C249" s="145"/>
      <c r="E249" s="7"/>
      <c r="F249" s="121"/>
      <c r="H249" s="4"/>
      <c r="J249" s="12"/>
      <c r="K249" s="4"/>
      <c r="O249" s="6"/>
      <c r="P249" s="117"/>
      <c r="Q249" s="117"/>
      <c r="R249" s="117"/>
      <c r="S249" s="117"/>
      <c r="T249" s="117"/>
      <c r="U249" s="117"/>
      <c r="V249" s="119"/>
      <c r="W249" s="119"/>
      <c r="X249" s="117"/>
      <c r="Y249" s="117"/>
      <c r="Z249" s="117"/>
      <c r="AA249" s="117"/>
    </row>
    <row r="250" spans="3:27" ht="14.5">
      <c r="C250" s="145"/>
      <c r="E250" s="7"/>
      <c r="F250" s="121"/>
      <c r="H250" s="4"/>
      <c r="J250" s="12"/>
      <c r="K250" s="4"/>
      <c r="O250" s="6"/>
      <c r="P250" s="117"/>
      <c r="Q250" s="117"/>
      <c r="R250" s="117"/>
      <c r="S250" s="117"/>
      <c r="T250" s="117"/>
      <c r="U250" s="117"/>
      <c r="V250" s="119"/>
      <c r="W250" s="119"/>
      <c r="X250" s="117"/>
      <c r="Y250" s="117"/>
      <c r="Z250" s="117"/>
      <c r="AA250" s="117"/>
    </row>
    <row r="251" spans="3:27" ht="14.5">
      <c r="C251" s="145"/>
      <c r="E251" s="7"/>
      <c r="F251" s="121"/>
      <c r="H251" s="4"/>
      <c r="J251" s="12"/>
      <c r="K251" s="4"/>
      <c r="O251" s="6"/>
      <c r="P251" s="117"/>
      <c r="Q251" s="117"/>
      <c r="R251" s="117"/>
      <c r="S251" s="117"/>
      <c r="T251" s="117"/>
      <c r="U251" s="117"/>
      <c r="V251" s="119"/>
      <c r="W251" s="119"/>
      <c r="X251" s="117"/>
      <c r="Y251" s="117"/>
      <c r="Z251" s="117"/>
      <c r="AA251" s="117"/>
    </row>
    <row r="252" spans="3:27" ht="14.5">
      <c r="C252" s="145"/>
      <c r="E252" s="7"/>
      <c r="F252" s="121"/>
      <c r="H252" s="4"/>
      <c r="J252" s="12"/>
      <c r="K252" s="4"/>
      <c r="O252" s="6"/>
      <c r="P252" s="117"/>
      <c r="Q252" s="117"/>
      <c r="R252" s="117"/>
      <c r="S252" s="117"/>
      <c r="T252" s="117"/>
      <c r="U252" s="117"/>
      <c r="V252" s="119"/>
      <c r="W252" s="119"/>
      <c r="X252" s="117"/>
      <c r="Y252" s="117"/>
      <c r="Z252" s="117"/>
      <c r="AA252" s="117"/>
    </row>
    <row r="253" spans="3:27" ht="14.5">
      <c r="C253" s="145"/>
      <c r="E253" s="7"/>
      <c r="F253" s="121"/>
      <c r="H253" s="4"/>
      <c r="J253" s="12"/>
      <c r="K253" s="4"/>
      <c r="O253" s="6"/>
      <c r="P253" s="117"/>
      <c r="Q253" s="117"/>
      <c r="R253" s="117"/>
      <c r="S253" s="117"/>
      <c r="T253" s="117"/>
      <c r="U253" s="117"/>
      <c r="V253" s="119"/>
      <c r="W253" s="119"/>
      <c r="X253" s="117"/>
      <c r="Y253" s="117"/>
      <c r="Z253" s="117"/>
      <c r="AA253" s="117"/>
    </row>
    <row r="254" spans="6:6" ht="14.5">
      <c r="F254" s="22"/>
    </row>
    <row r="255" spans="6:6" ht="14.5">
      <c r="F255" s="22"/>
    </row>
    <row r="256" spans="6:6" ht="14.5">
      <c r="F256" s="22"/>
    </row>
    <row r="257" spans="6:6" ht="14.5">
      <c r="F257" s="22"/>
    </row>
    <row r="258" spans="6:6" ht="14.5">
      <c r="F258" s="22"/>
    </row>
    <row r="259" spans="6:6" ht="14.5">
      <c r="F259" s="22"/>
    </row>
    <row r="260" spans="6:6" ht="14.5">
      <c r="F260" s="22"/>
    </row>
  </sheetData>
  <mergeCells count="1">
    <mergeCell ref="A1:B1"/>
  </mergeCells>
  <pageMargins left="0.7" right="0.7" top="0.75" bottom="0.75" header="0.3" footer="0.3"/>
  <pageSetup orientation="portrait" paperSize="9" r:id="rId2"/>
  <headerFooter>
    <oddFooter>&amp;L&amp;1#&amp;"Calibri"&amp;10&amp;K000000Confidencial | Compartilhamento Interno</oddFooter>
  </headerFooter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A290B029-FB92-466E-96E1-FFAD3B9F89EB}">
  <sheetPr codeName="Sheet119">
    <tabColor theme="7"/>
  </sheetPr>
  <dimension ref="A1:AF193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11.571428571428571" bestFit="1" customWidth="1"/>
    <col min="5" max="5" width="10.571428571428571" bestFit="1" customWidth="1"/>
    <col min="7" max="7" width="11.142857142857142" bestFit="1" customWidth="1"/>
    <col min="8" max="8" width="11.142857142857142" customWidth="1"/>
    <col min="11" max="11" width="11.571428571428571" customWidth="1"/>
    <col min="12" max="13" width="8.714285714285714" style="14"/>
    <col min="15" max="15" width="12.571428571428571" bestFit="1" customWidth="1"/>
    <col min="16" max="16" width="19.142857142857142" bestFit="1" customWidth="1"/>
    <col min="17" max="17" width="19.142857142857142" customWidth="1"/>
    <col min="18" max="18" width="22.142857142857142" bestFit="1" customWidth="1"/>
    <col min="19" max="19" width="16.857142857142858" bestFit="1" customWidth="1"/>
    <col min="20" max="20" width="16.571428571428573" bestFit="1" customWidth="1"/>
    <col min="21" max="21" width="11.428571428571429" customWidth="1"/>
    <col min="22" max="22" width="16.142857142857142" bestFit="1" customWidth="1"/>
    <col min="23" max="23" width="16.142857142857142" customWidth="1"/>
    <col min="24" max="24" width="13.857142857142858" bestFit="1" customWidth="1"/>
    <col min="25" max="25" width="16.142857142857142" bestFit="1" customWidth="1"/>
    <col min="26" max="26" width="21.857142857142858" bestFit="1" customWidth="1"/>
    <col min="27" max="27" width="11.571428571428571" bestFit="1" customWidth="1"/>
  </cols>
  <sheetData>
    <row r="1" spans="1:32" ht="14.5">
      <c r="A1" s="238" t="s">
        <v>0</v>
      </c>
      <c r="B1" s="238"/>
      <c r="D1" s="11" t="s">
        <v>5</v>
      </c>
      <c r="E1" s="13" t="s">
        <v>10</v>
      </c>
      <c r="F1" s="11" t="s">
        <v>6</v>
      </c>
      <c r="G1" s="11" t="s">
        <v>7</v>
      </c>
      <c r="H1" s="11" t="s">
        <v>526</v>
      </c>
      <c r="I1" s="11" t="s">
        <v>24</v>
      </c>
      <c r="J1" s="11" t="s">
        <v>8</v>
      </c>
      <c r="K1" s="11" t="s">
        <v>527</v>
      </c>
      <c r="L1" s="16" t="s">
        <v>525</v>
      </c>
      <c r="M1" s="16" t="s">
        <v>524</v>
      </c>
      <c r="O1" s="10" t="s">
        <v>11</v>
      </c>
      <c r="P1" s="10" t="s">
        <v>12</v>
      </c>
      <c r="Q1" s="10" t="s">
        <v>529</v>
      </c>
      <c r="R1" s="10" t="s">
        <v>20</v>
      </c>
      <c r="S1" s="10" t="s">
        <v>25</v>
      </c>
      <c r="T1" s="10" t="s">
        <v>13</v>
      </c>
      <c r="U1" s="10" t="s">
        <v>8</v>
      </c>
      <c r="V1" s="10" t="s">
        <v>14</v>
      </c>
      <c r="W1" s="165" t="s">
        <v>528</v>
      </c>
      <c r="X1" s="10" t="s">
        <v>15</v>
      </c>
      <c r="Y1" s="10" t="s">
        <v>21</v>
      </c>
      <c r="Z1" s="10" t="s">
        <v>22</v>
      </c>
      <c r="AA1" s="10" t="s">
        <v>16</v>
      </c>
      <c r="AC1" s="18"/>
      <c r="AE1" s="45"/>
      <c r="AF1" s="45"/>
    </row>
    <row r="2" spans="1:32" ht="14.5">
      <c r="A2" t="s">
        <v>1</v>
      </c>
      <c r="B2" s="4">
        <v>0.055211999999999997</v>
      </c>
      <c r="C2" s="145" t="str">
        <f>MONTH(E2)&amp;"-"&amp;YEAR(E2)</f>
        <v>6-2022</v>
      </c>
      <c r="D2">
        <v>1</v>
      </c>
      <c r="E2" s="7">
        <v>44727</v>
      </c>
      <c r="F2" s="3" cm="1">
        <f t="array" ref="F2">INDEX(Indexadores!C:C,MATCH(EOMONTH(E3,-B$4),Indexadores!A:A,0),0)/INDEX(Indexadores!C:C,MATCH(EOMONTH(E2,-B$4),Indexadores!A:A,0),0)-1</f>
        <v>0.039671073782220789</v>
      </c>
      <c r="G2" t="s">
        <v>18</v>
      </c>
      <c r="H2" s="4">
        <v>0</v>
      </c>
      <c r="I2" t="s">
        <v>19</v>
      </c>
      <c r="J2" s="12">
        <f>($B$2+1)^(1/12)-1</f>
        <v>0.0044885179051901147</v>
      </c>
      <c r="K2" s="4">
        <v>1</v>
      </c>
      <c r="L2" s="18"/>
      <c r="M2" s="18"/>
      <c r="O2" s="6">
        <f>B5</f>
        <v>1000</v>
      </c>
      <c r="P2" s="6">
        <f>O2*F2</f>
        <v>39.671073782220788</v>
      </c>
      <c r="Q2" s="6">
        <f t="shared" si="0" ref="Q2:Q4">P2-IF(AND(I2="Não",P2&gt;R2,W2-R2-S2&gt;0),IF(W2-R2-S2&gt;P2,P2,W2-R2-S2),0)</f>
        <v>39.671073782220788</v>
      </c>
      <c r="R2" s="6">
        <f>IF(I2="Sim",P2*(1-H2),0)</f>
        <v>39.671073782220788</v>
      </c>
      <c r="S2" s="6">
        <f>U2*(1-K2)</f>
        <v>0</v>
      </c>
      <c r="T2" s="6">
        <f t="shared" si="1" ref="T2:T4">IF(I2="Sim",O2+P2,O2)</f>
        <v>1039.6710737822209</v>
      </c>
      <c r="U2" s="6">
        <f t="shared" si="2" ref="U2:U4">T2*J2</f>
        <v>4.6665822301797313</v>
      </c>
      <c r="V2" s="9">
        <f>T2*L2</f>
        <v>0</v>
      </c>
      <c r="W2" s="9">
        <f>T2*M2</f>
        <v>0</v>
      </c>
      <c r="X2" s="6">
        <f t="shared" si="3" ref="X2:X4">P2*H2+U2*K2+W2</f>
        <v>4.6665822301797313</v>
      </c>
      <c r="Y2" s="6">
        <f t="shared" si="4" ref="Y2">X2-W2+IF(W2&gt;(R2+S2),R2+S2,W2)+IF(AND(I2="Não",P2&gt;R2,W2-R2-S2&gt;0),IF(W2-R2-S2&gt;P2,P2,W2-R2-S2),0)</f>
        <v>4.6665822301797313</v>
      </c>
      <c r="Z2" s="6">
        <f>X2-Y2</f>
        <v>0</v>
      </c>
      <c r="AA2" s="6">
        <f t="shared" si="5" ref="AA2:AA4">T2+U2+IF(G2="Sim",P2,0)-X2</f>
        <v>1039.6710737822209</v>
      </c>
      <c r="AC2" s="18"/>
      <c r="AE2" s="45"/>
      <c r="AF2" s="45"/>
    </row>
    <row r="3" spans="1:32" ht="14.5">
      <c r="A3" t="s">
        <v>2</v>
      </c>
      <c r="B3" s="1" t="s">
        <v>17</v>
      </c>
      <c r="C3" s="145" t="str">
        <f t="shared" si="6" ref="C3:C31">MONTH(E3)&amp;"-"&amp;YEAR(E3)</f>
        <v>12-2022</v>
      </c>
      <c r="D3">
        <v>2</v>
      </c>
      <c r="E3" s="7">
        <v>44910</v>
      </c>
      <c r="F3" s="3" cm="1">
        <f t="array" ref="F3">INDEX(Indexadores!C:C,MATCH(EOMONTH(E4,-B$4),Indexadores!A:A,0),0)/INDEX(Indexadores!C:C,MATCH(EOMONTH(E3,-B$4),Indexadores!A:A,0),0)-1</f>
        <v>0.03951712991706402</v>
      </c>
      <c r="G3" t="s">
        <v>18</v>
      </c>
      <c r="H3" s="4">
        <v>0</v>
      </c>
      <c r="I3" t="s">
        <v>19</v>
      </c>
      <c r="J3" s="12">
        <f t="shared" si="7" ref="J3:J31">($B$2+1)^(1/12)-1</f>
        <v>0.0044885179051901147</v>
      </c>
      <c r="K3" s="4">
        <v>1</v>
      </c>
      <c r="L3" s="18"/>
      <c r="M3" s="18"/>
      <c r="O3" s="6">
        <f>AA2</f>
        <v>1039.6710737822209</v>
      </c>
      <c r="P3" s="6" cm="1">
        <f t="array" ref="P3">O3*F3+_xlfn.IFS(AND(G2="Sim",I2="Não"),0,AND(G2="Não",I2="Não"),Q2,AND(G2="Não",I2="Sim"),0)</f>
        <v>41.084816893665476</v>
      </c>
      <c r="Q3" s="6">
        <f t="shared" si="0"/>
        <v>41.084816893665476</v>
      </c>
      <c r="R3" s="6" cm="1">
        <f t="array" ref="R3">_xlfn.IFS(OR(AND(G3="Não",I3="Sim"),AND(G3="Sim",I3="Não")),R2+P3*(1-H3),AND(G3="Não",I3="Não"),R2)-IFERROR(IF(W2&gt;(R2+S2),R2,W2*(R2/(R2+S2))),0)</f>
        <v>80.755890675886263</v>
      </c>
      <c r="S3" s="6">
        <f>S2+U3*(1-K3)-IFERROR(IF(W2&gt;(R2+S2),S2,W2*(S2/(R2+S2))),0)</f>
        <v>0</v>
      </c>
      <c r="T3" s="6">
        <f t="shared" si="1"/>
        <v>1080.7558906758863</v>
      </c>
      <c r="U3" s="6">
        <f t="shared" si="2"/>
        <v>4.8509921664384059</v>
      </c>
      <c r="V3" s="9">
        <f t="shared" si="8" ref="V3:V4">T3*L3</f>
        <v>0</v>
      </c>
      <c r="W3" s="9">
        <f>T3*M3</f>
        <v>0</v>
      </c>
      <c r="X3" s="6">
        <f t="shared" si="3"/>
        <v>4.8509921664384059</v>
      </c>
      <c r="Y3" s="6">
        <f>X3-W3+IF(W3&gt;(R3+S3),R3+S3,W3)+IF(AND(I3="Não",P3&gt;R3,W3-R3-S3&gt;0),IF(W3-R3-S3&gt;P3,P3,W3-R3-S3),0)</f>
        <v>4.8509921664384059</v>
      </c>
      <c r="Z3" s="6">
        <f>X3-Y3</f>
        <v>0</v>
      </c>
      <c r="AA3" s="6">
        <f t="shared" si="5"/>
        <v>1080.7558906758863</v>
      </c>
      <c r="AC3" s="18"/>
      <c r="AE3" s="45"/>
      <c r="AF3" s="45"/>
    </row>
    <row r="4" spans="1:32" ht="14.5">
      <c r="A4" t="s">
        <v>23</v>
      </c>
      <c r="B4" s="67">
        <v>1</v>
      </c>
      <c r="C4" s="145" t="str">
        <f t="shared" si="6"/>
        <v>6-2023</v>
      </c>
      <c r="D4">
        <v>3</v>
      </c>
      <c r="E4" s="7">
        <v>45092</v>
      </c>
      <c r="F4" s="3" cm="1">
        <f t="array" ref="F4">INDEX(Indexadores!C:C,MATCH(EOMONTH(E5,-B$4),Indexadores!A:A,0),0)/INDEX(Indexadores!C:C,MATCH(EOMONTH(E4,-B$4),Indexadores!A:A,0),0)-1</f>
        <v>0.035006280174182836</v>
      </c>
      <c r="G4" t="s">
        <v>18</v>
      </c>
      <c r="H4" s="4">
        <v>0</v>
      </c>
      <c r="I4" t="s">
        <v>19</v>
      </c>
      <c r="J4" s="12">
        <f t="shared" si="7"/>
        <v>0.0044885179051901147</v>
      </c>
      <c r="K4" s="4">
        <v>1</v>
      </c>
      <c r="L4" s="18"/>
      <c r="M4" s="18"/>
      <c r="O4" s="6">
        <f>AA3</f>
        <v>1080.7558906758863</v>
      </c>
      <c r="P4" s="6" cm="1">
        <f t="array" ref="P4">O4*F4+_xlfn.IFS(AND(G3="Sim",I3="Não"),0,AND(G3="Não",I3="Não"),Q3,AND(G3="Não",I3="Sim"),0)</f>
        <v>37.83324350889859</v>
      </c>
      <c r="Q4" s="6">
        <f t="shared" si="0"/>
        <v>37.83324350889859</v>
      </c>
      <c r="R4" s="6" cm="1">
        <f t="array" ref="R4">_xlfn.IFS(OR(AND(G4="Não",I4="Sim"),AND(G4="Sim",I4="Não")),R3+P4*(1-H4),AND(G4="Não",I4="Não"),R3)-IFERROR(IF(W3&gt;(R3+S3),R3,W3*(R3/(R3+S3))),0)</f>
        <v>118.58913418478485</v>
      </c>
      <c r="S4" s="6">
        <f t="shared" si="9" ref="S4">S3+U4*(1-K4)-IFERROR(IF(W3&gt;(R3+S3),S3,W3*(S3/(R3+S3))),0)</f>
        <v>0</v>
      </c>
      <c r="T4" s="6">
        <f t="shared" si="1"/>
        <v>1118.5891341847851</v>
      </c>
      <c r="U4" s="6">
        <f t="shared" si="2"/>
        <v>5.0208073573395158</v>
      </c>
      <c r="V4" s="9">
        <f t="shared" si="8"/>
        <v>0</v>
      </c>
      <c r="W4" s="9">
        <f>T4*M4</f>
        <v>0</v>
      </c>
      <c r="X4" s="6">
        <f t="shared" si="3"/>
        <v>5.0208073573395158</v>
      </c>
      <c r="Y4" s="6">
        <f t="shared" si="10" ref="Y4">X4-W4+IF(W4&gt;(R4+S4),R4+S4,W4)+IF(AND(I4="Não",P4&gt;R4,W4-R4-S4&gt;0),IF(W4-R4-S4&gt;P4,P4,W4-R4-S4),0)</f>
        <v>5.0208073573395158</v>
      </c>
      <c r="Z4" s="6">
        <f>X4-Y4</f>
        <v>0</v>
      </c>
      <c r="AA4" s="6">
        <f t="shared" si="5"/>
        <v>1118.5891341847851</v>
      </c>
      <c r="AC4" s="18"/>
      <c r="AE4" s="45"/>
      <c r="AF4" s="45"/>
    </row>
    <row r="5" spans="1:32" ht="14.5">
      <c r="A5" t="s">
        <v>3</v>
      </c>
      <c r="B5" s="5">
        <v>1000</v>
      </c>
      <c r="C5" s="145" t="str">
        <f t="shared" si="6"/>
        <v>12-2023</v>
      </c>
      <c r="D5">
        <v>4</v>
      </c>
      <c r="E5" s="7">
        <v>45275</v>
      </c>
      <c r="F5" s="3" cm="1">
        <f t="array" ref="F5">INDEX(Indexadores!C:C,MATCH(EOMONTH(E6,-B$4),Indexadores!A:A,0),0)/INDEX(Indexadores!C:C,MATCH(EOMONTH(E5,-B$4),Indexadores!A:A,0),0)-1</f>
        <v>0.034682779731624924</v>
      </c>
      <c r="G5" t="s">
        <v>18</v>
      </c>
      <c r="H5" s="4">
        <v>0</v>
      </c>
      <c r="I5" t="s">
        <v>19</v>
      </c>
      <c r="J5" s="12">
        <f t="shared" si="7"/>
        <v>0.0044885179051901147</v>
      </c>
      <c r="K5" s="4">
        <v>1</v>
      </c>
      <c r="L5" s="18"/>
      <c r="M5" s="18"/>
      <c r="O5" s="6">
        <f t="shared" si="11" ref="O5:O31">AA4</f>
        <v>1118.5891341847851</v>
      </c>
      <c r="P5" s="6" cm="1">
        <f t="array" ref="P5">O5*F5+_xlfn.IFS(AND(G4="Sim",I4="Não"),0,AND(G4="Não",I4="Não"),Q4,AND(G4="Não",I4="Sim"),0)</f>
        <v>38.795780551119933</v>
      </c>
      <c r="Q5" s="6">
        <f t="shared" si="12" ref="Q5:Q31">P5-IF(AND(I5="Não",P5&gt;R5,W5-R5-S5&gt;0),IF(W5-R5-S5&gt;P5,P5,W5-R5-S5),0)</f>
        <v>38.795780551119933</v>
      </c>
      <c r="R5" s="6" cm="1">
        <f t="array" ref="R5">_xlfn.IFS(OR(AND(G5="Não",I5="Sim"),AND(G5="Sim",I5="Não")),R4+P5*(1-H5),AND(G5="Não",I5="Não"),R4)-IFERROR(IF(W4&gt;(R4+S4),R4,W4*(R4/(R4+S4))),0)</f>
        <v>157.38491473590477</v>
      </c>
      <c r="S5" s="6">
        <f t="shared" si="13" ref="S5:S31">S4+U5*(1-K5)-IFERROR(IF(W4&gt;(R4+S4),S4,W4*(S4/(R4+S4))),0)</f>
        <v>0</v>
      </c>
      <c r="T5" s="6">
        <f t="shared" si="14" ref="T5:T31">IF(I5="Sim",O5+P5,O5)</f>
        <v>1157.3849147359049</v>
      </c>
      <c r="U5" s="6">
        <f t="shared" si="15" ref="U5:U31">T5*J5</f>
        <v>5.1949429129890436</v>
      </c>
      <c r="V5" s="9">
        <f t="shared" si="16" ref="V5:V31">T5*L5</f>
        <v>0</v>
      </c>
      <c r="W5" s="9">
        <f t="shared" si="17" ref="W5:W31">T5*M5</f>
        <v>0</v>
      </c>
      <c r="X5" s="6">
        <f t="shared" si="18" ref="X5:X31">P5*H5+U5*K5+W5</f>
        <v>5.1949429129890436</v>
      </c>
      <c r="Y5" s="6">
        <f t="shared" si="19" ref="Y5:Y31">X5-W5+IF(W5&gt;(R5+S5),R5+S5,W5)+IF(AND(I5="Não",P5&gt;R5,W5-R5-S5&gt;0),IF(W5-R5-S5&gt;P5,P5,W5-R5-S5),0)</f>
        <v>5.1949429129890436</v>
      </c>
      <c r="Z5" s="6">
        <f t="shared" si="20" ref="Z5:Z31">X5-Y5</f>
        <v>0</v>
      </c>
      <c r="AA5" s="6">
        <f t="shared" si="21" ref="AA5:AA31">T5+U5+IF(G5="Sim",P5,0)-X5</f>
        <v>1157.3849147359049</v>
      </c>
      <c r="AC5" s="18"/>
      <c r="AE5" s="45"/>
      <c r="AF5" s="45"/>
    </row>
    <row r="6" spans="1:32" ht="14.5">
      <c r="A6" t="s">
        <v>4</v>
      </c>
      <c r="B6" s="166" t="s">
        <v>594</v>
      </c>
      <c r="C6" s="145" t="str">
        <f t="shared" si="6"/>
        <v>6-2024</v>
      </c>
      <c r="D6">
        <v>5</v>
      </c>
      <c r="E6" s="7">
        <v>45460</v>
      </c>
      <c r="F6" s="3" cm="1">
        <f t="array" ref="F6">INDEX(Indexadores!C:C,MATCH(EOMONTH(E7,-B$4),Indexadores!A:A,0),0)/INDEX(Indexadores!C:C,MATCH(EOMONTH(E6,-B$4),Indexadores!A:A,0),0)-1</f>
        <v>0.033066793581131293</v>
      </c>
      <c r="G6" t="s">
        <v>18</v>
      </c>
      <c r="H6" s="4">
        <v>0</v>
      </c>
      <c r="I6" t="s">
        <v>19</v>
      </c>
      <c r="J6" s="12">
        <f t="shared" si="7"/>
        <v>0.0044885179051901147</v>
      </c>
      <c r="K6" s="4">
        <v>1</v>
      </c>
      <c r="L6" s="18"/>
      <c r="M6" s="18"/>
      <c r="O6" s="6">
        <f t="shared" si="11"/>
        <v>1157.3849147359049</v>
      </c>
      <c r="P6" s="6" cm="1">
        <f t="array" ref="P6">O6*F6+_xlfn.IFS(AND(G5="Sim",I5="Não"),0,AND(G5="Não",I5="Não"),Q5,AND(G5="Não",I5="Sim"),0)</f>
        <v>38.271008069487408</v>
      </c>
      <c r="Q6" s="6">
        <f t="shared" si="12"/>
        <v>38.271008069487408</v>
      </c>
      <c r="R6" s="6" cm="1">
        <f t="array" ref="R6">_xlfn.IFS(OR(AND(G6="Não",I6="Sim"),AND(G6="Sim",I6="Não")),R5+P6*(1-H6),AND(G6="Não",I6="Não"),R5)-IFERROR(IF(W5&gt;(R5+S5),R5,W5*(R5/(R5+S5))),0)</f>
        <v>195.65592280539218</v>
      </c>
      <c r="S6" s="6">
        <f t="shared" si="13"/>
        <v>0</v>
      </c>
      <c r="T6" s="6">
        <f t="shared" si="14"/>
        <v>1195.6559228053923</v>
      </c>
      <c r="U6" s="6">
        <f t="shared" si="15"/>
        <v>5.3667230179586127</v>
      </c>
      <c r="V6" s="9">
        <f t="shared" si="16"/>
        <v>0</v>
      </c>
      <c r="W6" s="9">
        <f t="shared" si="17"/>
        <v>0</v>
      </c>
      <c r="X6" s="6">
        <f t="shared" si="18"/>
        <v>5.3667230179586127</v>
      </c>
      <c r="Y6" s="6">
        <f t="shared" si="19"/>
        <v>5.3667230179586127</v>
      </c>
      <c r="Z6" s="6">
        <f t="shared" si="20"/>
        <v>0</v>
      </c>
      <c r="AA6" s="6">
        <f t="shared" si="21"/>
        <v>1195.6559228053923</v>
      </c>
      <c r="AC6" s="18"/>
      <c r="AE6" s="45"/>
      <c r="AF6" s="45"/>
    </row>
    <row r="7" spans="1:32" ht="14.5">
      <c r="A7" t="s">
        <v>33</v>
      </c>
      <c r="B7" s="126">
        <v>450000</v>
      </c>
      <c r="C7" s="145" t="str">
        <f t="shared" si="6"/>
        <v>12-2024</v>
      </c>
      <c r="D7">
        <v>6</v>
      </c>
      <c r="E7" s="7">
        <v>45642</v>
      </c>
      <c r="F7" s="3" cm="1">
        <f t="array" ref="F7">INDEX(Indexadores!C:C,MATCH(EOMONTH(E8,-B$4),Indexadores!A:A,0),0)/INDEX(Indexadores!C:C,MATCH(EOMONTH(E7,-B$4),Indexadores!A:A,0),0)-1</f>
        <v>0.032952501049854366</v>
      </c>
      <c r="G7" t="s">
        <v>18</v>
      </c>
      <c r="H7" s="4">
        <v>0</v>
      </c>
      <c r="I7" t="s">
        <v>19</v>
      </c>
      <c r="J7" s="12">
        <f t="shared" si="7"/>
        <v>0.0044885179051901147</v>
      </c>
      <c r="K7" s="4">
        <v>1</v>
      </c>
      <c r="L7" s="18"/>
      <c r="M7" s="18"/>
      <c r="O7" s="6">
        <f t="shared" si="11"/>
        <v>1195.6559228053923</v>
      </c>
      <c r="P7" s="6" cm="1">
        <f t="array" ref="P7">O7*F7+_xlfn.IFS(AND(G6="Sim",I6="Não"),0,AND(G6="Não",I6="Não"),Q6,AND(G6="Não",I6="Sim"),0)</f>
        <v>39.399853051509282</v>
      </c>
      <c r="Q7" s="6">
        <f t="shared" si="12"/>
        <v>39.399853051509282</v>
      </c>
      <c r="R7" s="6" cm="1">
        <f t="array" ref="R7">_xlfn.IFS(OR(AND(G7="Não",I7="Sim"),AND(G7="Sim",I7="Não")),R6+P7*(1-H7),AND(G7="Não",I7="Não"),R6)-IFERROR(IF(W6&gt;(R6+S6),R6,W6*(R6/(R6+S6))),0)</f>
        <v>235.05577585690145</v>
      </c>
      <c r="S7" s="6">
        <f t="shared" si="13"/>
        <v>0</v>
      </c>
      <c r="T7" s="6">
        <f t="shared" si="14"/>
        <v>1235.0557758569016</v>
      </c>
      <c r="U7" s="6">
        <f t="shared" si="15"/>
        <v>5.543569963842172</v>
      </c>
      <c r="V7" s="9">
        <f t="shared" si="16"/>
        <v>0</v>
      </c>
      <c r="W7" s="9">
        <f t="shared" si="17"/>
        <v>0</v>
      </c>
      <c r="X7" s="6">
        <f t="shared" si="18"/>
        <v>5.543569963842172</v>
      </c>
      <c r="Y7" s="6">
        <f t="shared" si="19"/>
        <v>5.543569963842172</v>
      </c>
      <c r="Z7" s="6">
        <f t="shared" si="20"/>
        <v>0</v>
      </c>
      <c r="AA7" s="6">
        <f t="shared" si="21"/>
        <v>1235.0557758569016</v>
      </c>
      <c r="AC7" s="18"/>
      <c r="AE7" s="45"/>
      <c r="AF7" s="45"/>
    </row>
    <row r="8" spans="3:32" ht="14.5">
      <c r="C8" s="145" t="str">
        <f t="shared" si="6"/>
        <v>6-2025</v>
      </c>
      <c r="D8">
        <v>7</v>
      </c>
      <c r="E8" s="7">
        <v>45824</v>
      </c>
      <c r="F8" s="3" cm="1">
        <f t="array" ref="F8">INDEX(Indexadores!C:C,MATCH(EOMONTH(E9,-B$4),Indexadores!A:A,0),0)/INDEX(Indexadores!C:C,MATCH(EOMONTH(E8,-B$4),Indexadores!A:A,0),0)-1</f>
        <v>0.032381228035457621</v>
      </c>
      <c r="G8" t="s">
        <v>18</v>
      </c>
      <c r="H8" s="4">
        <v>0</v>
      </c>
      <c r="I8" t="s">
        <v>19</v>
      </c>
      <c r="J8" s="12">
        <f t="shared" si="7"/>
        <v>0.0044885179051901147</v>
      </c>
      <c r="K8" s="4">
        <v>1</v>
      </c>
      <c r="L8" s="18"/>
      <c r="M8" s="18"/>
      <c r="O8" s="6">
        <f t="shared" si="11"/>
        <v>1235.0557758569016</v>
      </c>
      <c r="P8" s="6" cm="1">
        <f t="array" ref="P8">O8*F8+_xlfn.IFS(AND(G7="Sim",I7="Não"),0,AND(G7="Não",I7="Não"),Q7,AND(G7="Não",I7="Sim"),0)</f>
        <v>39.992622714531365</v>
      </c>
      <c r="Q8" s="6">
        <f t="shared" si="12"/>
        <v>39.992622714531365</v>
      </c>
      <c r="R8" s="6" cm="1">
        <f t="array" ref="R8">_xlfn.IFS(OR(AND(G8="Não",I8="Sim"),AND(G8="Sim",I8="Não")),R7+P8*(1-H8),AND(G8="Não",I8="Não"),R7)-IFERROR(IF(W7&gt;(R7+S7),R7,W7*(R7/(R7+S7))),0)</f>
        <v>275.04839857143281</v>
      </c>
      <c r="S8" s="6">
        <f t="shared" si="13"/>
        <v>0</v>
      </c>
      <c r="T8" s="6">
        <f t="shared" si="14"/>
        <v>1275.0483985714329</v>
      </c>
      <c r="U8" s="6">
        <f t="shared" si="15"/>
        <v>5.7230775669718588</v>
      </c>
      <c r="V8" s="9">
        <f t="shared" si="16"/>
        <v>0</v>
      </c>
      <c r="W8" s="9">
        <f t="shared" si="17"/>
        <v>0</v>
      </c>
      <c r="X8" s="6">
        <f t="shared" si="18"/>
        <v>5.7230775669718588</v>
      </c>
      <c r="Y8" s="6">
        <f t="shared" si="19"/>
        <v>5.7230775669718588</v>
      </c>
      <c r="Z8" s="6">
        <f t="shared" si="20"/>
        <v>0</v>
      </c>
      <c r="AA8" s="6">
        <f t="shared" si="21"/>
        <v>1275.0483985714329</v>
      </c>
      <c r="AC8" s="18"/>
      <c r="AE8" s="45"/>
      <c r="AF8" s="45"/>
    </row>
    <row r="9" spans="2:32" ht="14.5">
      <c r="B9" s="24"/>
      <c r="C9" s="145" t="str">
        <f t="shared" si="6"/>
        <v>12-2025</v>
      </c>
      <c r="D9">
        <v>8</v>
      </c>
      <c r="E9" s="7">
        <v>46006</v>
      </c>
      <c r="F9" s="3" cm="1">
        <f t="array" ref="F9">INDEX(Indexadores!C:C,MATCH(EOMONTH(E10,-B$4),Indexadores!A:A,0),0)/INDEX(Indexadores!C:C,MATCH(EOMONTH(E9,-B$4),Indexadores!A:A,0),0)-1</f>
        <v>0.032351276308874244</v>
      </c>
      <c r="G9" t="s">
        <v>18</v>
      </c>
      <c r="H9" s="4">
        <v>0</v>
      </c>
      <c r="I9" t="s">
        <v>19</v>
      </c>
      <c r="J9" s="12">
        <f t="shared" si="7"/>
        <v>0.0044885179051901147</v>
      </c>
      <c r="K9" s="4">
        <v>1</v>
      </c>
      <c r="L9" s="18"/>
      <c r="M9" s="18"/>
      <c r="O9" s="6">
        <f t="shared" si="11"/>
        <v>1275.0483985714329</v>
      </c>
      <c r="P9" s="6" cm="1">
        <f t="array" ref="P9">O9*F9+_xlfn.IFS(AND(G8="Sim",I8="Não"),0,AND(G8="Não",I8="Não"),Q8,AND(G8="Não",I8="Sim"),0)</f>
        <v>41.24944304937204</v>
      </c>
      <c r="Q9" s="6">
        <f t="shared" si="12"/>
        <v>41.24944304937204</v>
      </c>
      <c r="R9" s="6" cm="1">
        <f t="array" ref="R9">_xlfn.IFS(OR(AND(G9="Não",I9="Sim"),AND(G9="Sim",I9="Não")),R8+P9*(1-H9),AND(G9="Não",I9="Não"),R8)-IFERROR(IF(W8&gt;(R8+S8),R8,W8*(R8/(R8+S8))),0)</f>
        <v>316.29784162080483</v>
      </c>
      <c r="S9" s="6">
        <f t="shared" si="13"/>
        <v>0</v>
      </c>
      <c r="T9" s="6">
        <f t="shared" si="14"/>
        <v>1316.297841620805</v>
      </c>
      <c r="U9" s="6">
        <f t="shared" si="15"/>
        <v>5.9082264306780852</v>
      </c>
      <c r="V9" s="9">
        <f t="shared" si="16"/>
        <v>0</v>
      </c>
      <c r="W9" s="9">
        <f t="shared" si="17"/>
        <v>0</v>
      </c>
      <c r="X9" s="6">
        <f t="shared" si="18"/>
        <v>5.9082264306780852</v>
      </c>
      <c r="Y9" s="6">
        <f t="shared" si="19"/>
        <v>5.9082264306780852</v>
      </c>
      <c r="Z9" s="6">
        <f t="shared" si="20"/>
        <v>0</v>
      </c>
      <c r="AA9" s="6">
        <f t="shared" si="21"/>
        <v>1316.297841620805</v>
      </c>
      <c r="AC9" s="18"/>
      <c r="AE9" s="45"/>
      <c r="AF9" s="45"/>
    </row>
    <row r="10" spans="3:32" ht="14.5">
      <c r="C10" s="145" t="str">
        <f t="shared" si="6"/>
        <v>6-2026</v>
      </c>
      <c r="D10">
        <v>9</v>
      </c>
      <c r="E10" s="7">
        <v>46188</v>
      </c>
      <c r="F10" s="3" cm="1">
        <f t="array" ref="F10">INDEX(Indexadores!C:C,MATCH(EOMONTH(E11,-B$4),Indexadores!A:A,0),0)/INDEX(Indexadores!C:C,MATCH(EOMONTH(E10,-B$4),Indexadores!A:A,0),0)-1</f>
        <v>0.032201530709967896</v>
      </c>
      <c r="G10" t="s">
        <v>18</v>
      </c>
      <c r="H10" s="4">
        <v>0</v>
      </c>
      <c r="I10" t="s">
        <v>19</v>
      </c>
      <c r="J10" s="12">
        <f t="shared" si="7"/>
        <v>0.0044885179051901147</v>
      </c>
      <c r="K10" s="4">
        <v>1</v>
      </c>
      <c r="L10" s="18"/>
      <c r="M10" s="18"/>
      <c r="O10" s="6">
        <f t="shared" si="11"/>
        <v>1316.297841620805</v>
      </c>
      <c r="P10" s="6" cm="1">
        <f t="array" ref="P10">O10*F10+_xlfn.IFS(AND(G9="Sim",I9="Não"),0,AND(G9="Não",I9="Não"),Q9,AND(G9="Não",I9="Sim"),0)</f>
        <v>42.386805370416809</v>
      </c>
      <c r="Q10" s="6">
        <f t="shared" si="12"/>
        <v>42.386805370416809</v>
      </c>
      <c r="R10" s="6" cm="1">
        <f t="array" ref="R10">_xlfn.IFS(OR(AND(G10="Não",I10="Sim"),AND(G10="Sim",I10="Não")),R9+P10*(1-H10),AND(G10="Não",I10="Não"),R9)-IFERROR(IF(W9&gt;(R9+S9),R9,W9*(R9/(R9+S9))),0)</f>
        <v>358.68464699122165</v>
      </c>
      <c r="S10" s="6">
        <f t="shared" si="13"/>
        <v>0</v>
      </c>
      <c r="T10" s="6">
        <f t="shared" si="14"/>
        <v>1358.6846469912218</v>
      </c>
      <c r="U10" s="6">
        <f t="shared" si="15"/>
        <v>6.0984803655270099</v>
      </c>
      <c r="V10" s="9">
        <f t="shared" si="16"/>
        <v>0</v>
      </c>
      <c r="W10" s="9">
        <f t="shared" si="17"/>
        <v>0</v>
      </c>
      <c r="X10" s="6">
        <f t="shared" si="18"/>
        <v>6.0984803655270099</v>
      </c>
      <c r="Y10" s="6">
        <f t="shared" si="19"/>
        <v>6.0984803655270099</v>
      </c>
      <c r="Z10" s="6">
        <f t="shared" si="20"/>
        <v>0</v>
      </c>
      <c r="AA10" s="6">
        <f t="shared" si="21"/>
        <v>1358.6846469912218</v>
      </c>
      <c r="AC10" s="18"/>
      <c r="AE10" s="45"/>
      <c r="AF10" s="45"/>
    </row>
    <row r="11" spans="3:32" ht="14.5">
      <c r="C11" s="145" t="str">
        <f t="shared" si="6"/>
        <v>12-2026</v>
      </c>
      <c r="D11">
        <v>10</v>
      </c>
      <c r="E11" s="7">
        <v>46371</v>
      </c>
      <c r="F11" s="3" cm="1">
        <f t="array" ref="F11">INDEX(Indexadores!C:C,MATCH(EOMONTH(E12,-B$4),Indexadores!A:A,0),0)/INDEX(Indexadores!C:C,MATCH(EOMONTH(E11,-B$4),Indexadores!A:A,0),0)-1</f>
        <v>0.032198866463735154</v>
      </c>
      <c r="G11" t="s">
        <v>18</v>
      </c>
      <c r="H11" s="4">
        <v>0</v>
      </c>
      <c r="I11" t="s">
        <v>19</v>
      </c>
      <c r="J11" s="12">
        <f t="shared" si="7"/>
        <v>0.0044885179051901147</v>
      </c>
      <c r="K11" s="4">
        <v>1</v>
      </c>
      <c r="L11" s="18"/>
      <c r="M11" s="18"/>
      <c r="O11" s="6">
        <f t="shared" si="11"/>
        <v>1358.6846469912218</v>
      </c>
      <c r="P11" s="6" cm="1">
        <f t="array" ref="P11">O11*F11+_xlfn.IFS(AND(G10="Sim",I10="Não"),0,AND(G10="Não",I10="Não"),Q10,AND(G10="Não",I10="Sim"),0)</f>
        <v>43.748105514797487</v>
      </c>
      <c r="Q11" s="6">
        <f t="shared" si="12"/>
        <v>43.748105514797487</v>
      </c>
      <c r="R11" s="6" cm="1">
        <f t="array" ref="R11">_xlfn.IFS(OR(AND(G11="Não",I11="Sim"),AND(G11="Sim",I11="Não")),R10+P11*(1-H11),AND(G11="Não",I11="Não"),R10)-IFERROR(IF(W10&gt;(R10+S10),R10,W10*(R10/(R10+S10))),0)</f>
        <v>402.43275250601914</v>
      </c>
      <c r="S11" s="6">
        <f t="shared" si="13"/>
        <v>0</v>
      </c>
      <c r="T11" s="6">
        <f t="shared" si="14"/>
        <v>1402.4327525060194</v>
      </c>
      <c r="U11" s="6">
        <f t="shared" si="15"/>
        <v>6.2948445204483248</v>
      </c>
      <c r="V11" s="9">
        <f t="shared" si="16"/>
        <v>0</v>
      </c>
      <c r="W11" s="9">
        <f t="shared" si="17"/>
        <v>0</v>
      </c>
      <c r="X11" s="6">
        <f t="shared" si="18"/>
        <v>6.2948445204483248</v>
      </c>
      <c r="Y11" s="6">
        <f t="shared" si="19"/>
        <v>6.2948445204483248</v>
      </c>
      <c r="Z11" s="6">
        <f t="shared" si="20"/>
        <v>0</v>
      </c>
      <c r="AA11" s="6">
        <f t="shared" si="21"/>
        <v>1402.4327525060194</v>
      </c>
      <c r="AC11" s="18"/>
      <c r="AE11" s="45"/>
      <c r="AF11" s="45"/>
    </row>
    <row r="12" spans="3:32" ht="14.5">
      <c r="C12" s="145" t="str">
        <f t="shared" si="6"/>
        <v>6-2027</v>
      </c>
      <c r="D12">
        <v>11</v>
      </c>
      <c r="E12" s="7">
        <v>46553</v>
      </c>
      <c r="F12" s="3" cm="1">
        <f t="array" ref="F12">INDEX(Indexadores!C:C,MATCH(EOMONTH(E13,-B$4),Indexadores!A:A,0),0)/INDEX(Indexadores!C:C,MATCH(EOMONTH(E12,-B$4),Indexadores!A:A,0),0)-1</f>
        <v>0.032185545335721821</v>
      </c>
      <c r="G12" t="s">
        <v>18</v>
      </c>
      <c r="H12" s="4">
        <v>0</v>
      </c>
      <c r="I12" t="s">
        <v>19</v>
      </c>
      <c r="J12" s="12">
        <f t="shared" si="7"/>
        <v>0.0044885179051901147</v>
      </c>
      <c r="K12" s="4">
        <v>1</v>
      </c>
      <c r="L12" s="18"/>
      <c r="M12" s="18"/>
      <c r="O12" s="6">
        <f t="shared" si="11"/>
        <v>1402.4327525060194</v>
      </c>
      <c r="P12" s="6" cm="1">
        <f t="array" ref="P12">O12*F12+_xlfn.IFS(AND(G11="Sim",I11="Não"),0,AND(G11="Não",I11="Não"),Q11,AND(G11="Não",I11="Sim"),0)</f>
        <v>45.138062936083628</v>
      </c>
      <c r="Q12" s="6">
        <f t="shared" si="12"/>
        <v>45.138062936083628</v>
      </c>
      <c r="R12" s="6" cm="1">
        <f t="array" ref="R12">_xlfn.IFS(OR(AND(G12="Não",I12="Sim"),AND(G12="Sim",I12="Não")),R11+P12*(1-H12),AND(G12="Não",I12="Não"),R11)-IFERROR(IF(W11&gt;(R11+S11),R11,W11*(R11/(R11+S11))),0)</f>
        <v>447.5708154421028</v>
      </c>
      <c r="S12" s="6">
        <f t="shared" si="13"/>
        <v>0</v>
      </c>
      <c r="T12" s="6">
        <f t="shared" si="14"/>
        <v>1447.5708154421029</v>
      </c>
      <c r="U12" s="6">
        <f t="shared" si="15"/>
        <v>6.497447524142534</v>
      </c>
      <c r="V12" s="9">
        <f t="shared" si="16"/>
        <v>0</v>
      </c>
      <c r="W12" s="9">
        <f t="shared" si="17"/>
        <v>0</v>
      </c>
      <c r="X12" s="6">
        <f t="shared" si="18"/>
        <v>6.497447524142534</v>
      </c>
      <c r="Y12" s="6">
        <f t="shared" si="19"/>
        <v>6.497447524142534</v>
      </c>
      <c r="Z12" s="6">
        <f t="shared" si="20"/>
        <v>0</v>
      </c>
      <c r="AA12" s="6">
        <f t="shared" si="21"/>
        <v>1447.5708154421029</v>
      </c>
      <c r="AC12" s="18"/>
      <c r="AE12" s="45"/>
      <c r="AF12" s="45"/>
    </row>
    <row r="13" spans="3:32" ht="14.5">
      <c r="C13" s="145" t="str">
        <f t="shared" si="6"/>
        <v>12-2027</v>
      </c>
      <c r="D13">
        <v>12</v>
      </c>
      <c r="E13" s="7">
        <v>46736</v>
      </c>
      <c r="F13" s="3" cm="1">
        <f t="array" ref="F13">INDEX(Indexadores!C:C,MATCH(EOMONTH(E14,-B$4),Indexadores!A:A,0),0)/INDEX(Indexadores!C:C,MATCH(EOMONTH(E13,-B$4),Indexadores!A:A,0),0)-1</f>
        <v>0.032188209547570734</v>
      </c>
      <c r="G13" t="s">
        <v>18</v>
      </c>
      <c r="H13" s="4">
        <v>0</v>
      </c>
      <c r="I13" t="s">
        <v>19</v>
      </c>
      <c r="J13" s="12">
        <f t="shared" si="7"/>
        <v>0.0044885179051901147</v>
      </c>
      <c r="K13" s="4">
        <v>1</v>
      </c>
      <c r="L13" s="18"/>
      <c r="M13" s="18"/>
      <c r="O13" s="6">
        <f t="shared" si="11"/>
        <v>1447.5708154421029</v>
      </c>
      <c r="P13" s="6" cm="1">
        <f t="array" ref="P13">O13*F13+_xlfn.IFS(AND(G12="Sim",I12="Não"),0,AND(G12="Não",I12="Não"),Q12,AND(G12="Não",I12="Sim"),0)</f>
        <v>46.594712742398251</v>
      </c>
      <c r="Q13" s="6">
        <f t="shared" si="12"/>
        <v>46.594712742398251</v>
      </c>
      <c r="R13" s="6" cm="1">
        <f t="array" ref="R13">_xlfn.IFS(OR(AND(G13="Não",I13="Sim"),AND(G13="Sim",I13="Não")),R12+P13*(1-H13),AND(G13="Não",I13="Não"),R12)-IFERROR(IF(W12&gt;(R12+S12),R12,W12*(R12/(R12+S12))),0)</f>
        <v>494.16552818450106</v>
      </c>
      <c r="S13" s="6">
        <f t="shared" si="13"/>
        <v>0</v>
      </c>
      <c r="T13" s="6">
        <f t="shared" si="14"/>
        <v>1494.1655281845012</v>
      </c>
      <c r="U13" s="6">
        <f t="shared" si="15"/>
        <v>6.7065887265739788</v>
      </c>
      <c r="V13" s="9">
        <f t="shared" si="16"/>
        <v>0</v>
      </c>
      <c r="W13" s="9">
        <f t="shared" si="17"/>
        <v>0</v>
      </c>
      <c r="X13" s="6">
        <f t="shared" si="18"/>
        <v>6.7065887265739788</v>
      </c>
      <c r="Y13" s="6">
        <f t="shared" si="19"/>
        <v>6.7065887265739788</v>
      </c>
      <c r="Z13" s="6">
        <f t="shared" si="20"/>
        <v>0</v>
      </c>
      <c r="AA13" s="6">
        <f t="shared" si="21"/>
        <v>1494.1655281845012</v>
      </c>
      <c r="AC13" s="18"/>
      <c r="AE13" s="45"/>
      <c r="AF13" s="45"/>
    </row>
    <row r="14" spans="3:32" ht="14.5">
      <c r="C14" s="145" t="str">
        <f t="shared" si="6"/>
        <v>6-2028</v>
      </c>
      <c r="D14">
        <v>13</v>
      </c>
      <c r="E14" s="7">
        <v>46920</v>
      </c>
      <c r="F14" s="3" cm="1">
        <f t="array" ref="F14">INDEX(Indexadores!C:C,MATCH(EOMONTH(E15,-B$4),Indexadores!A:A,0),0)/INDEX(Indexadores!C:C,MATCH(EOMONTH(E14,-B$4),Indexadores!A:A,0),0)-1</f>
        <v>0.03220153070996834</v>
      </c>
      <c r="G14" t="s">
        <v>18</v>
      </c>
      <c r="H14" s="4">
        <v>0</v>
      </c>
      <c r="I14" t="s">
        <v>19</v>
      </c>
      <c r="J14" s="12">
        <f t="shared" si="7"/>
        <v>0.0044885179051901147</v>
      </c>
      <c r="K14" s="4">
        <v>1</v>
      </c>
      <c r="L14" s="18"/>
      <c r="M14" s="18"/>
      <c r="O14" s="6">
        <f t="shared" si="11"/>
        <v>1494.1655281845012</v>
      </c>
      <c r="P14" s="6" cm="1">
        <f t="array" ref="P14">O14*F14+_xlfn.IFS(AND(G13="Sim",I13="Não"),0,AND(G13="Não",I13="Não"),Q13,AND(G13="Não",I13="Sim"),0)</f>
        <v>48.11441714160928</v>
      </c>
      <c r="Q14" s="6">
        <f t="shared" si="12"/>
        <v>48.11441714160928</v>
      </c>
      <c r="R14" s="6" cm="1">
        <f t="array" ref="R14">_xlfn.IFS(OR(AND(G14="Não",I14="Sim"),AND(G14="Sim",I14="Não")),R13+P14*(1-H14),AND(G14="Não",I14="Não"),R13)-IFERROR(IF(W13&gt;(R13+S13),R13,W13*(R13/(R13+S13))),0)</f>
        <v>542.27994532611035</v>
      </c>
      <c r="S14" s="6">
        <f t="shared" si="13"/>
        <v>0</v>
      </c>
      <c r="T14" s="6">
        <f t="shared" si="14"/>
        <v>1542.2799453261105</v>
      </c>
      <c r="U14" s="6">
        <f t="shared" si="15"/>
        <v>6.9225511494118779</v>
      </c>
      <c r="V14" s="9">
        <f t="shared" si="16"/>
        <v>0</v>
      </c>
      <c r="W14" s="9">
        <f t="shared" si="17"/>
        <v>0</v>
      </c>
      <c r="X14" s="6">
        <f t="shared" si="18"/>
        <v>6.9225511494118779</v>
      </c>
      <c r="Y14" s="6">
        <f t="shared" si="19"/>
        <v>6.9225511494118779</v>
      </c>
      <c r="Z14" s="6">
        <f t="shared" si="20"/>
        <v>0</v>
      </c>
      <c r="AA14" s="6">
        <f t="shared" si="21"/>
        <v>1542.2799453261105</v>
      </c>
      <c r="AC14" s="18"/>
      <c r="AE14" s="45"/>
      <c r="AF14" s="45"/>
    </row>
    <row r="15" spans="2:32" ht="14.5">
      <c r="B15" s="37"/>
      <c r="C15" s="145" t="str">
        <f t="shared" si="6"/>
        <v>12-2028</v>
      </c>
      <c r="D15">
        <v>14</v>
      </c>
      <c r="E15" s="7">
        <v>47102</v>
      </c>
      <c r="F15" s="3" cm="1">
        <f t="array" ref="F15">INDEX(Indexadores!C:C,MATCH(EOMONTH(E16,-B$4),Indexadores!A:A,0),0)/INDEX(Indexadores!C:C,MATCH(EOMONTH(E15,-B$4),Indexadores!A:A,0),0)-1</f>
        <v>0.032202499508025673</v>
      </c>
      <c r="G15" t="s">
        <v>18</v>
      </c>
      <c r="H15" s="4">
        <v>0</v>
      </c>
      <c r="I15" t="s">
        <v>19</v>
      </c>
      <c r="J15" s="12">
        <f t="shared" si="7"/>
        <v>0.0044885179051901147</v>
      </c>
      <c r="K15" s="4">
        <v>1</v>
      </c>
      <c r="L15" s="18"/>
      <c r="M15" s="18"/>
      <c r="O15" s="6">
        <f t="shared" si="11"/>
        <v>1542.2799453261105</v>
      </c>
      <c r="P15" s="6" cm="1">
        <f t="array" ref="P15">O15*F15+_xlfn.IFS(AND(G14="Sim",I14="Não"),0,AND(G14="Não",I14="Não"),Q14,AND(G14="Não",I14="Sim"),0)</f>
        <v>49.665269180601932</v>
      </c>
      <c r="Q15" s="6">
        <f t="shared" si="12"/>
        <v>49.665269180601932</v>
      </c>
      <c r="R15" s="6" cm="1">
        <f t="array" ref="R15">_xlfn.IFS(OR(AND(G15="Não",I15="Sim"),AND(G15="Sim",I15="Não")),R14+P15*(1-H15),AND(G15="Não",I15="Não"),R14)-IFERROR(IF(W14&gt;(R14+S14),R14,W14*(R14/(R14+S14))),0)</f>
        <v>591.94521450671232</v>
      </c>
      <c r="S15" s="6">
        <f t="shared" si="13"/>
        <v>0</v>
      </c>
      <c r="T15" s="6">
        <f t="shared" si="14"/>
        <v>1591.9452145067123</v>
      </c>
      <c r="U15" s="6">
        <f t="shared" si="15"/>
        <v>7.1454745993950963</v>
      </c>
      <c r="V15" s="9">
        <f t="shared" si="16"/>
        <v>0</v>
      </c>
      <c r="W15" s="9">
        <f t="shared" si="17"/>
        <v>0</v>
      </c>
      <c r="X15" s="6">
        <f t="shared" si="18"/>
        <v>7.1454745993950963</v>
      </c>
      <c r="Y15" s="6">
        <f t="shared" si="19"/>
        <v>7.1454745993950963</v>
      </c>
      <c r="Z15" s="6">
        <f t="shared" si="20"/>
        <v>0</v>
      </c>
      <c r="AA15" s="6">
        <f t="shared" si="21"/>
        <v>1591.9452145067123</v>
      </c>
      <c r="AC15" s="18"/>
      <c r="AE15" s="45"/>
      <c r="AF15" s="45"/>
    </row>
    <row r="16" spans="3:32" ht="14.5">
      <c r="C16" s="145" t="str">
        <f t="shared" si="6"/>
        <v>6-2029</v>
      </c>
      <c r="D16">
        <v>15</v>
      </c>
      <c r="E16" s="7">
        <v>47284</v>
      </c>
      <c r="F16" s="3" cm="1">
        <f t="array" ref="F16">INDEX(Indexadores!C:C,MATCH(EOMONTH(E17,-B$4),Indexadores!A:A,0),0)/INDEX(Indexadores!C:C,MATCH(EOMONTH(E16,-B$4),Indexadores!A:A,0),0)-1</f>
        <v>0.032207343511950981</v>
      </c>
      <c r="G16" t="s">
        <v>18</v>
      </c>
      <c r="H16" s="4">
        <v>0</v>
      </c>
      <c r="I16" t="s">
        <v>19</v>
      </c>
      <c r="J16" s="12">
        <f t="shared" si="7"/>
        <v>0.0044885179051901147</v>
      </c>
      <c r="K16" s="4">
        <v>1</v>
      </c>
      <c r="L16" s="18"/>
      <c r="M16" s="18"/>
      <c r="O16" s="6">
        <f t="shared" si="11"/>
        <v>1591.9452145067123</v>
      </c>
      <c r="P16" s="6" cm="1">
        <f t="array" ref="P16">O16*F16+_xlfn.IFS(AND(G15="Sim",I15="Não"),0,AND(G15="Não",I15="Não"),Q15,AND(G15="Não",I15="Sim"),0)</f>
        <v>51.272326375824171</v>
      </c>
      <c r="Q16" s="6">
        <f t="shared" si="12"/>
        <v>51.272326375824171</v>
      </c>
      <c r="R16" s="6" cm="1">
        <f t="array" ref="R16">_xlfn.IFS(OR(AND(G16="Não",I16="Sim"),AND(G16="Sim",I16="Não")),R15+P16*(1-H16),AND(G16="Não",I16="Não"),R15)-IFERROR(IF(W15&gt;(R15+S15),R15,W15*(R15/(R15+S15))),0)</f>
        <v>643.21754088253647</v>
      </c>
      <c r="S16" s="6">
        <f t="shared" si="13"/>
        <v>0</v>
      </c>
      <c r="T16" s="6">
        <f t="shared" si="14"/>
        <v>1643.2175408825365</v>
      </c>
      <c r="U16" s="6">
        <f t="shared" si="15"/>
        <v>7.3756113543737341</v>
      </c>
      <c r="V16" s="9">
        <f t="shared" si="16"/>
        <v>0</v>
      </c>
      <c r="W16" s="9">
        <f t="shared" si="17"/>
        <v>0</v>
      </c>
      <c r="X16" s="6">
        <f t="shared" si="18"/>
        <v>7.3756113543737341</v>
      </c>
      <c r="Y16" s="6">
        <f t="shared" si="19"/>
        <v>7.3756113543737341</v>
      </c>
      <c r="Z16" s="6">
        <f t="shared" si="20"/>
        <v>0</v>
      </c>
      <c r="AA16" s="6">
        <f t="shared" si="21"/>
        <v>1643.2175408825365</v>
      </c>
      <c r="AC16" s="18"/>
      <c r="AE16" s="45"/>
      <c r="AF16" s="45"/>
    </row>
    <row r="17" spans="3:32" ht="14.5">
      <c r="C17" s="145" t="str">
        <f t="shared" si="6"/>
        <v>12-2029</v>
      </c>
      <c r="D17">
        <v>16</v>
      </c>
      <c r="E17" s="7">
        <v>47469</v>
      </c>
      <c r="F17" s="3" cm="1">
        <f t="array" ref="F17">INDEX(Indexadores!C:C,MATCH(EOMONTH(E18,-B$4),Indexadores!A:A,0),0)/INDEX(Indexadores!C:C,MATCH(EOMONTH(E17,-B$4),Indexadores!A:A,0),0)-1</f>
        <v>0.032205002221869616</v>
      </c>
      <c r="G17" t="s">
        <v>18</v>
      </c>
      <c r="H17" s="4">
        <v>0</v>
      </c>
      <c r="I17" t="s">
        <v>19</v>
      </c>
      <c r="J17" s="12">
        <f t="shared" si="7"/>
        <v>0.0044885179051901147</v>
      </c>
      <c r="K17" s="4">
        <v>1</v>
      </c>
      <c r="L17" s="18"/>
      <c r="M17" s="18"/>
      <c r="O17" s="6">
        <f t="shared" si="11"/>
        <v>1643.2175408825365</v>
      </c>
      <c r="P17" s="6" cm="1">
        <f t="array" ref="P17">O17*F17+_xlfn.IFS(AND(G16="Sim",I16="Não"),0,AND(G16="Não",I16="Não"),Q16,AND(G16="Não",I16="Sim"),0)</f>
        <v>52.919824555137211</v>
      </c>
      <c r="Q17" s="6">
        <f t="shared" si="12"/>
        <v>52.919824555137211</v>
      </c>
      <c r="R17" s="6" cm="1">
        <f t="array" ref="R17">_xlfn.IFS(OR(AND(G17="Não",I17="Sim"),AND(G17="Sim",I17="Não")),R16+P17*(1-H17),AND(G17="Não",I17="Não"),R16)-IFERROR(IF(W16&gt;(R16+S16),R16,W16*(R16/(R16+S16))),0)</f>
        <v>696.13736543767368</v>
      </c>
      <c r="S17" s="6">
        <f t="shared" si="13"/>
        <v>0</v>
      </c>
      <c r="T17" s="6">
        <f t="shared" si="14"/>
        <v>1696.1373654376737</v>
      </c>
      <c r="U17" s="6">
        <f t="shared" si="15"/>
        <v>7.6131429344289874</v>
      </c>
      <c r="V17" s="9">
        <f t="shared" si="16"/>
        <v>0</v>
      </c>
      <c r="W17" s="9">
        <f t="shared" si="17"/>
        <v>0</v>
      </c>
      <c r="X17" s="6">
        <f t="shared" si="18"/>
        <v>7.6131429344289874</v>
      </c>
      <c r="Y17" s="6">
        <f t="shared" si="19"/>
        <v>7.6131429344289874</v>
      </c>
      <c r="Z17" s="6">
        <f t="shared" si="20"/>
        <v>0</v>
      </c>
      <c r="AA17" s="6">
        <f t="shared" si="21"/>
        <v>1696.1373654376737</v>
      </c>
      <c r="AC17" s="18"/>
      <c r="AE17" s="45"/>
      <c r="AF17" s="45"/>
    </row>
    <row r="18" spans="3:32" ht="14.5">
      <c r="C18" s="145" t="str">
        <f t="shared" si="6"/>
        <v>6-2030</v>
      </c>
      <c r="D18">
        <v>17</v>
      </c>
      <c r="E18" s="7">
        <v>47651</v>
      </c>
      <c r="F18" s="3" cm="1">
        <f t="array" ref="F18">INDEX(Indexadores!C:C,MATCH(EOMONTH(E19,-B$4),Indexadores!A:A,0),0)/INDEX(Indexadores!C:C,MATCH(EOMONTH(E18,-B$4),Indexadores!A:A,0),0)-1</f>
        <v>0.032193295851120851</v>
      </c>
      <c r="G18" t="s">
        <v>18</v>
      </c>
      <c r="H18" s="4">
        <v>0</v>
      </c>
      <c r="I18" t="s">
        <v>19</v>
      </c>
      <c r="J18" s="12">
        <f t="shared" si="7"/>
        <v>0.0044885179051901147</v>
      </c>
      <c r="K18" s="4">
        <v>1</v>
      </c>
      <c r="L18" s="18"/>
      <c r="M18" s="18"/>
      <c r="O18" s="6">
        <f t="shared" si="11"/>
        <v>1696.1373654376737</v>
      </c>
      <c r="P18" s="6" cm="1">
        <f t="array" ref="P18">O18*F18+_xlfn.IFS(AND(G17="Sim",I17="Não"),0,AND(G17="Não",I17="Não"),Q17,AND(G17="Não",I17="Sim"),0)</f>
        <v>54.604252009675712</v>
      </c>
      <c r="Q18" s="6">
        <f t="shared" si="12"/>
        <v>54.604252009675712</v>
      </c>
      <c r="R18" s="6" cm="1">
        <f t="array" ref="R18">_xlfn.IFS(OR(AND(G18="Não",I18="Sim"),AND(G18="Sim",I18="Não")),R17+P18*(1-H18),AND(G18="Não",I18="Não"),R17)-IFERROR(IF(W17&gt;(R17+S17),R17,W17*(R17/(R17+S17))),0)</f>
        <v>750.74161744734943</v>
      </c>
      <c r="S18" s="6">
        <f t="shared" si="13"/>
        <v>0</v>
      </c>
      <c r="T18" s="6">
        <f t="shared" si="14"/>
        <v>1750.7416174473494</v>
      </c>
      <c r="U18" s="6">
        <f t="shared" si="15"/>
        <v>7.8582350972739299</v>
      </c>
      <c r="V18" s="9">
        <f t="shared" si="16"/>
        <v>0</v>
      </c>
      <c r="W18" s="9">
        <f t="shared" si="17"/>
        <v>0</v>
      </c>
      <c r="X18" s="6">
        <f t="shared" si="18"/>
        <v>7.8582350972739299</v>
      </c>
      <c r="Y18" s="6">
        <f t="shared" si="19"/>
        <v>7.8582350972739299</v>
      </c>
      <c r="Z18" s="6">
        <f t="shared" si="20"/>
        <v>0</v>
      </c>
      <c r="AA18" s="6">
        <f t="shared" si="21"/>
        <v>1750.7416174473494</v>
      </c>
      <c r="AC18" s="18"/>
      <c r="AE18" s="45"/>
      <c r="AF18" s="45"/>
    </row>
    <row r="19" spans="3:32" ht="14.5">
      <c r="C19" s="145" t="str">
        <f t="shared" si="6"/>
        <v>12-2030</v>
      </c>
      <c r="D19">
        <v>18</v>
      </c>
      <c r="E19" s="7">
        <v>47833</v>
      </c>
      <c r="F19" s="3" cm="1">
        <f t="array" ref="F19">INDEX(Indexadores!C:C,MATCH(EOMONTH(E20,-B$4),Indexadores!A:A,0),0)/INDEX(Indexadores!C:C,MATCH(EOMONTH(E19,-B$4),Indexadores!A:A,0),0)-1</f>
        <v>0.032188128717989706</v>
      </c>
      <c r="G19" t="s">
        <v>18</v>
      </c>
      <c r="H19" s="4">
        <v>0</v>
      </c>
      <c r="I19" t="s">
        <v>19</v>
      </c>
      <c r="J19" s="12">
        <f t="shared" si="7"/>
        <v>0.0044885179051901147</v>
      </c>
      <c r="K19" s="4">
        <v>1</v>
      </c>
      <c r="L19" s="18"/>
      <c r="M19" s="18"/>
      <c r="O19" s="6">
        <f t="shared" si="11"/>
        <v>1750.7416174473494</v>
      </c>
      <c r="P19" s="6" cm="1">
        <f t="array" ref="P19">O19*F19+_xlfn.IFS(AND(G18="Sim",I18="Não"),0,AND(G18="Não",I18="Não"),Q18,AND(G18="Não",I18="Sim"),0)</f>
        <v>56.353096534336778</v>
      </c>
      <c r="Q19" s="6">
        <f t="shared" si="12"/>
        <v>56.353096534336778</v>
      </c>
      <c r="R19" s="6" cm="1">
        <f t="array" ref="R19">_xlfn.IFS(OR(AND(G19="Não",I19="Sim"),AND(G19="Sim",I19="Não")),R18+P19*(1-H19),AND(G19="Não",I19="Não"),R18)-IFERROR(IF(W18&gt;(R18+S18),R18,W18*(R18/(R18+S18))),0)</f>
        <v>807.09471398168625</v>
      </c>
      <c r="S19" s="6">
        <f t="shared" si="13"/>
        <v>0</v>
      </c>
      <c r="T19" s="6">
        <f t="shared" si="14"/>
        <v>1807.0947139816863</v>
      </c>
      <c r="U19" s="6">
        <f t="shared" si="15"/>
        <v>8.1111769800812077</v>
      </c>
      <c r="V19" s="9">
        <f t="shared" si="16"/>
        <v>0</v>
      </c>
      <c r="W19" s="9">
        <f t="shared" si="17"/>
        <v>0</v>
      </c>
      <c r="X19" s="6">
        <f t="shared" si="18"/>
        <v>8.1111769800812077</v>
      </c>
      <c r="Y19" s="6">
        <f t="shared" si="19"/>
        <v>8.1111769800812077</v>
      </c>
      <c r="Z19" s="6">
        <f t="shared" si="20"/>
        <v>0</v>
      </c>
      <c r="AA19" s="6">
        <f t="shared" si="21"/>
        <v>1807.0947139816863</v>
      </c>
      <c r="AC19" s="18"/>
      <c r="AE19" s="45"/>
      <c r="AF19" s="45"/>
    </row>
    <row r="20" spans="3:32" ht="14.5">
      <c r="C20" s="145" t="str">
        <f t="shared" si="6"/>
        <v>6-2031</v>
      </c>
      <c r="D20">
        <v>19</v>
      </c>
      <c r="E20" s="7">
        <v>48015</v>
      </c>
      <c r="F20" s="3" cm="1">
        <f t="array" ref="F20">INDEX(Indexadores!C:C,MATCH(EOMONTH(E21,-B$4),Indexadores!A:A,0),0)/INDEX(Indexadores!C:C,MATCH(EOMONTH(E20,-B$4),Indexadores!A:A,0),0)-1</f>
        <v>0.032162293440329837</v>
      </c>
      <c r="G20" t="s">
        <v>18</v>
      </c>
      <c r="H20" s="4">
        <v>0</v>
      </c>
      <c r="I20" t="s">
        <v>19</v>
      </c>
      <c r="J20" s="12">
        <f t="shared" si="7"/>
        <v>0.0044885179051901147</v>
      </c>
      <c r="K20" s="4">
        <v>1</v>
      </c>
      <c r="L20" s="18"/>
      <c r="M20" s="18"/>
      <c r="O20" s="6">
        <f t="shared" si="11"/>
        <v>1807.0947139816863</v>
      </c>
      <c r="P20" s="6" cm="1">
        <f t="array" ref="P20">O20*F20+_xlfn.IFS(AND(G19="Sim",I19="Não"),0,AND(G19="Não",I19="Não"),Q19,AND(G19="Não",I19="Sim"),0)</f>
        <v>58.120310465547909</v>
      </c>
      <c r="Q20" s="6">
        <f t="shared" si="12"/>
        <v>58.120310465547909</v>
      </c>
      <c r="R20" s="6" cm="1">
        <f t="array" ref="R20">_xlfn.IFS(OR(AND(G20="Não",I20="Sim"),AND(G20="Sim",I20="Não")),R19+P20*(1-H20),AND(G20="Não",I20="Não"),R19)-IFERROR(IF(W19&gt;(R19+S19),R19,W19*(R19/(R19+S19))),0)</f>
        <v>865.21502444723421</v>
      </c>
      <c r="S20" s="6">
        <f t="shared" si="13"/>
        <v>0</v>
      </c>
      <c r="T20" s="6">
        <f t="shared" si="14"/>
        <v>1865.2150244472341</v>
      </c>
      <c r="U20" s="6">
        <f t="shared" si="15"/>
        <v>8.3720510342610286</v>
      </c>
      <c r="V20" s="9">
        <f t="shared" si="16"/>
        <v>0</v>
      </c>
      <c r="W20" s="9">
        <f t="shared" si="17"/>
        <v>0</v>
      </c>
      <c r="X20" s="6">
        <f t="shared" si="18"/>
        <v>8.3720510342610286</v>
      </c>
      <c r="Y20" s="6">
        <f t="shared" si="19"/>
        <v>8.3720510342610286</v>
      </c>
      <c r="Z20" s="6">
        <f t="shared" si="20"/>
        <v>0</v>
      </c>
      <c r="AA20" s="6">
        <f t="shared" si="21"/>
        <v>1865.2150244472341</v>
      </c>
      <c r="AC20" s="18"/>
      <c r="AE20" s="45"/>
      <c r="AF20" s="45"/>
    </row>
    <row r="21" spans="3:32" ht="14.5">
      <c r="C21" s="145" t="str">
        <f t="shared" si="6"/>
        <v>12-2031</v>
      </c>
      <c r="D21">
        <v>20</v>
      </c>
      <c r="E21" s="7">
        <v>48197</v>
      </c>
      <c r="F21" s="3" cm="1">
        <f t="array" ref="F21">IFERROR(INDEX(Indexadores!C:C,MATCH(EOMONTH(E22,-B$4),Indexadores!A:A,0),0)/INDEX(Indexadores!C:C,MATCH(EOMONTH(E21,-B$4),Indexadores!A:A,0),0)-1,F20)</f>
        <v>0.032162293440329837</v>
      </c>
      <c r="G21" t="s">
        <v>18</v>
      </c>
      <c r="H21" s="4">
        <v>0</v>
      </c>
      <c r="I21" t="s">
        <v>19</v>
      </c>
      <c r="J21" s="12">
        <f t="shared" si="7"/>
        <v>0.0044885179051901147</v>
      </c>
      <c r="K21" s="4">
        <v>1</v>
      </c>
      <c r="L21" s="18"/>
      <c r="M21" s="18"/>
      <c r="O21" s="6">
        <f t="shared" si="11"/>
        <v>1865.2150244472341</v>
      </c>
      <c r="P21" s="6" cm="1">
        <f t="array" ref="P21">O21*F21+_xlfn.IFS(AND(G20="Sim",I20="Não"),0,AND(G20="Não",I20="Não"),Q20,AND(G20="Não",I20="Sim"),0)</f>
        <v>59.989592945583937</v>
      </c>
      <c r="Q21" s="6">
        <f t="shared" si="12"/>
        <v>59.989592945583937</v>
      </c>
      <c r="R21" s="6" cm="1">
        <f t="array" ref="R21">_xlfn.IFS(OR(AND(G21="Não",I21="Sim"),AND(G21="Sim",I21="Não")),R20+P21*(1-H21),AND(G21="Não",I21="Não"),R20)-IFERROR(IF(W20&gt;(R20+S20),R20,W20*(R20/(R20+S20))),0)</f>
        <v>925.20461739281814</v>
      </c>
      <c r="S21" s="6">
        <f t="shared" si="13"/>
        <v>0</v>
      </c>
      <c r="T21" s="6">
        <f t="shared" si="14"/>
        <v>1925.2046173928181</v>
      </c>
      <c r="U21" s="6">
        <f t="shared" si="15"/>
        <v>8.6413153963223479</v>
      </c>
      <c r="V21" s="9">
        <f t="shared" si="16"/>
        <v>0</v>
      </c>
      <c r="W21" s="9">
        <f t="shared" si="17"/>
        <v>0</v>
      </c>
      <c r="X21" s="6">
        <f t="shared" si="18"/>
        <v>8.6413153963223479</v>
      </c>
      <c r="Y21" s="6">
        <f t="shared" si="19"/>
        <v>8.6413153963223479</v>
      </c>
      <c r="Z21" s="6">
        <f t="shared" si="20"/>
        <v>0</v>
      </c>
      <c r="AA21" s="6">
        <f t="shared" si="21"/>
        <v>1925.2046173928181</v>
      </c>
      <c r="AC21" s="18"/>
      <c r="AE21" s="45"/>
      <c r="AF21" s="45"/>
    </row>
    <row r="22" spans="3:32" ht="14.5">
      <c r="C22" s="145" t="str">
        <f t="shared" si="6"/>
        <v>6-2032</v>
      </c>
      <c r="D22">
        <v>21</v>
      </c>
      <c r="E22" s="7">
        <v>48380</v>
      </c>
      <c r="F22" s="3" cm="1">
        <f t="array" ref="F22">IFERROR(INDEX(Indexadores!C:C,MATCH(EOMONTH(E23,-B$4),Indexadores!A:A,0),0)/INDEX(Indexadores!C:C,MATCH(EOMONTH(E22,-B$4),Indexadores!A:A,0),0)-1,F21)</f>
        <v>0.032162293440329837</v>
      </c>
      <c r="G22" t="s">
        <v>18</v>
      </c>
      <c r="H22" s="4">
        <v>0</v>
      </c>
      <c r="I22" t="s">
        <v>19</v>
      </c>
      <c r="J22" s="12">
        <f t="shared" si="7"/>
        <v>0.0044885179051901147</v>
      </c>
      <c r="K22" s="4">
        <v>1</v>
      </c>
      <c r="L22" s="18"/>
      <c r="M22" s="18"/>
      <c r="O22" s="6">
        <f t="shared" si="11"/>
        <v>1925.2046173928181</v>
      </c>
      <c r="P22" s="6" cm="1">
        <f t="array" ref="P22">O22*F22+_xlfn.IFS(AND(G21="Sim",I21="Não"),0,AND(G21="Não",I21="Não"),Q21,AND(G21="Não",I21="Sim"),0)</f>
        <v>61.918995837265747</v>
      </c>
      <c r="Q22" s="6">
        <f t="shared" si="12"/>
        <v>61.918995837265747</v>
      </c>
      <c r="R22" s="6" cm="1">
        <f t="array" ref="R22">_xlfn.IFS(OR(AND(G22="Não",I22="Sim"),AND(G22="Sim",I22="Não")),R21+P22*(1-H22),AND(G22="Não",I22="Não"),R21)-IFERROR(IF(W21&gt;(R21+S21),R21,W21*(R21/(R21+S21))),0)</f>
        <v>987.12361323008383</v>
      </c>
      <c r="S22" s="6">
        <f t="shared" si="13"/>
        <v>0</v>
      </c>
      <c r="T22" s="6">
        <f t="shared" si="14"/>
        <v>1987.1236132300839</v>
      </c>
      <c r="U22" s="6">
        <f t="shared" si="15"/>
        <v>8.9192399178093087</v>
      </c>
      <c r="V22" s="9">
        <f t="shared" si="16"/>
        <v>0</v>
      </c>
      <c r="W22" s="9">
        <f t="shared" si="17"/>
        <v>0</v>
      </c>
      <c r="X22" s="6">
        <f t="shared" si="18"/>
        <v>8.9192399178093087</v>
      </c>
      <c r="Y22" s="6">
        <f t="shared" si="19"/>
        <v>8.9192399178093087</v>
      </c>
      <c r="Z22" s="6">
        <f t="shared" si="20"/>
        <v>0</v>
      </c>
      <c r="AA22" s="6">
        <f t="shared" si="21"/>
        <v>1987.1236132300839</v>
      </c>
      <c r="AC22" s="18"/>
      <c r="AE22" s="45"/>
      <c r="AF22" s="45"/>
    </row>
    <row r="23" spans="3:32" ht="14.5">
      <c r="C23" s="145" t="str">
        <f t="shared" si="6"/>
        <v>12-2032</v>
      </c>
      <c r="D23">
        <v>22</v>
      </c>
      <c r="E23" s="7">
        <v>48563</v>
      </c>
      <c r="F23" s="3" cm="1">
        <f t="array" ref="F23">IFERROR(INDEX(Indexadores!C:C,MATCH(EOMONTH(E24,-B$4),Indexadores!A:A,0),0)/INDEX(Indexadores!C:C,MATCH(EOMONTH(E23,-B$4),Indexadores!A:A,0),0)-1,F22)</f>
        <v>0.032162293440329837</v>
      </c>
      <c r="G23" t="s">
        <v>18</v>
      </c>
      <c r="H23" s="4">
        <v>0</v>
      </c>
      <c r="I23" t="s">
        <v>19</v>
      </c>
      <c r="J23" s="12">
        <f t="shared" si="7"/>
        <v>0.0044885179051901147</v>
      </c>
      <c r="K23" s="4">
        <v>1</v>
      </c>
      <c r="L23" s="18"/>
      <c r="M23" s="18"/>
      <c r="O23" s="6">
        <f t="shared" si="11"/>
        <v>1987.1236132300839</v>
      </c>
      <c r="P23" s="6" cm="1">
        <f t="array" ref="P23">O23*F23+_xlfn.IFS(AND(G22="Sim",I22="Não"),0,AND(G22="Não",I22="Não"),Q22,AND(G22="Não",I22="Sim"),0)</f>
        <v>63.910452750914452</v>
      </c>
      <c r="Q23" s="6">
        <f t="shared" si="12"/>
        <v>63.910452750914452</v>
      </c>
      <c r="R23" s="6" cm="1">
        <f t="array" ref="R23">_xlfn.IFS(OR(AND(G23="Não",I23="Sim"),AND(G23="Sim",I23="Não")),R22+P23*(1-H23),AND(G23="Não",I23="Não"),R22)-IFERROR(IF(W22&gt;(R22+S22),R22,W22*(R22/(R22+S22))),0)</f>
        <v>1051.0340659809983</v>
      </c>
      <c r="S23" s="6">
        <f t="shared" si="13"/>
        <v>0</v>
      </c>
      <c r="T23" s="6">
        <f t="shared" si="14"/>
        <v>2051.0340659809985</v>
      </c>
      <c r="U23" s="6">
        <f t="shared" si="15"/>
        <v>9.2061031293105948</v>
      </c>
      <c r="V23" s="9">
        <f t="shared" si="16"/>
        <v>0</v>
      </c>
      <c r="W23" s="9">
        <f t="shared" si="17"/>
        <v>0</v>
      </c>
      <c r="X23" s="6">
        <f t="shared" si="18"/>
        <v>9.2061031293105948</v>
      </c>
      <c r="Y23" s="6">
        <f t="shared" si="19"/>
        <v>9.2061031293105948</v>
      </c>
      <c r="Z23" s="6">
        <f t="shared" si="20"/>
        <v>0</v>
      </c>
      <c r="AA23" s="6">
        <f t="shared" si="21"/>
        <v>2051.0340659809985</v>
      </c>
      <c r="AC23" s="18"/>
      <c r="AE23" s="45"/>
      <c r="AF23" s="45"/>
    </row>
    <row r="24" spans="3:32" ht="14.5">
      <c r="C24" s="145" t="str">
        <f t="shared" si="6"/>
        <v>6-2033</v>
      </c>
      <c r="D24">
        <v>23</v>
      </c>
      <c r="E24" s="7">
        <v>48745</v>
      </c>
      <c r="F24" s="3" cm="1">
        <f t="array" ref="F24">IFERROR(INDEX(Indexadores!C:C,MATCH(EOMONTH(E25,-B$4),Indexadores!A:A,0),0)/INDEX(Indexadores!C:C,MATCH(EOMONTH(E24,-B$4),Indexadores!A:A,0),0)-1,F23)</f>
        <v>0.032162293440329837</v>
      </c>
      <c r="G24" t="s">
        <v>18</v>
      </c>
      <c r="H24" s="4">
        <v>0</v>
      </c>
      <c r="I24" t="s">
        <v>19</v>
      </c>
      <c r="J24" s="12">
        <f t="shared" si="7"/>
        <v>0.0044885179051901147</v>
      </c>
      <c r="K24" s="4">
        <v>1</v>
      </c>
      <c r="L24" s="18"/>
      <c r="M24" s="18"/>
      <c r="O24" s="6">
        <f t="shared" si="11"/>
        <v>2051.0340659809985</v>
      </c>
      <c r="P24" s="6" cm="1">
        <f t="array" ref="P24">O24*F24+_xlfn.IFS(AND(G23="Sim",I23="Não"),0,AND(G23="Não",I23="Não"),Q23,AND(G23="Não",I23="Sim"),0)</f>
        <v>65.965959486193697</v>
      </c>
      <c r="Q24" s="6">
        <f t="shared" si="12"/>
        <v>65.965959486193697</v>
      </c>
      <c r="R24" s="6" cm="1">
        <f t="array" ref="R24">_xlfn.IFS(OR(AND(G24="Não",I24="Sim"),AND(G24="Sim",I24="Não")),R23+P24*(1-H24),AND(G24="Não",I24="Não"),R23)-IFERROR(IF(W23&gt;(R23+S23),R23,W23*(R23/(R23+S23))),0)</f>
        <v>1117.000025467192</v>
      </c>
      <c r="S24" s="6">
        <f t="shared" si="13"/>
        <v>0</v>
      </c>
      <c r="T24" s="6">
        <f t="shared" si="14"/>
        <v>2117.0000254671922</v>
      </c>
      <c r="U24" s="6">
        <f t="shared" si="15"/>
        <v>9.5021925195974219</v>
      </c>
      <c r="V24" s="9">
        <f t="shared" si="16"/>
        <v>0</v>
      </c>
      <c r="W24" s="9">
        <f t="shared" si="17"/>
        <v>0</v>
      </c>
      <c r="X24" s="6">
        <f t="shared" si="18"/>
        <v>9.5021925195974219</v>
      </c>
      <c r="Y24" s="6">
        <f t="shared" si="19"/>
        <v>9.5021925195974219</v>
      </c>
      <c r="Z24" s="6">
        <f t="shared" si="20"/>
        <v>0</v>
      </c>
      <c r="AA24" s="6">
        <f t="shared" si="21"/>
        <v>2117.0000254671922</v>
      </c>
      <c r="AC24" s="18"/>
      <c r="AE24" s="45"/>
      <c r="AF24" s="45"/>
    </row>
    <row r="25" spans="3:32" ht="14.5">
      <c r="C25" s="145" t="str">
        <f t="shared" si="6"/>
        <v>12-2033</v>
      </c>
      <c r="D25">
        <v>24</v>
      </c>
      <c r="E25" s="7">
        <v>48928</v>
      </c>
      <c r="F25" s="3" cm="1">
        <f t="array" ref="F25">IFERROR(INDEX(Indexadores!C:C,MATCH(EOMONTH(E26,-B$4),Indexadores!A:A,0),0)/INDEX(Indexadores!C:C,MATCH(EOMONTH(E25,-B$4),Indexadores!A:A,0),0)-1,F24)</f>
        <v>0.032162293440329837</v>
      </c>
      <c r="G25" t="s">
        <v>18</v>
      </c>
      <c r="H25" s="4">
        <v>0</v>
      </c>
      <c r="I25" t="s">
        <v>19</v>
      </c>
      <c r="J25" s="12">
        <f t="shared" si="7"/>
        <v>0.0044885179051901147</v>
      </c>
      <c r="K25" s="4">
        <v>1</v>
      </c>
      <c r="L25" s="18"/>
      <c r="M25" s="18"/>
      <c r="O25" s="6">
        <f t="shared" si="11"/>
        <v>2117.0000254671922</v>
      </c>
      <c r="P25" s="6" cm="1">
        <f t="array" ref="P25">O25*F25+_xlfn.IFS(AND(G24="Sim",I24="Não"),0,AND(G24="Não",I24="Não"),Q24,AND(G24="Não",I24="Sim"),0)</f>
        <v>68.08757603226158</v>
      </c>
      <c r="Q25" s="6">
        <f t="shared" si="12"/>
        <v>68.08757603226158</v>
      </c>
      <c r="R25" s="6" cm="1">
        <f t="array" ref="R25">_xlfn.IFS(OR(AND(G25="Não",I25="Sim"),AND(G25="Sim",I25="Não")),R24+P25*(1-H25),AND(G25="Não",I25="Não"),R24)-IFERROR(IF(W24&gt;(R24+S24),R24,W24*(R24/(R24+S24))),0)</f>
        <v>1185.0876014994535</v>
      </c>
      <c r="S25" s="6">
        <f t="shared" si="13"/>
        <v>0</v>
      </c>
      <c r="T25" s="6">
        <f t="shared" si="14"/>
        <v>2185.0876014994537</v>
      </c>
      <c r="U25" s="6">
        <f t="shared" si="15"/>
        <v>9.8078048237392199</v>
      </c>
      <c r="V25" s="9">
        <f t="shared" si="16"/>
        <v>0</v>
      </c>
      <c r="W25" s="9">
        <f t="shared" si="17"/>
        <v>0</v>
      </c>
      <c r="X25" s="6">
        <f t="shared" si="18"/>
        <v>9.8078048237392199</v>
      </c>
      <c r="Y25" s="6">
        <f t="shared" si="19"/>
        <v>9.8078048237392199</v>
      </c>
      <c r="Z25" s="6">
        <f t="shared" si="20"/>
        <v>0</v>
      </c>
      <c r="AA25" s="6">
        <f t="shared" si="21"/>
        <v>2185.0876014994537</v>
      </c>
      <c r="AC25" s="18"/>
      <c r="AE25" s="45"/>
      <c r="AF25" s="45"/>
    </row>
    <row r="26" spans="3:32" ht="14.5">
      <c r="C26" s="145" t="str">
        <f t="shared" si="6"/>
        <v>6-2034</v>
      </c>
      <c r="D26">
        <v>25</v>
      </c>
      <c r="E26" s="7">
        <v>49110</v>
      </c>
      <c r="F26" s="3" cm="1">
        <f t="array" ref="F26">IFERROR(INDEX(Indexadores!C:C,MATCH(EOMONTH(E27,-B$4),Indexadores!A:A,0),0)/INDEX(Indexadores!C:C,MATCH(EOMONTH(E26,-B$4),Indexadores!A:A,0),0)-1,F25)</f>
        <v>0.032162293440329837</v>
      </c>
      <c r="G26" t="s">
        <v>18</v>
      </c>
      <c r="H26" s="4">
        <v>0</v>
      </c>
      <c r="I26" t="s">
        <v>19</v>
      </c>
      <c r="J26" s="12">
        <f t="shared" si="7"/>
        <v>0.0044885179051901147</v>
      </c>
      <c r="K26" s="4">
        <v>1</v>
      </c>
      <c r="L26" s="18"/>
      <c r="M26" s="18"/>
      <c r="O26" s="6">
        <f t="shared" si="11"/>
        <v>2185.0876014994537</v>
      </c>
      <c r="P26" s="6" cm="1">
        <f t="array" ref="P26">O26*F26+_xlfn.IFS(AND(G25="Sim",I25="Não"),0,AND(G25="Não",I25="Não"),Q25,AND(G25="Não",I25="Sim"),0)</f>
        <v>70.27742863225194</v>
      </c>
      <c r="Q26" s="6">
        <f t="shared" si="12"/>
        <v>70.27742863225194</v>
      </c>
      <c r="R26" s="6" cm="1">
        <f t="array" ref="R26">_xlfn.IFS(OR(AND(G26="Não",I26="Sim"),AND(G26="Sim",I26="Não")),R25+P26*(1-H26),AND(G26="Não",I26="Não"),R25)-IFERROR(IF(W25&gt;(R25+S25),R25,W25*(R25/(R25+S25))),0)</f>
        <v>1255.3650301317055</v>
      </c>
      <c r="S26" s="6">
        <f t="shared" si="13"/>
        <v>0</v>
      </c>
      <c r="T26" s="6">
        <f t="shared" si="14"/>
        <v>2255.3650301317057</v>
      </c>
      <c r="U26" s="6">
        <f t="shared" si="15"/>
        <v>10.123246320485803</v>
      </c>
      <c r="V26" s="9">
        <f t="shared" si="16"/>
        <v>0</v>
      </c>
      <c r="W26" s="9">
        <f t="shared" si="17"/>
        <v>0</v>
      </c>
      <c r="X26" s="6">
        <f t="shared" si="18"/>
        <v>10.123246320485803</v>
      </c>
      <c r="Y26" s="6">
        <f t="shared" si="19"/>
        <v>10.123246320485803</v>
      </c>
      <c r="Z26" s="6">
        <f t="shared" si="20"/>
        <v>0</v>
      </c>
      <c r="AA26" s="6">
        <f t="shared" si="21"/>
        <v>2255.3650301317057</v>
      </c>
      <c r="AC26" s="18"/>
      <c r="AE26" s="45"/>
      <c r="AF26" s="45"/>
    </row>
    <row r="27" spans="3:32" ht="14.5">
      <c r="C27" s="145" t="str">
        <f t="shared" si="6"/>
        <v>12-2034</v>
      </c>
      <c r="D27">
        <v>26</v>
      </c>
      <c r="E27" s="7">
        <v>49293</v>
      </c>
      <c r="F27" s="3" cm="1">
        <f t="array" ref="F27">IFERROR(INDEX(Indexadores!C:C,MATCH(EOMONTH(E28,-B$4),Indexadores!A:A,0),0)/INDEX(Indexadores!C:C,MATCH(EOMONTH(E27,-B$4),Indexadores!A:A,0),0)-1,F26)</f>
        <v>0.032162293440329837</v>
      </c>
      <c r="G27" t="s">
        <v>18</v>
      </c>
      <c r="H27" s="4">
        <v>0</v>
      </c>
      <c r="I27" t="s">
        <v>19</v>
      </c>
      <c r="J27" s="12">
        <f t="shared" si="7"/>
        <v>0.0044885179051901147</v>
      </c>
      <c r="K27" s="4">
        <v>1</v>
      </c>
      <c r="L27" s="18">
        <v>0.33333299999999999</v>
      </c>
      <c r="M27" s="18">
        <v>0.33333299999999999</v>
      </c>
      <c r="O27" s="6">
        <f t="shared" si="11"/>
        <v>2255.3650301317057</v>
      </c>
      <c r="P27" s="6" cm="1">
        <f t="array" ref="P27">O27*F27+_xlfn.IFS(AND(G26="Sim",I26="Não"),0,AND(G26="Não",I26="Não"),Q26,AND(G26="Não",I26="Sim"),0)</f>
        <v>72.537711914154258</v>
      </c>
      <c r="Q27" s="6">
        <f t="shared" si="12"/>
        <v>72.537711914154258</v>
      </c>
      <c r="R27" s="6" cm="1">
        <f t="array" ref="R27">_xlfn.IFS(OR(AND(G27="Não",I27="Sim"),AND(G27="Sim",I27="Não")),R26+P27*(1-H27),AND(G27="Não",I27="Não"),R26)-IFERROR(IF(W26&gt;(R26+S26),R26,W26*(R26/(R26+S26))),0)</f>
        <v>1327.9027420458597</v>
      </c>
      <c r="S27" s="6">
        <f t="shared" si="13"/>
        <v>0</v>
      </c>
      <c r="T27" s="6">
        <f t="shared" si="14"/>
        <v>2327.9027420458601</v>
      </c>
      <c r="U27" s="6">
        <f t="shared" si="15"/>
        <v>10.448833139214008</v>
      </c>
      <c r="V27" s="9">
        <f t="shared" si="16"/>
        <v>775.96680471437264</v>
      </c>
      <c r="W27" s="9">
        <f t="shared" si="17"/>
        <v>775.96680471437264</v>
      </c>
      <c r="X27" s="6">
        <f t="shared" si="18"/>
        <v>786.41563785358665</v>
      </c>
      <c r="Y27" s="6">
        <f t="shared" si="19"/>
        <v>786.41563785358665</v>
      </c>
      <c r="Z27" s="6">
        <f t="shared" si="20"/>
        <v>0</v>
      </c>
      <c r="AA27" s="6">
        <f t="shared" si="21"/>
        <v>1551.9359373314874</v>
      </c>
      <c r="AC27" s="18"/>
      <c r="AE27" s="45"/>
      <c r="AF27" s="45"/>
    </row>
    <row r="28" spans="3:32" ht="14.5">
      <c r="C28" s="145" t="str">
        <f t="shared" si="6"/>
        <v>6-2035</v>
      </c>
      <c r="D28">
        <v>27</v>
      </c>
      <c r="E28" s="7">
        <v>49475</v>
      </c>
      <c r="F28" s="3" cm="1">
        <f t="array" ref="F28">IFERROR(INDEX(Indexadores!C:C,MATCH(EOMONTH(E29,-B$4),Indexadores!A:A,0),0)/INDEX(Indexadores!C:C,MATCH(EOMONTH(E28,-B$4),Indexadores!A:A,0),0)-1,F27)</f>
        <v>0.032162293440329837</v>
      </c>
      <c r="G28" t="s">
        <v>18</v>
      </c>
      <c r="H28" s="4">
        <v>0</v>
      </c>
      <c r="I28" t="s">
        <v>19</v>
      </c>
      <c r="J28" s="12">
        <f t="shared" si="7"/>
        <v>0.0044885179051901147</v>
      </c>
      <c r="K28" s="4">
        <v>1</v>
      </c>
      <c r="L28" s="18"/>
      <c r="M28" s="18"/>
      <c r="O28" s="6">
        <f t="shared" si="11"/>
        <v>1551.9359373314874</v>
      </c>
      <c r="P28" s="6" cm="1">
        <f t="array" ref="P28">O28*F28+_xlfn.IFS(AND(G27="Sim",I27="Não"),0,AND(G27="Não",I27="Não"),Q27,AND(G27="Não",I27="Sim"),0)</f>
        <v>49.913819017048631</v>
      </c>
      <c r="Q28" s="6">
        <f t="shared" si="12"/>
        <v>49.913819017048631</v>
      </c>
      <c r="R28" s="6" cm="1">
        <f t="array" ref="R28">_xlfn.IFS(OR(AND(G28="Não",I28="Sim"),AND(G28="Sim",I28="Não")),R27+P28*(1-H28),AND(G28="Não",I28="Não"),R27)-IFERROR(IF(W27&gt;(R27+S27),R27,W27*(R27/(R27+S27))),0)</f>
        <v>601.84975634853561</v>
      </c>
      <c r="S28" s="6">
        <f t="shared" si="13"/>
        <v>0</v>
      </c>
      <c r="T28" s="6">
        <f t="shared" si="14"/>
        <v>1601.8497563485359</v>
      </c>
      <c r="U28" s="6">
        <f t="shared" si="15"/>
        <v>7.1899313127948261</v>
      </c>
      <c r="V28" s="9">
        <f t="shared" si="16"/>
        <v>0</v>
      </c>
      <c r="W28" s="9">
        <f t="shared" si="17"/>
        <v>0</v>
      </c>
      <c r="X28" s="6">
        <f t="shared" si="18"/>
        <v>7.1899313127948261</v>
      </c>
      <c r="Y28" s="6">
        <f t="shared" si="19"/>
        <v>7.1899313127948261</v>
      </c>
      <c r="Z28" s="6">
        <f t="shared" si="20"/>
        <v>0</v>
      </c>
      <c r="AA28" s="6">
        <f t="shared" si="21"/>
        <v>1601.8497563485359</v>
      </c>
      <c r="AC28" s="18"/>
      <c r="AE28" s="45"/>
      <c r="AF28" s="45"/>
    </row>
    <row r="29" spans="3:32" ht="14.5">
      <c r="C29" s="145" t="str">
        <f t="shared" si="6"/>
        <v>12-2035</v>
      </c>
      <c r="D29">
        <v>28</v>
      </c>
      <c r="E29" s="7">
        <v>49660</v>
      </c>
      <c r="F29" s="3" cm="1">
        <f t="array" ref="F29">IFERROR(INDEX(Indexadores!C:C,MATCH(EOMONTH(E30,-B$4),Indexadores!A:A,0),0)/INDEX(Indexadores!C:C,MATCH(EOMONTH(E29,-B$4),Indexadores!A:A,0),0)-1,F28)</f>
        <v>0.032162293440329837</v>
      </c>
      <c r="G29" t="s">
        <v>18</v>
      </c>
      <c r="H29" s="4">
        <v>0</v>
      </c>
      <c r="I29" t="s">
        <v>19</v>
      </c>
      <c r="J29" s="12">
        <f t="shared" si="7"/>
        <v>0.0044885179051901147</v>
      </c>
      <c r="K29" s="4">
        <v>1</v>
      </c>
      <c r="L29" s="18">
        <v>0.5</v>
      </c>
      <c r="M29" s="18">
        <v>0.5</v>
      </c>
      <c r="O29" s="6">
        <f t="shared" si="11"/>
        <v>1601.8497563485359</v>
      </c>
      <c r="P29" s="6" cm="1">
        <f t="array" ref="P29">O29*F29+_xlfn.IFS(AND(G28="Sim",I28="Não"),0,AND(G28="Não",I28="Não"),Q28,AND(G28="Não",I28="Sim"),0)</f>
        <v>51.519161911002463</v>
      </c>
      <c r="Q29" s="6">
        <f t="shared" si="12"/>
        <v>51.519161911002463</v>
      </c>
      <c r="R29" s="6" cm="1">
        <f t="array" ref="R29">_xlfn.IFS(OR(AND(G29="Não",I29="Sim"),AND(G29="Sim",I29="Não")),R28+P29*(1-H29),AND(G29="Não",I29="Não"),R28)-IFERROR(IF(W28&gt;(R28+S28),R28,W28*(R28/(R28+S28))),0)</f>
        <v>653.36891825953808</v>
      </c>
      <c r="S29" s="6">
        <f t="shared" si="13"/>
        <v>0</v>
      </c>
      <c r="T29" s="6">
        <f t="shared" si="14"/>
        <v>1653.3689182595383</v>
      </c>
      <c r="U29" s="6">
        <f t="shared" si="15"/>
        <v>7.4211759934927493</v>
      </c>
      <c r="V29" s="9">
        <f t="shared" si="16"/>
        <v>826.68445912976915</v>
      </c>
      <c r="W29" s="9">
        <f t="shared" si="17"/>
        <v>826.68445912976915</v>
      </c>
      <c r="X29" s="6">
        <f t="shared" si="18"/>
        <v>834.10563512326189</v>
      </c>
      <c r="Y29" s="6">
        <f t="shared" si="19"/>
        <v>660.79009425303082</v>
      </c>
      <c r="Z29" s="6">
        <f t="shared" si="20"/>
        <v>173.31554087023108</v>
      </c>
      <c r="AA29" s="6">
        <f t="shared" si="21"/>
        <v>826.68445912976927</v>
      </c>
      <c r="AC29" s="18"/>
      <c r="AE29" s="45"/>
      <c r="AF29" s="45"/>
    </row>
    <row r="30" spans="3:32" ht="14.5">
      <c r="C30" s="145" t="str">
        <f t="shared" si="6"/>
        <v>6-2036</v>
      </c>
      <c r="D30">
        <v>29</v>
      </c>
      <c r="E30" s="7">
        <v>49842</v>
      </c>
      <c r="F30" s="3" cm="1">
        <f t="array" ref="F30">IFERROR(INDEX(Indexadores!C:C,MATCH(EOMONTH(E31,-B$4),Indexadores!A:A,0),0)/INDEX(Indexadores!C:C,MATCH(EOMONTH(E30,-B$4),Indexadores!A:A,0),0)-1,F29)</f>
        <v>0.032162293440329837</v>
      </c>
      <c r="G30" t="s">
        <v>18</v>
      </c>
      <c r="H30" s="4">
        <v>0</v>
      </c>
      <c r="I30" t="s">
        <v>19</v>
      </c>
      <c r="J30" s="12">
        <f t="shared" si="7"/>
        <v>0.0044885179051901147</v>
      </c>
      <c r="K30" s="4">
        <v>1</v>
      </c>
      <c r="L30" s="18"/>
      <c r="M30" s="18"/>
      <c r="O30" s="6">
        <f t="shared" si="11"/>
        <v>826.68445912976927</v>
      </c>
      <c r="P30" s="6" cm="1">
        <f t="array" ref="P30">O30*F30+_xlfn.IFS(AND(G29="Sim",I29="Não"),0,AND(G29="Não",I29="Não"),Q29,AND(G29="Não",I29="Sim"),0)</f>
        <v>26.588068157091996</v>
      </c>
      <c r="Q30" s="6">
        <f t="shared" si="12"/>
        <v>26.588068157091996</v>
      </c>
      <c r="R30" s="6" cm="1">
        <f t="array" ref="R30">_xlfn.IFS(OR(AND(G30="Não",I30="Sim"),AND(G30="Sim",I30="Não")),R29+P30*(1-H30),AND(G30="Não",I30="Não"),R29)-IFERROR(IF(W29&gt;(R29+S29),R29,W29*(R29/(R29+S29))),0)</f>
        <v>26.588068157092039</v>
      </c>
      <c r="S30" s="6">
        <f t="shared" si="13"/>
        <v>0</v>
      </c>
      <c r="T30" s="6">
        <f t="shared" si="14"/>
        <v>853.2725272868613</v>
      </c>
      <c r="U30" s="6">
        <f t="shared" si="15"/>
        <v>3.8299290167338977</v>
      </c>
      <c r="V30" s="9">
        <f t="shared" si="16"/>
        <v>0</v>
      </c>
      <c r="W30" s="9">
        <f t="shared" si="17"/>
        <v>0</v>
      </c>
      <c r="X30" s="6">
        <f t="shared" si="18"/>
        <v>3.8299290167338977</v>
      </c>
      <c r="Y30" s="6">
        <f t="shared" si="19"/>
        <v>3.8299290167338977</v>
      </c>
      <c r="Z30" s="6">
        <f t="shared" si="20"/>
        <v>0</v>
      </c>
      <c r="AA30" s="6">
        <f t="shared" si="21"/>
        <v>853.2725272868613</v>
      </c>
      <c r="AC30" s="18"/>
      <c r="AE30" s="45"/>
      <c r="AF30" s="45"/>
    </row>
    <row r="31" spans="3:32" ht="14.5">
      <c r="C31" s="145" t="str">
        <f t="shared" si="6"/>
        <v>12-2036</v>
      </c>
      <c r="D31">
        <v>30</v>
      </c>
      <c r="E31" s="7">
        <v>50024</v>
      </c>
      <c r="F31" s="3" cm="1">
        <f t="array" ref="F31">IFERROR(INDEX(Indexadores!C:C,MATCH(EOMONTH(E32,-B$4),Indexadores!A:A,0),0)/INDEX(Indexadores!C:C,MATCH(EOMONTH(E31,-B$4),Indexadores!A:A,0),0)-1,F30)</f>
        <v>0.032162293440329837</v>
      </c>
      <c r="G31" t="s">
        <v>18</v>
      </c>
      <c r="H31" s="4">
        <v>0</v>
      </c>
      <c r="I31" t="s">
        <v>19</v>
      </c>
      <c r="J31" s="12">
        <f t="shared" si="7"/>
        <v>0.0044885179051901147</v>
      </c>
      <c r="K31" s="4">
        <v>1</v>
      </c>
      <c r="L31" s="18">
        <v>1</v>
      </c>
      <c r="M31" s="18">
        <v>1</v>
      </c>
      <c r="O31" s="6">
        <f t="shared" si="11"/>
        <v>853.2725272868613</v>
      </c>
      <c r="P31" s="6" cm="1">
        <f t="array" ref="P31">O31*F31+_xlfn.IFS(AND(G30="Sim",I30="Não"),0,AND(G30="Não",I30="Não"),Q30,AND(G30="Não",I30="Sim"),0)</f>
        <v>27.44320140717188</v>
      </c>
      <c r="Q31" s="6">
        <f t="shared" si="12"/>
        <v>27.44320140717188</v>
      </c>
      <c r="R31" s="6" cm="1">
        <f t="array" ref="R31">_xlfn.IFS(OR(AND(G31="Não",I31="Sim"),AND(G31="Sim",I31="Não")),R30+P31*(1-H31),AND(G31="Não",I31="Não"),R30)-IFERROR(IF(W30&gt;(R30+S30),R30,W30*(R30/(R30+S30))),0)</f>
        <v>54.031269564263923</v>
      </c>
      <c r="S31" s="6">
        <f t="shared" si="13"/>
        <v>0</v>
      </c>
      <c r="T31" s="6">
        <f t="shared" si="14"/>
        <v>880.71572869403315</v>
      </c>
      <c r="U31" s="6">
        <f t="shared" si="15"/>
        <v>3.9531083176257269</v>
      </c>
      <c r="V31" s="9">
        <f t="shared" si="16"/>
        <v>880.71572869403315</v>
      </c>
      <c r="W31" s="9">
        <f t="shared" si="17"/>
        <v>880.71572869403315</v>
      </c>
      <c r="X31" s="6">
        <f t="shared" si="18"/>
        <v>884.66883701165887</v>
      </c>
      <c r="Y31" s="6">
        <f t="shared" si="19"/>
        <v>57.984377881889642</v>
      </c>
      <c r="Z31" s="6">
        <f t="shared" si="20"/>
        <v>826.68445912976927</v>
      </c>
      <c r="AA31" s="6">
        <f t="shared" si="21"/>
        <v>0</v>
      </c>
      <c r="AC31" s="18"/>
      <c r="AE31" s="45"/>
      <c r="AF31" s="45"/>
    </row>
    <row r="32" spans="3:32" ht="14.5">
      <c r="C32" s="161"/>
      <c r="D32" s="22"/>
      <c r="E32" s="120"/>
      <c r="F32" s="121"/>
      <c r="G32" s="22"/>
      <c r="H32" s="122"/>
      <c r="I32" s="22"/>
      <c r="J32" s="123"/>
      <c r="K32" s="122"/>
      <c r="L32" s="132"/>
      <c r="M32" s="132"/>
      <c r="N32" s="22"/>
      <c r="O32" s="117"/>
      <c r="P32" s="117"/>
      <c r="Q32" s="117"/>
      <c r="R32" s="117"/>
      <c r="S32" s="117"/>
      <c r="T32" s="117"/>
      <c r="U32" s="117"/>
      <c r="V32" s="119"/>
      <c r="W32" s="119"/>
      <c r="X32" s="117"/>
      <c r="Y32" s="117"/>
      <c r="Z32" s="117"/>
      <c r="AA32" s="117"/>
      <c r="AC32" s="18"/>
      <c r="AE32" s="45"/>
      <c r="AF32" s="45"/>
    </row>
    <row r="33" spans="3:32" ht="14.5">
      <c r="C33" s="161"/>
      <c r="D33" s="22"/>
      <c r="E33" s="120"/>
      <c r="F33" s="121"/>
      <c r="G33" s="22"/>
      <c r="H33" s="122"/>
      <c r="I33" s="22"/>
      <c r="J33" s="123"/>
      <c r="K33" s="122"/>
      <c r="L33" s="132"/>
      <c r="M33" s="132"/>
      <c r="N33" s="22"/>
      <c r="O33" s="117"/>
      <c r="P33" s="117"/>
      <c r="Q33" s="117"/>
      <c r="R33" s="117"/>
      <c r="S33" s="117"/>
      <c r="T33" s="117"/>
      <c r="U33" s="117"/>
      <c r="V33" s="119"/>
      <c r="W33" s="119"/>
      <c r="X33" s="117"/>
      <c r="Y33" s="117"/>
      <c r="Z33" s="117"/>
      <c r="AA33" s="117"/>
      <c r="AC33" s="18"/>
      <c r="AE33" s="45"/>
      <c r="AF33" s="45"/>
    </row>
    <row r="34" spans="3:32" ht="14.5">
      <c r="C34" s="161"/>
      <c r="D34" s="22"/>
      <c r="E34" s="120"/>
      <c r="F34" s="121"/>
      <c r="G34" s="22"/>
      <c r="H34" s="122"/>
      <c r="I34" s="22"/>
      <c r="J34" s="123"/>
      <c r="K34" s="122"/>
      <c r="L34" s="132"/>
      <c r="M34" s="132"/>
      <c r="N34" s="22"/>
      <c r="O34" s="117"/>
      <c r="P34" s="117"/>
      <c r="Q34" s="117"/>
      <c r="R34" s="117"/>
      <c r="S34" s="117"/>
      <c r="T34" s="117"/>
      <c r="U34" s="117"/>
      <c r="V34" s="119"/>
      <c r="W34" s="119"/>
      <c r="X34" s="117"/>
      <c r="Y34" s="117"/>
      <c r="Z34" s="117"/>
      <c r="AA34" s="117"/>
      <c r="AC34" s="18"/>
      <c r="AE34" s="45"/>
      <c r="AF34" s="45"/>
    </row>
    <row r="35" spans="3:32" ht="14.5">
      <c r="C35" s="161"/>
      <c r="D35" s="22"/>
      <c r="E35" s="120"/>
      <c r="F35" s="121"/>
      <c r="G35" s="22"/>
      <c r="H35" s="122"/>
      <c r="I35" s="22"/>
      <c r="J35" s="123"/>
      <c r="K35" s="122"/>
      <c r="L35" s="132"/>
      <c r="M35" s="132"/>
      <c r="N35" s="22"/>
      <c r="O35" s="117"/>
      <c r="P35" s="117"/>
      <c r="Q35" s="117"/>
      <c r="R35" s="117"/>
      <c r="S35" s="117"/>
      <c r="T35" s="117"/>
      <c r="U35" s="117"/>
      <c r="V35" s="119"/>
      <c r="W35" s="119"/>
      <c r="X35" s="117"/>
      <c r="Y35" s="117"/>
      <c r="Z35" s="117"/>
      <c r="AA35" s="117"/>
      <c r="AC35" s="18"/>
      <c r="AE35" s="45"/>
      <c r="AF35" s="45"/>
    </row>
    <row r="36" spans="3:32" ht="14.5">
      <c r="C36" s="161"/>
      <c r="D36" s="22"/>
      <c r="E36" s="120"/>
      <c r="F36" s="121"/>
      <c r="G36" s="22"/>
      <c r="H36" s="122"/>
      <c r="I36" s="22"/>
      <c r="J36" s="123"/>
      <c r="K36" s="122"/>
      <c r="L36" s="132"/>
      <c r="M36" s="132"/>
      <c r="N36" s="22"/>
      <c r="O36" s="117"/>
      <c r="P36" s="117"/>
      <c r="Q36" s="117"/>
      <c r="R36" s="117"/>
      <c r="S36" s="117"/>
      <c r="T36" s="117"/>
      <c r="U36" s="117"/>
      <c r="V36" s="119"/>
      <c r="W36" s="119"/>
      <c r="X36" s="117"/>
      <c r="Y36" s="117"/>
      <c r="Z36" s="117"/>
      <c r="AA36" s="117"/>
      <c r="AC36" s="18"/>
      <c r="AE36" s="45"/>
      <c r="AF36" s="45"/>
    </row>
    <row r="37" spans="3:32" ht="14.5">
      <c r="C37" s="161"/>
      <c r="D37" s="22"/>
      <c r="E37" s="120"/>
      <c r="F37" s="121"/>
      <c r="G37" s="22"/>
      <c r="H37" s="122"/>
      <c r="I37" s="22"/>
      <c r="J37" s="123"/>
      <c r="K37" s="122"/>
      <c r="L37" s="132"/>
      <c r="M37" s="132"/>
      <c r="N37" s="22"/>
      <c r="O37" s="117"/>
      <c r="P37" s="117"/>
      <c r="Q37" s="117"/>
      <c r="R37" s="117"/>
      <c r="S37" s="117"/>
      <c r="T37" s="117"/>
      <c r="U37" s="117"/>
      <c r="V37" s="119"/>
      <c r="W37" s="119"/>
      <c r="X37" s="117"/>
      <c r="Y37" s="117"/>
      <c r="Z37" s="117"/>
      <c r="AA37" s="117"/>
      <c r="AC37" s="18"/>
      <c r="AE37" s="45"/>
      <c r="AF37" s="45"/>
    </row>
    <row r="38" spans="3:32" ht="14.5">
      <c r="C38" s="161"/>
      <c r="D38" s="22"/>
      <c r="E38" s="120"/>
      <c r="F38" s="121"/>
      <c r="G38" s="22"/>
      <c r="H38" s="122"/>
      <c r="I38" s="22"/>
      <c r="J38" s="123"/>
      <c r="K38" s="122"/>
      <c r="L38" s="132"/>
      <c r="M38" s="132"/>
      <c r="N38" s="22"/>
      <c r="O38" s="117"/>
      <c r="P38" s="117"/>
      <c r="Q38" s="117"/>
      <c r="R38" s="117"/>
      <c r="S38" s="117"/>
      <c r="T38" s="117"/>
      <c r="U38" s="117"/>
      <c r="V38" s="119"/>
      <c r="W38" s="119"/>
      <c r="X38" s="117"/>
      <c r="Y38" s="117"/>
      <c r="Z38" s="117"/>
      <c r="AA38" s="117"/>
      <c r="AC38" s="18"/>
      <c r="AE38" s="45"/>
      <c r="AF38" s="45"/>
    </row>
    <row r="39" spans="3:29" ht="14.5">
      <c r="C39" s="161"/>
      <c r="D39" s="22"/>
      <c r="E39" s="120"/>
      <c r="F39" s="121"/>
      <c r="G39" s="22"/>
      <c r="H39" s="122"/>
      <c r="I39" s="22"/>
      <c r="J39" s="123"/>
      <c r="K39" s="122"/>
      <c r="L39" s="132"/>
      <c r="M39" s="132"/>
      <c r="N39" s="22"/>
      <c r="O39" s="117"/>
      <c r="P39" s="117"/>
      <c r="Q39" s="117"/>
      <c r="R39" s="117"/>
      <c r="S39" s="117"/>
      <c r="T39" s="117"/>
      <c r="U39" s="117"/>
      <c r="V39" s="119"/>
      <c r="W39" s="119"/>
      <c r="X39" s="117"/>
      <c r="Y39" s="117"/>
      <c r="Z39" s="117"/>
      <c r="AA39" s="117"/>
      <c r="AC39" s="3"/>
    </row>
    <row r="40" spans="3:29" ht="14.5">
      <c r="C40" s="161"/>
      <c r="D40" s="22"/>
      <c r="E40" s="120"/>
      <c r="F40" s="121"/>
      <c r="G40" s="22"/>
      <c r="H40" s="122"/>
      <c r="I40" s="22"/>
      <c r="J40" s="123"/>
      <c r="K40" s="122"/>
      <c r="L40" s="132"/>
      <c r="M40" s="132"/>
      <c r="N40" s="22"/>
      <c r="O40" s="117"/>
      <c r="P40" s="117"/>
      <c r="Q40" s="117"/>
      <c r="R40" s="117"/>
      <c r="S40" s="117"/>
      <c r="T40" s="117"/>
      <c r="U40" s="117"/>
      <c r="V40" s="119"/>
      <c r="W40" s="119"/>
      <c r="X40" s="117"/>
      <c r="Y40" s="117"/>
      <c r="Z40" s="117"/>
      <c r="AA40" s="117"/>
      <c r="AC40" s="3"/>
    </row>
    <row r="41" spans="3:29" ht="14.5">
      <c r="C41" s="161"/>
      <c r="D41" s="22"/>
      <c r="E41" s="120"/>
      <c r="F41" s="121"/>
      <c r="G41" s="22"/>
      <c r="H41" s="122"/>
      <c r="I41" s="22"/>
      <c r="J41" s="123"/>
      <c r="K41" s="122"/>
      <c r="L41" s="132"/>
      <c r="M41" s="132"/>
      <c r="N41" s="22"/>
      <c r="O41" s="117"/>
      <c r="P41" s="117"/>
      <c r="Q41" s="117"/>
      <c r="R41" s="117"/>
      <c r="S41" s="117"/>
      <c r="T41" s="117"/>
      <c r="U41" s="117"/>
      <c r="V41" s="119"/>
      <c r="W41" s="119"/>
      <c r="X41" s="117"/>
      <c r="Y41" s="117"/>
      <c r="Z41" s="117"/>
      <c r="AA41" s="117"/>
      <c r="AC41" s="3"/>
    </row>
    <row r="42" spans="3:29" ht="14.5">
      <c r="C42" s="161"/>
      <c r="D42" s="22"/>
      <c r="E42" s="120"/>
      <c r="F42" s="121"/>
      <c r="G42" s="22"/>
      <c r="H42" s="122"/>
      <c r="I42" s="22"/>
      <c r="J42" s="123"/>
      <c r="K42" s="122"/>
      <c r="L42" s="132"/>
      <c r="M42" s="132"/>
      <c r="N42" s="22"/>
      <c r="O42" s="117"/>
      <c r="P42" s="117"/>
      <c r="Q42" s="117"/>
      <c r="R42" s="117"/>
      <c r="S42" s="117"/>
      <c r="T42" s="117"/>
      <c r="U42" s="117"/>
      <c r="V42" s="119"/>
      <c r="W42" s="119"/>
      <c r="X42" s="117"/>
      <c r="Y42" s="117"/>
      <c r="Z42" s="117"/>
      <c r="AA42" s="117"/>
      <c r="AC42" s="3"/>
    </row>
    <row r="43" spans="3:29" ht="14.5">
      <c r="C43" s="161"/>
      <c r="D43" s="22"/>
      <c r="E43" s="120"/>
      <c r="F43" s="121"/>
      <c r="G43" s="22"/>
      <c r="H43" s="122"/>
      <c r="I43" s="22"/>
      <c r="J43" s="123"/>
      <c r="K43" s="122"/>
      <c r="L43" s="132"/>
      <c r="M43" s="132"/>
      <c r="N43" s="22"/>
      <c r="O43" s="117"/>
      <c r="P43" s="117"/>
      <c r="Q43" s="117"/>
      <c r="R43" s="117"/>
      <c r="S43" s="117"/>
      <c r="T43" s="117"/>
      <c r="U43" s="117"/>
      <c r="V43" s="119"/>
      <c r="W43" s="119"/>
      <c r="X43" s="117"/>
      <c r="Y43" s="117"/>
      <c r="Z43" s="117"/>
      <c r="AA43" s="117"/>
      <c r="AC43" s="3"/>
    </row>
    <row r="44" spans="3:29" ht="14.5">
      <c r="C44" s="161"/>
      <c r="D44" s="22"/>
      <c r="E44" s="120"/>
      <c r="F44" s="121"/>
      <c r="G44" s="22"/>
      <c r="H44" s="122"/>
      <c r="I44" s="22"/>
      <c r="J44" s="123"/>
      <c r="K44" s="122"/>
      <c r="L44" s="132"/>
      <c r="M44" s="132"/>
      <c r="N44" s="22"/>
      <c r="O44" s="117"/>
      <c r="P44" s="117"/>
      <c r="Q44" s="117"/>
      <c r="R44" s="117"/>
      <c r="S44" s="117"/>
      <c r="T44" s="117"/>
      <c r="U44" s="117"/>
      <c r="V44" s="119"/>
      <c r="W44" s="119"/>
      <c r="X44" s="117"/>
      <c r="Y44" s="117"/>
      <c r="Z44" s="117"/>
      <c r="AA44" s="117"/>
      <c r="AC44" s="3"/>
    </row>
    <row r="45" spans="3:29" ht="14.5">
      <c r="C45" s="161"/>
      <c r="D45" s="22"/>
      <c r="E45" s="120"/>
      <c r="F45" s="121"/>
      <c r="G45" s="22"/>
      <c r="H45" s="122"/>
      <c r="I45" s="22"/>
      <c r="J45" s="123"/>
      <c r="K45" s="122"/>
      <c r="L45" s="132"/>
      <c r="M45" s="132"/>
      <c r="N45" s="22"/>
      <c r="O45" s="117"/>
      <c r="P45" s="117"/>
      <c r="Q45" s="117"/>
      <c r="R45" s="117"/>
      <c r="S45" s="117"/>
      <c r="T45" s="117"/>
      <c r="U45" s="117"/>
      <c r="V45" s="119"/>
      <c r="W45" s="119"/>
      <c r="X45" s="117"/>
      <c r="Y45" s="117"/>
      <c r="Z45" s="117"/>
      <c r="AA45" s="117"/>
      <c r="AC45" s="3"/>
    </row>
    <row r="46" spans="3:29" ht="14.5">
      <c r="C46" s="161"/>
      <c r="D46" s="22"/>
      <c r="E46" s="120"/>
      <c r="F46" s="121"/>
      <c r="G46" s="22"/>
      <c r="H46" s="122"/>
      <c r="I46" s="22"/>
      <c r="J46" s="123"/>
      <c r="K46" s="122"/>
      <c r="L46" s="132"/>
      <c r="M46" s="132"/>
      <c r="N46" s="22"/>
      <c r="O46" s="117"/>
      <c r="P46" s="117"/>
      <c r="Q46" s="117"/>
      <c r="R46" s="117"/>
      <c r="S46" s="117"/>
      <c r="T46" s="117"/>
      <c r="U46" s="117"/>
      <c r="V46" s="119"/>
      <c r="W46" s="119"/>
      <c r="X46" s="117"/>
      <c r="Y46" s="117"/>
      <c r="Z46" s="117"/>
      <c r="AA46" s="117"/>
      <c r="AC46" s="3"/>
    </row>
    <row r="47" spans="3:29" ht="14.5">
      <c r="C47" s="161"/>
      <c r="D47" s="22"/>
      <c r="E47" s="120"/>
      <c r="F47" s="121"/>
      <c r="G47" s="22"/>
      <c r="H47" s="122"/>
      <c r="I47" s="22"/>
      <c r="J47" s="123"/>
      <c r="K47" s="122"/>
      <c r="L47" s="132"/>
      <c r="M47" s="132"/>
      <c r="N47" s="22"/>
      <c r="O47" s="117"/>
      <c r="P47" s="117"/>
      <c r="Q47" s="117"/>
      <c r="R47" s="117"/>
      <c r="S47" s="117"/>
      <c r="T47" s="117"/>
      <c r="U47" s="117"/>
      <c r="V47" s="119"/>
      <c r="W47" s="119"/>
      <c r="X47" s="117"/>
      <c r="Y47" s="117"/>
      <c r="Z47" s="117"/>
      <c r="AA47" s="117"/>
      <c r="AC47" s="3"/>
    </row>
    <row r="48" spans="3:29" ht="14.5">
      <c r="C48" s="161"/>
      <c r="D48" s="22"/>
      <c r="E48" s="120"/>
      <c r="F48" s="121"/>
      <c r="G48" s="22"/>
      <c r="H48" s="122"/>
      <c r="I48" s="22"/>
      <c r="J48" s="123"/>
      <c r="K48" s="122"/>
      <c r="L48" s="132"/>
      <c r="M48" s="132"/>
      <c r="N48" s="22"/>
      <c r="O48" s="117"/>
      <c r="P48" s="117"/>
      <c r="Q48" s="117"/>
      <c r="R48" s="117"/>
      <c r="S48" s="117"/>
      <c r="T48" s="117"/>
      <c r="U48" s="117"/>
      <c r="V48" s="119"/>
      <c r="W48" s="119"/>
      <c r="X48" s="117"/>
      <c r="Y48" s="117"/>
      <c r="Z48" s="117"/>
      <c r="AA48" s="117"/>
      <c r="AC48" s="3"/>
    </row>
    <row r="49" spans="3:29" ht="14.5">
      <c r="C49" s="161"/>
      <c r="D49" s="22"/>
      <c r="E49" s="120"/>
      <c r="F49" s="121"/>
      <c r="G49" s="22"/>
      <c r="H49" s="122"/>
      <c r="I49" s="22"/>
      <c r="J49" s="123"/>
      <c r="K49" s="122"/>
      <c r="L49" s="132"/>
      <c r="M49" s="132"/>
      <c r="N49" s="22"/>
      <c r="O49" s="117"/>
      <c r="P49" s="117"/>
      <c r="Q49" s="117"/>
      <c r="R49" s="117"/>
      <c r="S49" s="117"/>
      <c r="T49" s="117"/>
      <c r="U49" s="117"/>
      <c r="V49" s="119"/>
      <c r="W49" s="119"/>
      <c r="X49" s="117"/>
      <c r="Y49" s="117"/>
      <c r="Z49" s="117"/>
      <c r="AA49" s="117"/>
      <c r="AC49" s="3"/>
    </row>
    <row r="50" spans="3:29" ht="14.5">
      <c r="C50" s="161"/>
      <c r="D50" s="22"/>
      <c r="E50" s="120"/>
      <c r="F50" s="121"/>
      <c r="G50" s="22"/>
      <c r="H50" s="122"/>
      <c r="I50" s="22"/>
      <c r="J50" s="123"/>
      <c r="K50" s="122"/>
      <c r="L50" s="132"/>
      <c r="M50" s="132"/>
      <c r="N50" s="22"/>
      <c r="O50" s="117"/>
      <c r="P50" s="117"/>
      <c r="Q50" s="117"/>
      <c r="R50" s="117"/>
      <c r="S50" s="117"/>
      <c r="T50" s="117"/>
      <c r="U50" s="117"/>
      <c r="V50" s="119"/>
      <c r="W50" s="119"/>
      <c r="X50" s="117"/>
      <c r="Y50" s="117"/>
      <c r="Z50" s="117"/>
      <c r="AA50" s="117"/>
      <c r="AC50" s="3"/>
    </row>
    <row r="51" spans="3:29" ht="14.5">
      <c r="C51" s="161"/>
      <c r="D51" s="22"/>
      <c r="E51" s="120"/>
      <c r="F51" s="121"/>
      <c r="G51" s="22"/>
      <c r="H51" s="122"/>
      <c r="I51" s="22"/>
      <c r="J51" s="123"/>
      <c r="K51" s="122"/>
      <c r="L51" s="132"/>
      <c r="M51" s="132"/>
      <c r="N51" s="22"/>
      <c r="O51" s="117"/>
      <c r="P51" s="117"/>
      <c r="Q51" s="117"/>
      <c r="R51" s="117"/>
      <c r="S51" s="117"/>
      <c r="T51" s="117"/>
      <c r="U51" s="117"/>
      <c r="V51" s="119"/>
      <c r="W51" s="119"/>
      <c r="X51" s="117"/>
      <c r="Y51" s="117"/>
      <c r="Z51" s="117"/>
      <c r="AA51" s="117"/>
      <c r="AC51" s="3"/>
    </row>
    <row r="52" spans="3:29" ht="14.5">
      <c r="C52" s="161"/>
      <c r="D52" s="22"/>
      <c r="E52" s="120"/>
      <c r="F52" s="121"/>
      <c r="G52" s="22"/>
      <c r="H52" s="122"/>
      <c r="I52" s="22"/>
      <c r="J52" s="123"/>
      <c r="K52" s="122"/>
      <c r="L52" s="132"/>
      <c r="M52" s="132"/>
      <c r="N52" s="22"/>
      <c r="O52" s="117"/>
      <c r="P52" s="117"/>
      <c r="Q52" s="117"/>
      <c r="R52" s="117"/>
      <c r="S52" s="117"/>
      <c r="T52" s="117"/>
      <c r="U52" s="117"/>
      <c r="V52" s="119"/>
      <c r="W52" s="119"/>
      <c r="X52" s="117"/>
      <c r="Y52" s="117"/>
      <c r="Z52" s="117"/>
      <c r="AA52" s="117"/>
      <c r="AC52" s="3"/>
    </row>
    <row r="53" spans="3:29" ht="14.5">
      <c r="C53" s="161"/>
      <c r="D53" s="22"/>
      <c r="E53" s="120"/>
      <c r="F53" s="121"/>
      <c r="G53" s="22"/>
      <c r="H53" s="122"/>
      <c r="I53" s="22"/>
      <c r="J53" s="123"/>
      <c r="K53" s="122"/>
      <c r="L53" s="132"/>
      <c r="M53" s="132"/>
      <c r="N53" s="22"/>
      <c r="O53" s="117"/>
      <c r="P53" s="117"/>
      <c r="Q53" s="117"/>
      <c r="R53" s="117"/>
      <c r="S53" s="117"/>
      <c r="T53" s="117"/>
      <c r="U53" s="117"/>
      <c r="V53" s="119"/>
      <c r="W53" s="119"/>
      <c r="X53" s="117"/>
      <c r="Y53" s="117"/>
      <c r="Z53" s="117"/>
      <c r="AA53" s="117"/>
      <c r="AC53" s="3"/>
    </row>
    <row r="54" spans="3:29" ht="14.5">
      <c r="C54" s="161"/>
      <c r="D54" s="22"/>
      <c r="E54" s="120"/>
      <c r="F54" s="121"/>
      <c r="G54" s="22"/>
      <c r="H54" s="122"/>
      <c r="I54" s="22"/>
      <c r="J54" s="123"/>
      <c r="K54" s="122"/>
      <c r="L54" s="132"/>
      <c r="M54" s="132"/>
      <c r="N54" s="22"/>
      <c r="O54" s="117"/>
      <c r="P54" s="117"/>
      <c r="Q54" s="117"/>
      <c r="R54" s="117"/>
      <c r="S54" s="117"/>
      <c r="T54" s="117"/>
      <c r="U54" s="117"/>
      <c r="V54" s="119"/>
      <c r="W54" s="119"/>
      <c r="X54" s="117"/>
      <c r="Y54" s="117"/>
      <c r="Z54" s="117"/>
      <c r="AA54" s="117"/>
      <c r="AC54" s="3"/>
    </row>
    <row r="55" spans="3:29" ht="14.5">
      <c r="C55" s="161"/>
      <c r="D55" s="22"/>
      <c r="E55" s="120"/>
      <c r="F55" s="121"/>
      <c r="G55" s="22"/>
      <c r="H55" s="122"/>
      <c r="I55" s="22"/>
      <c r="J55" s="123"/>
      <c r="K55" s="122"/>
      <c r="L55" s="132"/>
      <c r="M55" s="132"/>
      <c r="N55" s="22"/>
      <c r="O55" s="117"/>
      <c r="P55" s="117"/>
      <c r="Q55" s="117"/>
      <c r="R55" s="117"/>
      <c r="S55" s="117"/>
      <c r="T55" s="117"/>
      <c r="U55" s="117"/>
      <c r="V55" s="119"/>
      <c r="W55" s="119"/>
      <c r="X55" s="117"/>
      <c r="Y55" s="117"/>
      <c r="Z55" s="117"/>
      <c r="AA55" s="117"/>
      <c r="AC55" s="3"/>
    </row>
    <row r="56" spans="3:29" ht="14.5">
      <c r="C56" s="161"/>
      <c r="D56" s="22"/>
      <c r="E56" s="120"/>
      <c r="F56" s="121"/>
      <c r="G56" s="22"/>
      <c r="H56" s="122"/>
      <c r="I56" s="22"/>
      <c r="J56" s="123"/>
      <c r="K56" s="122"/>
      <c r="L56" s="132"/>
      <c r="M56" s="132"/>
      <c r="N56" s="22"/>
      <c r="O56" s="117"/>
      <c r="P56" s="117"/>
      <c r="Q56" s="117"/>
      <c r="R56" s="117"/>
      <c r="S56" s="117"/>
      <c r="T56" s="117"/>
      <c r="U56" s="117"/>
      <c r="V56" s="119"/>
      <c r="W56" s="119"/>
      <c r="X56" s="117"/>
      <c r="Y56" s="117"/>
      <c r="Z56" s="117"/>
      <c r="AA56" s="117"/>
      <c r="AC56" s="3"/>
    </row>
    <row r="57" spans="3:29" ht="14.5">
      <c r="C57" s="161"/>
      <c r="D57" s="22"/>
      <c r="E57" s="120"/>
      <c r="F57" s="121"/>
      <c r="G57" s="22"/>
      <c r="H57" s="122"/>
      <c r="I57" s="22"/>
      <c r="J57" s="123"/>
      <c r="K57" s="122"/>
      <c r="L57" s="132"/>
      <c r="M57" s="132"/>
      <c r="N57" s="22"/>
      <c r="O57" s="117"/>
      <c r="P57" s="117"/>
      <c r="Q57" s="117"/>
      <c r="R57" s="117"/>
      <c r="S57" s="117"/>
      <c r="T57" s="117"/>
      <c r="U57" s="117"/>
      <c r="V57" s="119"/>
      <c r="W57" s="119"/>
      <c r="X57" s="117"/>
      <c r="Y57" s="117"/>
      <c r="Z57" s="117"/>
      <c r="AA57" s="117"/>
      <c r="AC57" s="3"/>
    </row>
    <row r="58" spans="3:29" ht="14.5">
      <c r="C58" s="161"/>
      <c r="D58" s="22"/>
      <c r="E58" s="120"/>
      <c r="F58" s="121"/>
      <c r="G58" s="22"/>
      <c r="H58" s="122"/>
      <c r="I58" s="22"/>
      <c r="J58" s="123"/>
      <c r="K58" s="122"/>
      <c r="L58" s="132"/>
      <c r="M58" s="132"/>
      <c r="N58" s="22"/>
      <c r="O58" s="117"/>
      <c r="P58" s="117"/>
      <c r="Q58" s="117"/>
      <c r="R58" s="117"/>
      <c r="S58" s="117"/>
      <c r="T58" s="117"/>
      <c r="U58" s="117"/>
      <c r="V58" s="119"/>
      <c r="W58" s="119"/>
      <c r="X58" s="117"/>
      <c r="Y58" s="117"/>
      <c r="Z58" s="117"/>
      <c r="AA58" s="117"/>
      <c r="AC58" s="3"/>
    </row>
    <row r="59" spans="3:29" ht="14.5">
      <c r="C59" s="161"/>
      <c r="D59" s="22"/>
      <c r="E59" s="120"/>
      <c r="F59" s="121"/>
      <c r="G59" s="22"/>
      <c r="H59" s="122"/>
      <c r="I59" s="22"/>
      <c r="J59" s="123"/>
      <c r="K59" s="122"/>
      <c r="L59" s="132"/>
      <c r="M59" s="132"/>
      <c r="N59" s="22"/>
      <c r="O59" s="117"/>
      <c r="P59" s="117"/>
      <c r="Q59" s="117"/>
      <c r="R59" s="117"/>
      <c r="S59" s="117"/>
      <c r="T59" s="117"/>
      <c r="U59" s="117"/>
      <c r="V59" s="119"/>
      <c r="W59" s="119"/>
      <c r="X59" s="117"/>
      <c r="Y59" s="117"/>
      <c r="Z59" s="117"/>
      <c r="AA59" s="117"/>
      <c r="AC59" s="3"/>
    </row>
    <row r="60" spans="3:29" ht="14.5">
      <c r="C60" s="161"/>
      <c r="D60" s="22"/>
      <c r="E60" s="120"/>
      <c r="F60" s="121"/>
      <c r="G60" s="22"/>
      <c r="H60" s="122"/>
      <c r="I60" s="22"/>
      <c r="J60" s="123"/>
      <c r="K60" s="122"/>
      <c r="L60" s="132"/>
      <c r="M60" s="132"/>
      <c r="N60" s="22"/>
      <c r="O60" s="117"/>
      <c r="P60" s="117"/>
      <c r="Q60" s="117"/>
      <c r="R60" s="117"/>
      <c r="S60" s="117"/>
      <c r="T60" s="117"/>
      <c r="U60" s="117"/>
      <c r="V60" s="119"/>
      <c r="W60" s="119"/>
      <c r="X60" s="117"/>
      <c r="Y60" s="117"/>
      <c r="Z60" s="117"/>
      <c r="AA60" s="117"/>
      <c r="AC60" s="3"/>
    </row>
    <row r="61" spans="3:29" ht="14.5">
      <c r="C61" s="161"/>
      <c r="D61" s="22"/>
      <c r="E61" s="120"/>
      <c r="F61" s="121"/>
      <c r="G61" s="22"/>
      <c r="H61" s="122"/>
      <c r="I61" s="22"/>
      <c r="J61" s="123"/>
      <c r="K61" s="122"/>
      <c r="L61" s="132"/>
      <c r="M61" s="132"/>
      <c r="N61" s="22"/>
      <c r="O61" s="117"/>
      <c r="P61" s="117"/>
      <c r="Q61" s="117"/>
      <c r="R61" s="117"/>
      <c r="S61" s="117"/>
      <c r="T61" s="117"/>
      <c r="U61" s="117"/>
      <c r="V61" s="119"/>
      <c r="W61" s="119"/>
      <c r="X61" s="117"/>
      <c r="Y61" s="117"/>
      <c r="Z61" s="117"/>
      <c r="AA61" s="117"/>
      <c r="AC61" s="3"/>
    </row>
    <row r="62" spans="3:29" ht="14.5">
      <c r="C62" s="161"/>
      <c r="D62" s="22"/>
      <c r="E62" s="120"/>
      <c r="F62" s="121"/>
      <c r="G62" s="22"/>
      <c r="H62" s="122"/>
      <c r="I62" s="22"/>
      <c r="J62" s="123"/>
      <c r="K62" s="122"/>
      <c r="L62" s="132"/>
      <c r="M62" s="132"/>
      <c r="N62" s="22"/>
      <c r="O62" s="117"/>
      <c r="P62" s="117"/>
      <c r="Q62" s="117"/>
      <c r="R62" s="117"/>
      <c r="S62" s="117"/>
      <c r="T62" s="117"/>
      <c r="U62" s="117"/>
      <c r="V62" s="119"/>
      <c r="W62" s="119"/>
      <c r="X62" s="117"/>
      <c r="Y62" s="117"/>
      <c r="Z62" s="117"/>
      <c r="AA62" s="117"/>
      <c r="AC62" s="3"/>
    </row>
    <row r="63" spans="3:29" ht="14.5">
      <c r="C63" s="161"/>
      <c r="D63" s="22"/>
      <c r="E63" s="120"/>
      <c r="F63" s="121"/>
      <c r="G63" s="22"/>
      <c r="H63" s="122"/>
      <c r="I63" s="22"/>
      <c r="J63" s="123"/>
      <c r="K63" s="122"/>
      <c r="L63" s="132"/>
      <c r="M63" s="132"/>
      <c r="N63" s="22"/>
      <c r="O63" s="117"/>
      <c r="P63" s="117"/>
      <c r="Q63" s="117"/>
      <c r="R63" s="117"/>
      <c r="S63" s="117"/>
      <c r="T63" s="117"/>
      <c r="U63" s="117"/>
      <c r="V63" s="119"/>
      <c r="W63" s="119"/>
      <c r="X63" s="117"/>
      <c r="Y63" s="117"/>
      <c r="Z63" s="117"/>
      <c r="AA63" s="117"/>
      <c r="AC63" s="3"/>
    </row>
    <row r="64" spans="3:29" ht="14.5">
      <c r="C64" s="161"/>
      <c r="D64" s="22"/>
      <c r="E64" s="120"/>
      <c r="F64" s="121"/>
      <c r="G64" s="22"/>
      <c r="H64" s="122"/>
      <c r="I64" s="22"/>
      <c r="J64" s="123"/>
      <c r="K64" s="122"/>
      <c r="L64" s="132"/>
      <c r="M64" s="132"/>
      <c r="N64" s="22"/>
      <c r="O64" s="117"/>
      <c r="P64" s="117"/>
      <c r="Q64" s="117"/>
      <c r="R64" s="117"/>
      <c r="S64" s="117"/>
      <c r="T64" s="117"/>
      <c r="U64" s="117"/>
      <c r="V64" s="119"/>
      <c r="W64" s="119"/>
      <c r="X64" s="117"/>
      <c r="Y64" s="117"/>
      <c r="Z64" s="117"/>
      <c r="AA64" s="117"/>
      <c r="AC64" s="3"/>
    </row>
    <row r="65" spans="3:29" ht="14.5">
      <c r="C65" s="161"/>
      <c r="D65" s="22"/>
      <c r="E65" s="120"/>
      <c r="F65" s="121"/>
      <c r="G65" s="22"/>
      <c r="H65" s="122"/>
      <c r="I65" s="22"/>
      <c r="J65" s="123"/>
      <c r="K65" s="122"/>
      <c r="L65" s="132"/>
      <c r="M65" s="132"/>
      <c r="N65" s="22"/>
      <c r="O65" s="117"/>
      <c r="P65" s="117"/>
      <c r="Q65" s="117"/>
      <c r="R65" s="117"/>
      <c r="S65" s="117"/>
      <c r="T65" s="117"/>
      <c r="U65" s="117"/>
      <c r="V65" s="119"/>
      <c r="W65" s="119"/>
      <c r="X65" s="117"/>
      <c r="Y65" s="117"/>
      <c r="Z65" s="117"/>
      <c r="AA65" s="117"/>
      <c r="AC65" s="3"/>
    </row>
    <row r="66" spans="3:29" ht="14.5">
      <c r="C66" s="161"/>
      <c r="D66" s="22"/>
      <c r="E66" s="120"/>
      <c r="F66" s="121"/>
      <c r="G66" s="22"/>
      <c r="H66" s="122"/>
      <c r="I66" s="22"/>
      <c r="J66" s="123"/>
      <c r="K66" s="122"/>
      <c r="L66" s="132"/>
      <c r="M66" s="132"/>
      <c r="N66" s="22"/>
      <c r="O66" s="117"/>
      <c r="P66" s="117"/>
      <c r="Q66" s="117"/>
      <c r="R66" s="117"/>
      <c r="S66" s="117"/>
      <c r="T66" s="117"/>
      <c r="U66" s="117"/>
      <c r="V66" s="119"/>
      <c r="W66" s="119"/>
      <c r="X66" s="117"/>
      <c r="Y66" s="117"/>
      <c r="Z66" s="117"/>
      <c r="AA66" s="117"/>
      <c r="AC66" s="3"/>
    </row>
    <row r="67" spans="3:29" ht="14.5">
      <c r="C67" s="161"/>
      <c r="D67" s="22"/>
      <c r="E67" s="120"/>
      <c r="F67" s="121"/>
      <c r="G67" s="22"/>
      <c r="H67" s="122"/>
      <c r="I67" s="22"/>
      <c r="J67" s="123"/>
      <c r="K67" s="122"/>
      <c r="L67" s="132"/>
      <c r="M67" s="132"/>
      <c r="N67" s="22"/>
      <c r="O67" s="117"/>
      <c r="P67" s="117"/>
      <c r="Q67" s="117"/>
      <c r="R67" s="117"/>
      <c r="S67" s="117"/>
      <c r="T67" s="117"/>
      <c r="U67" s="117"/>
      <c r="V67" s="119"/>
      <c r="W67" s="119"/>
      <c r="X67" s="117"/>
      <c r="Y67" s="117"/>
      <c r="Z67" s="117"/>
      <c r="AA67" s="117"/>
      <c r="AC67" s="3"/>
    </row>
    <row r="68" spans="3:29" ht="14.5">
      <c r="C68" s="161"/>
      <c r="D68" s="22"/>
      <c r="E68" s="120"/>
      <c r="F68" s="121"/>
      <c r="G68" s="22"/>
      <c r="H68" s="122"/>
      <c r="I68" s="22"/>
      <c r="J68" s="123"/>
      <c r="K68" s="122"/>
      <c r="L68" s="132"/>
      <c r="M68" s="132"/>
      <c r="N68" s="22"/>
      <c r="O68" s="117"/>
      <c r="P68" s="117"/>
      <c r="Q68" s="117"/>
      <c r="R68" s="117"/>
      <c r="S68" s="117"/>
      <c r="T68" s="117"/>
      <c r="U68" s="117"/>
      <c r="V68" s="119"/>
      <c r="W68" s="119"/>
      <c r="X68" s="117"/>
      <c r="Y68" s="117"/>
      <c r="Z68" s="117"/>
      <c r="AA68" s="117"/>
      <c r="AC68" s="3"/>
    </row>
    <row r="69" spans="3:29" ht="14.5">
      <c r="C69" s="161"/>
      <c r="D69" s="22"/>
      <c r="E69" s="120"/>
      <c r="F69" s="121"/>
      <c r="G69" s="22"/>
      <c r="H69" s="122"/>
      <c r="I69" s="22"/>
      <c r="J69" s="123"/>
      <c r="K69" s="122"/>
      <c r="L69" s="132"/>
      <c r="M69" s="132"/>
      <c r="N69" s="22"/>
      <c r="O69" s="117"/>
      <c r="P69" s="117"/>
      <c r="Q69" s="117"/>
      <c r="R69" s="117"/>
      <c r="S69" s="117"/>
      <c r="T69" s="117"/>
      <c r="U69" s="117"/>
      <c r="V69" s="119"/>
      <c r="W69" s="119"/>
      <c r="X69" s="117"/>
      <c r="Y69" s="117"/>
      <c r="Z69" s="117"/>
      <c r="AA69" s="117"/>
      <c r="AC69" s="3"/>
    </row>
    <row r="70" spans="3:29" ht="14.5">
      <c r="C70" s="161"/>
      <c r="D70" s="22"/>
      <c r="E70" s="120"/>
      <c r="F70" s="121"/>
      <c r="G70" s="22"/>
      <c r="H70" s="122"/>
      <c r="I70" s="22"/>
      <c r="J70" s="123"/>
      <c r="K70" s="122"/>
      <c r="L70" s="132"/>
      <c r="M70" s="132"/>
      <c r="N70" s="22"/>
      <c r="O70" s="117"/>
      <c r="P70" s="117"/>
      <c r="Q70" s="117"/>
      <c r="R70" s="117"/>
      <c r="S70" s="117"/>
      <c r="T70" s="117"/>
      <c r="U70" s="117"/>
      <c r="V70" s="119"/>
      <c r="W70" s="119"/>
      <c r="X70" s="117"/>
      <c r="Y70" s="117"/>
      <c r="Z70" s="117"/>
      <c r="AA70" s="117"/>
      <c r="AC70" s="3"/>
    </row>
    <row r="71" spans="3:29" ht="14.5">
      <c r="C71" s="161"/>
      <c r="D71" s="22"/>
      <c r="E71" s="120"/>
      <c r="F71" s="121"/>
      <c r="G71" s="22"/>
      <c r="H71" s="122"/>
      <c r="I71" s="22"/>
      <c r="J71" s="123"/>
      <c r="K71" s="122"/>
      <c r="L71" s="132"/>
      <c r="M71" s="132"/>
      <c r="N71" s="22"/>
      <c r="O71" s="117"/>
      <c r="P71" s="117"/>
      <c r="Q71" s="117"/>
      <c r="R71" s="117"/>
      <c r="S71" s="117"/>
      <c r="T71" s="117"/>
      <c r="U71" s="117"/>
      <c r="V71" s="119"/>
      <c r="W71" s="119"/>
      <c r="X71" s="117"/>
      <c r="Y71" s="117"/>
      <c r="Z71" s="117"/>
      <c r="AA71" s="117"/>
      <c r="AC71" s="3"/>
    </row>
    <row r="72" spans="3:29" ht="14.5">
      <c r="C72" s="161"/>
      <c r="D72" s="22"/>
      <c r="E72" s="120"/>
      <c r="F72" s="121"/>
      <c r="G72" s="22"/>
      <c r="H72" s="122"/>
      <c r="I72" s="22"/>
      <c r="J72" s="123"/>
      <c r="K72" s="122"/>
      <c r="L72" s="132"/>
      <c r="M72" s="132"/>
      <c r="N72" s="22"/>
      <c r="O72" s="117"/>
      <c r="P72" s="117"/>
      <c r="Q72" s="117"/>
      <c r="R72" s="117"/>
      <c r="S72" s="117"/>
      <c r="T72" s="117"/>
      <c r="U72" s="117"/>
      <c r="V72" s="119"/>
      <c r="W72" s="119"/>
      <c r="X72" s="117"/>
      <c r="Y72" s="117"/>
      <c r="Z72" s="117"/>
      <c r="AA72" s="117"/>
      <c r="AC72" s="3"/>
    </row>
    <row r="73" spans="3:29" ht="14.5">
      <c r="C73" s="161"/>
      <c r="D73" s="22"/>
      <c r="E73" s="120"/>
      <c r="F73" s="121"/>
      <c r="G73" s="22"/>
      <c r="H73" s="122"/>
      <c r="I73" s="22"/>
      <c r="J73" s="123"/>
      <c r="K73" s="122"/>
      <c r="L73" s="132"/>
      <c r="M73" s="132"/>
      <c r="N73" s="22"/>
      <c r="O73" s="117"/>
      <c r="P73" s="117"/>
      <c r="Q73" s="117"/>
      <c r="R73" s="117"/>
      <c r="S73" s="117"/>
      <c r="T73" s="117"/>
      <c r="U73" s="117"/>
      <c r="V73" s="119"/>
      <c r="W73" s="119"/>
      <c r="X73" s="117"/>
      <c r="Y73" s="117"/>
      <c r="Z73" s="117"/>
      <c r="AA73" s="117"/>
      <c r="AC73" s="3"/>
    </row>
    <row r="74" spans="3:29" ht="14.5">
      <c r="C74" s="161"/>
      <c r="D74" s="22"/>
      <c r="E74" s="120"/>
      <c r="F74" s="121"/>
      <c r="G74" s="22"/>
      <c r="H74" s="122"/>
      <c r="I74" s="22"/>
      <c r="J74" s="123"/>
      <c r="K74" s="122"/>
      <c r="L74" s="132"/>
      <c r="M74" s="132"/>
      <c r="N74" s="22"/>
      <c r="O74" s="117"/>
      <c r="P74" s="117"/>
      <c r="Q74" s="117"/>
      <c r="R74" s="117"/>
      <c r="S74" s="117"/>
      <c r="T74" s="117"/>
      <c r="U74" s="117"/>
      <c r="V74" s="119"/>
      <c r="W74" s="119"/>
      <c r="X74" s="117"/>
      <c r="Y74" s="117"/>
      <c r="Z74" s="117"/>
      <c r="AA74" s="117"/>
      <c r="AC74" s="3"/>
    </row>
    <row r="75" spans="3:29" ht="14.5">
      <c r="C75" s="161"/>
      <c r="D75" s="22"/>
      <c r="E75" s="120"/>
      <c r="F75" s="121"/>
      <c r="G75" s="22"/>
      <c r="H75" s="122"/>
      <c r="I75" s="22"/>
      <c r="J75" s="123"/>
      <c r="K75" s="122"/>
      <c r="L75" s="132"/>
      <c r="M75" s="132"/>
      <c r="N75" s="22"/>
      <c r="O75" s="117"/>
      <c r="P75" s="117"/>
      <c r="Q75" s="117"/>
      <c r="R75" s="117"/>
      <c r="S75" s="117"/>
      <c r="T75" s="117"/>
      <c r="U75" s="117"/>
      <c r="V75" s="119"/>
      <c r="W75" s="119"/>
      <c r="X75" s="117"/>
      <c r="Y75" s="117"/>
      <c r="Z75" s="117"/>
      <c r="AA75" s="117"/>
      <c r="AC75" s="3"/>
    </row>
    <row r="76" spans="3:29" ht="14.5">
      <c r="C76" s="161"/>
      <c r="D76" s="22"/>
      <c r="E76" s="120"/>
      <c r="F76" s="121"/>
      <c r="G76" s="22"/>
      <c r="H76" s="122"/>
      <c r="I76" s="22"/>
      <c r="J76" s="123"/>
      <c r="K76" s="122"/>
      <c r="L76" s="132"/>
      <c r="M76" s="132"/>
      <c r="N76" s="22"/>
      <c r="O76" s="117"/>
      <c r="P76" s="117"/>
      <c r="Q76" s="117"/>
      <c r="R76" s="117"/>
      <c r="S76" s="117"/>
      <c r="T76" s="117"/>
      <c r="U76" s="117"/>
      <c r="V76" s="119"/>
      <c r="W76" s="119"/>
      <c r="X76" s="117"/>
      <c r="Y76" s="117"/>
      <c r="Z76" s="117"/>
      <c r="AA76" s="117"/>
      <c r="AC76" s="3"/>
    </row>
    <row r="77" spans="3:29" ht="14.5">
      <c r="C77" s="161"/>
      <c r="D77" s="22"/>
      <c r="E77" s="120"/>
      <c r="F77" s="121"/>
      <c r="G77" s="22"/>
      <c r="H77" s="122"/>
      <c r="I77" s="22"/>
      <c r="J77" s="123"/>
      <c r="K77" s="122"/>
      <c r="L77" s="132"/>
      <c r="M77" s="132"/>
      <c r="N77" s="22"/>
      <c r="O77" s="117"/>
      <c r="P77" s="117"/>
      <c r="Q77" s="117"/>
      <c r="R77" s="117"/>
      <c r="S77" s="117"/>
      <c r="T77" s="117"/>
      <c r="U77" s="117"/>
      <c r="V77" s="119"/>
      <c r="W77" s="119"/>
      <c r="X77" s="117"/>
      <c r="Y77" s="117"/>
      <c r="Z77" s="117"/>
      <c r="AA77" s="117"/>
      <c r="AC77" s="3"/>
    </row>
    <row r="78" spans="3:29" ht="14.5">
      <c r="C78" s="161"/>
      <c r="D78" s="22"/>
      <c r="E78" s="120"/>
      <c r="F78" s="121"/>
      <c r="G78" s="22"/>
      <c r="H78" s="122"/>
      <c r="I78" s="22"/>
      <c r="J78" s="123"/>
      <c r="K78" s="122"/>
      <c r="L78" s="132"/>
      <c r="M78" s="132"/>
      <c r="N78" s="22"/>
      <c r="O78" s="117"/>
      <c r="P78" s="117"/>
      <c r="Q78" s="117"/>
      <c r="R78" s="117"/>
      <c r="S78" s="117"/>
      <c r="T78" s="117"/>
      <c r="U78" s="117"/>
      <c r="V78" s="119"/>
      <c r="W78" s="119"/>
      <c r="X78" s="117"/>
      <c r="Y78" s="117"/>
      <c r="Z78" s="117"/>
      <c r="AA78" s="117"/>
      <c r="AC78" s="3"/>
    </row>
    <row r="79" spans="3:29" ht="14.5">
      <c r="C79" s="161"/>
      <c r="D79" s="22"/>
      <c r="E79" s="120"/>
      <c r="F79" s="121"/>
      <c r="G79" s="22"/>
      <c r="H79" s="122"/>
      <c r="I79" s="22"/>
      <c r="J79" s="123"/>
      <c r="K79" s="122"/>
      <c r="L79" s="132"/>
      <c r="M79" s="132"/>
      <c r="N79" s="22"/>
      <c r="O79" s="117"/>
      <c r="P79" s="117"/>
      <c r="Q79" s="117"/>
      <c r="R79" s="117"/>
      <c r="S79" s="117"/>
      <c r="T79" s="117"/>
      <c r="U79" s="117"/>
      <c r="V79" s="119"/>
      <c r="W79" s="119"/>
      <c r="X79" s="117"/>
      <c r="Y79" s="117"/>
      <c r="Z79" s="117"/>
      <c r="AA79" s="117"/>
      <c r="AC79" s="3"/>
    </row>
    <row r="80" spans="3:29" ht="14.5">
      <c r="C80" s="161"/>
      <c r="D80" s="22"/>
      <c r="E80" s="120"/>
      <c r="F80" s="121"/>
      <c r="G80" s="22"/>
      <c r="H80" s="122"/>
      <c r="I80" s="22"/>
      <c r="J80" s="123"/>
      <c r="K80" s="122"/>
      <c r="L80" s="132"/>
      <c r="M80" s="132"/>
      <c r="N80" s="22"/>
      <c r="O80" s="117"/>
      <c r="P80" s="117"/>
      <c r="Q80" s="117"/>
      <c r="R80" s="117"/>
      <c r="S80" s="117"/>
      <c r="T80" s="117"/>
      <c r="U80" s="117"/>
      <c r="V80" s="119"/>
      <c r="W80" s="119"/>
      <c r="X80" s="117"/>
      <c r="Y80" s="117"/>
      <c r="Z80" s="117"/>
      <c r="AA80" s="117"/>
      <c r="AC80" s="3"/>
    </row>
    <row r="81" spans="3:29" ht="14.5">
      <c r="C81" s="161"/>
      <c r="D81" s="22"/>
      <c r="E81" s="120"/>
      <c r="F81" s="121"/>
      <c r="G81" s="22"/>
      <c r="H81" s="122"/>
      <c r="I81" s="22"/>
      <c r="J81" s="123"/>
      <c r="K81" s="122"/>
      <c r="L81" s="132"/>
      <c r="M81" s="132"/>
      <c r="N81" s="22"/>
      <c r="O81" s="117"/>
      <c r="P81" s="117"/>
      <c r="Q81" s="117"/>
      <c r="R81" s="117"/>
      <c r="S81" s="117"/>
      <c r="T81" s="117"/>
      <c r="U81" s="117"/>
      <c r="V81" s="119"/>
      <c r="W81" s="119"/>
      <c r="X81" s="117"/>
      <c r="Y81" s="117"/>
      <c r="Z81" s="117"/>
      <c r="AA81" s="117"/>
      <c r="AC81" s="3"/>
    </row>
    <row r="82" spans="3:29" ht="14.5">
      <c r="C82" s="161"/>
      <c r="D82" s="22"/>
      <c r="E82" s="120"/>
      <c r="F82" s="121"/>
      <c r="G82" s="22"/>
      <c r="H82" s="122"/>
      <c r="I82" s="22"/>
      <c r="J82" s="123"/>
      <c r="K82" s="122"/>
      <c r="L82" s="132"/>
      <c r="M82" s="132"/>
      <c r="N82" s="22"/>
      <c r="O82" s="117"/>
      <c r="P82" s="117"/>
      <c r="Q82" s="117"/>
      <c r="R82" s="117"/>
      <c r="S82" s="117"/>
      <c r="T82" s="117"/>
      <c r="U82" s="117"/>
      <c r="V82" s="119"/>
      <c r="W82" s="119"/>
      <c r="X82" s="117"/>
      <c r="Y82" s="117"/>
      <c r="Z82" s="117"/>
      <c r="AA82" s="117"/>
      <c r="AC82" s="3"/>
    </row>
    <row r="83" spans="3:29" ht="14.5">
      <c r="C83" s="161"/>
      <c r="D83" s="22"/>
      <c r="E83" s="120"/>
      <c r="F83" s="121"/>
      <c r="G83" s="22"/>
      <c r="H83" s="122"/>
      <c r="I83" s="22"/>
      <c r="J83" s="123"/>
      <c r="K83" s="122"/>
      <c r="L83" s="132"/>
      <c r="M83" s="132"/>
      <c r="N83" s="22"/>
      <c r="O83" s="117"/>
      <c r="P83" s="117"/>
      <c r="Q83" s="117"/>
      <c r="R83" s="117"/>
      <c r="S83" s="117"/>
      <c r="T83" s="117"/>
      <c r="U83" s="117"/>
      <c r="V83" s="119"/>
      <c r="W83" s="119"/>
      <c r="X83" s="117"/>
      <c r="Y83" s="117"/>
      <c r="Z83" s="117"/>
      <c r="AA83" s="117"/>
      <c r="AC83" s="3"/>
    </row>
    <row r="84" spans="3:29" ht="14.5">
      <c r="C84" s="161"/>
      <c r="D84" s="22"/>
      <c r="E84" s="120"/>
      <c r="F84" s="121"/>
      <c r="G84" s="22"/>
      <c r="H84" s="122"/>
      <c r="I84" s="22"/>
      <c r="J84" s="123"/>
      <c r="K84" s="122"/>
      <c r="L84" s="132"/>
      <c r="M84" s="132"/>
      <c r="N84" s="22"/>
      <c r="O84" s="117"/>
      <c r="P84" s="117"/>
      <c r="Q84" s="117"/>
      <c r="R84" s="117"/>
      <c r="S84" s="117"/>
      <c r="T84" s="117"/>
      <c r="U84" s="117"/>
      <c r="V84" s="119"/>
      <c r="W84" s="119"/>
      <c r="X84" s="117"/>
      <c r="Y84" s="117"/>
      <c r="Z84" s="117"/>
      <c r="AA84" s="117"/>
      <c r="AC84" s="3"/>
    </row>
    <row r="85" spans="3:29" ht="14.5">
      <c r="C85" s="161"/>
      <c r="D85" s="22"/>
      <c r="E85" s="120"/>
      <c r="F85" s="121"/>
      <c r="G85" s="22"/>
      <c r="H85" s="122"/>
      <c r="I85" s="22"/>
      <c r="J85" s="123"/>
      <c r="K85" s="122"/>
      <c r="L85" s="132"/>
      <c r="M85" s="132"/>
      <c r="N85" s="22"/>
      <c r="O85" s="117"/>
      <c r="P85" s="117"/>
      <c r="Q85" s="117"/>
      <c r="R85" s="117"/>
      <c r="S85" s="117"/>
      <c r="T85" s="117"/>
      <c r="U85" s="117"/>
      <c r="V85" s="119"/>
      <c r="W85" s="119"/>
      <c r="X85" s="117"/>
      <c r="Y85" s="117"/>
      <c r="Z85" s="117"/>
      <c r="AA85" s="117"/>
      <c r="AC85" s="3"/>
    </row>
    <row r="86" spans="3:29" ht="14.5">
      <c r="C86" s="161"/>
      <c r="D86" s="22"/>
      <c r="E86" s="120"/>
      <c r="F86" s="121"/>
      <c r="G86" s="22"/>
      <c r="H86" s="122"/>
      <c r="I86" s="22"/>
      <c r="J86" s="123"/>
      <c r="K86" s="122"/>
      <c r="L86" s="132"/>
      <c r="M86" s="132"/>
      <c r="N86" s="22"/>
      <c r="O86" s="117"/>
      <c r="P86" s="117"/>
      <c r="Q86" s="117"/>
      <c r="R86" s="117"/>
      <c r="S86" s="117"/>
      <c r="T86" s="117"/>
      <c r="U86" s="117"/>
      <c r="V86" s="119"/>
      <c r="W86" s="119"/>
      <c r="X86" s="117"/>
      <c r="Y86" s="117"/>
      <c r="Z86" s="117"/>
      <c r="AA86" s="117"/>
      <c r="AC86" s="3"/>
    </row>
    <row r="87" spans="3:29" ht="14.5">
      <c r="C87" s="161"/>
      <c r="D87" s="22"/>
      <c r="E87" s="120"/>
      <c r="F87" s="121"/>
      <c r="G87" s="22"/>
      <c r="H87" s="122"/>
      <c r="I87" s="22"/>
      <c r="J87" s="123"/>
      <c r="K87" s="122"/>
      <c r="L87" s="132"/>
      <c r="M87" s="132"/>
      <c r="N87" s="22"/>
      <c r="O87" s="117"/>
      <c r="P87" s="117"/>
      <c r="Q87" s="117"/>
      <c r="R87" s="117"/>
      <c r="S87" s="117"/>
      <c r="T87" s="117"/>
      <c r="U87" s="117"/>
      <c r="V87" s="119"/>
      <c r="W87" s="119"/>
      <c r="X87" s="117"/>
      <c r="Y87" s="117"/>
      <c r="Z87" s="117"/>
      <c r="AA87" s="117"/>
      <c r="AC87" s="3"/>
    </row>
    <row r="88" spans="3:29" ht="14.5">
      <c r="C88" s="161"/>
      <c r="D88" s="22"/>
      <c r="E88" s="120"/>
      <c r="F88" s="121"/>
      <c r="G88" s="22"/>
      <c r="H88" s="122"/>
      <c r="I88" s="22"/>
      <c r="J88" s="123"/>
      <c r="K88" s="122"/>
      <c r="L88" s="132"/>
      <c r="M88" s="132"/>
      <c r="N88" s="22"/>
      <c r="O88" s="117"/>
      <c r="P88" s="117"/>
      <c r="Q88" s="117"/>
      <c r="R88" s="117"/>
      <c r="S88" s="117"/>
      <c r="T88" s="117"/>
      <c r="U88" s="117"/>
      <c r="V88" s="119"/>
      <c r="W88" s="119"/>
      <c r="X88" s="117"/>
      <c r="Y88" s="117"/>
      <c r="Z88" s="117"/>
      <c r="AA88" s="117"/>
      <c r="AC88" s="3"/>
    </row>
    <row r="89" spans="3:29" ht="14.5">
      <c r="C89" s="161"/>
      <c r="D89" s="22"/>
      <c r="E89" s="120"/>
      <c r="F89" s="121"/>
      <c r="G89" s="22"/>
      <c r="H89" s="122"/>
      <c r="I89" s="22"/>
      <c r="J89" s="123"/>
      <c r="K89" s="122"/>
      <c r="L89" s="132"/>
      <c r="M89" s="132"/>
      <c r="N89" s="22"/>
      <c r="O89" s="117"/>
      <c r="P89" s="117"/>
      <c r="Q89" s="117"/>
      <c r="R89" s="117"/>
      <c r="S89" s="117"/>
      <c r="T89" s="117"/>
      <c r="U89" s="117"/>
      <c r="V89" s="119"/>
      <c r="W89" s="119"/>
      <c r="X89" s="117"/>
      <c r="Y89" s="117"/>
      <c r="Z89" s="117"/>
      <c r="AA89" s="117"/>
      <c r="AC89" s="3"/>
    </row>
    <row r="90" spans="3:29" ht="14.5">
      <c r="C90" s="161"/>
      <c r="D90" s="22"/>
      <c r="E90" s="120"/>
      <c r="F90" s="121"/>
      <c r="G90" s="22"/>
      <c r="H90" s="122"/>
      <c r="I90" s="22"/>
      <c r="J90" s="123"/>
      <c r="K90" s="122"/>
      <c r="L90" s="132"/>
      <c r="M90" s="132"/>
      <c r="N90" s="22"/>
      <c r="O90" s="117"/>
      <c r="P90" s="117"/>
      <c r="Q90" s="117"/>
      <c r="R90" s="117"/>
      <c r="S90" s="117"/>
      <c r="T90" s="117"/>
      <c r="U90" s="117"/>
      <c r="V90" s="119"/>
      <c r="W90" s="119"/>
      <c r="X90" s="117"/>
      <c r="Y90" s="117"/>
      <c r="Z90" s="117"/>
      <c r="AA90" s="117"/>
      <c r="AC90" s="3"/>
    </row>
    <row r="91" spans="3:29" ht="14.5">
      <c r="C91" s="161"/>
      <c r="D91" s="22"/>
      <c r="E91" s="120"/>
      <c r="F91" s="121"/>
      <c r="G91" s="22"/>
      <c r="H91" s="122"/>
      <c r="I91" s="22"/>
      <c r="J91" s="123"/>
      <c r="K91" s="122"/>
      <c r="L91" s="132"/>
      <c r="M91" s="132"/>
      <c r="N91" s="22"/>
      <c r="O91" s="117"/>
      <c r="P91" s="117"/>
      <c r="Q91" s="117"/>
      <c r="R91" s="117"/>
      <c r="S91" s="117"/>
      <c r="T91" s="117"/>
      <c r="U91" s="117"/>
      <c r="V91" s="119"/>
      <c r="W91" s="119"/>
      <c r="X91" s="117"/>
      <c r="Y91" s="117"/>
      <c r="Z91" s="117"/>
      <c r="AA91" s="117"/>
      <c r="AC91" s="3"/>
    </row>
    <row r="92" spans="3:29" ht="14.5">
      <c r="C92" s="161"/>
      <c r="D92" s="22"/>
      <c r="E92" s="120"/>
      <c r="F92" s="121"/>
      <c r="G92" s="22"/>
      <c r="H92" s="122"/>
      <c r="I92" s="22"/>
      <c r="J92" s="123"/>
      <c r="K92" s="122"/>
      <c r="L92" s="132"/>
      <c r="M92" s="132"/>
      <c r="N92" s="22"/>
      <c r="O92" s="117"/>
      <c r="P92" s="117"/>
      <c r="Q92" s="117"/>
      <c r="R92" s="117"/>
      <c r="S92" s="117"/>
      <c r="T92" s="117"/>
      <c r="U92" s="117"/>
      <c r="V92" s="119"/>
      <c r="W92" s="119"/>
      <c r="X92" s="117"/>
      <c r="Y92" s="117"/>
      <c r="Z92" s="117"/>
      <c r="AA92" s="117"/>
      <c r="AC92" s="3"/>
    </row>
    <row r="93" spans="3:29" ht="14.5">
      <c r="C93" s="161"/>
      <c r="D93" s="22"/>
      <c r="E93" s="120"/>
      <c r="F93" s="121"/>
      <c r="G93" s="22"/>
      <c r="H93" s="122"/>
      <c r="I93" s="22"/>
      <c r="J93" s="123"/>
      <c r="K93" s="122"/>
      <c r="L93" s="132"/>
      <c r="M93" s="132"/>
      <c r="N93" s="22"/>
      <c r="O93" s="117"/>
      <c r="P93" s="117"/>
      <c r="Q93" s="117"/>
      <c r="R93" s="117"/>
      <c r="S93" s="117"/>
      <c r="T93" s="117"/>
      <c r="U93" s="117"/>
      <c r="V93" s="119"/>
      <c r="W93" s="119"/>
      <c r="X93" s="117"/>
      <c r="Y93" s="117"/>
      <c r="Z93" s="117"/>
      <c r="AA93" s="117"/>
      <c r="AC93" s="3"/>
    </row>
    <row r="94" spans="3:29" ht="14.5">
      <c r="C94" s="161"/>
      <c r="D94" s="22"/>
      <c r="E94" s="120"/>
      <c r="F94" s="121"/>
      <c r="G94" s="22"/>
      <c r="H94" s="122"/>
      <c r="I94" s="22"/>
      <c r="J94" s="123"/>
      <c r="K94" s="122"/>
      <c r="L94" s="132"/>
      <c r="M94" s="132"/>
      <c r="N94" s="22"/>
      <c r="O94" s="117"/>
      <c r="P94" s="117"/>
      <c r="Q94" s="117"/>
      <c r="R94" s="117"/>
      <c r="S94" s="117"/>
      <c r="T94" s="117"/>
      <c r="U94" s="117"/>
      <c r="V94" s="119"/>
      <c r="W94" s="119"/>
      <c r="X94" s="117"/>
      <c r="Y94" s="117"/>
      <c r="Z94" s="117"/>
      <c r="AA94" s="117"/>
      <c r="AC94" s="3"/>
    </row>
    <row r="95" spans="3:29" ht="14.5">
      <c r="C95" s="161"/>
      <c r="D95" s="22"/>
      <c r="E95" s="120"/>
      <c r="F95" s="121"/>
      <c r="G95" s="22"/>
      <c r="H95" s="122"/>
      <c r="I95" s="22"/>
      <c r="J95" s="123"/>
      <c r="K95" s="122"/>
      <c r="L95" s="132"/>
      <c r="M95" s="132"/>
      <c r="N95" s="22"/>
      <c r="O95" s="117"/>
      <c r="P95" s="117"/>
      <c r="Q95" s="117"/>
      <c r="R95" s="117"/>
      <c r="S95" s="117"/>
      <c r="T95" s="117"/>
      <c r="U95" s="117"/>
      <c r="V95" s="119"/>
      <c r="W95" s="119"/>
      <c r="X95" s="117"/>
      <c r="Y95" s="117"/>
      <c r="Z95" s="117"/>
      <c r="AA95" s="117"/>
      <c r="AC95" s="3"/>
    </row>
    <row r="96" spans="3:29" ht="14.5">
      <c r="C96" s="161"/>
      <c r="D96" s="22"/>
      <c r="E96" s="120"/>
      <c r="F96" s="121"/>
      <c r="G96" s="22"/>
      <c r="H96" s="122"/>
      <c r="I96" s="22"/>
      <c r="J96" s="123"/>
      <c r="K96" s="122"/>
      <c r="L96" s="132"/>
      <c r="M96" s="132"/>
      <c r="N96" s="22"/>
      <c r="O96" s="117"/>
      <c r="P96" s="117"/>
      <c r="Q96" s="117"/>
      <c r="R96" s="117"/>
      <c r="S96" s="117"/>
      <c r="T96" s="117"/>
      <c r="U96" s="117"/>
      <c r="V96" s="119"/>
      <c r="W96" s="119"/>
      <c r="X96" s="117"/>
      <c r="Y96" s="117"/>
      <c r="Z96" s="117"/>
      <c r="AA96" s="117"/>
      <c r="AC96" s="3"/>
    </row>
    <row r="97" spans="3:29" ht="14.5">
      <c r="C97" s="161"/>
      <c r="D97" s="22"/>
      <c r="E97" s="120"/>
      <c r="F97" s="121"/>
      <c r="G97" s="22"/>
      <c r="H97" s="122"/>
      <c r="I97" s="22"/>
      <c r="J97" s="123"/>
      <c r="K97" s="122"/>
      <c r="L97" s="132"/>
      <c r="M97" s="132"/>
      <c r="N97" s="22"/>
      <c r="O97" s="117"/>
      <c r="P97" s="117"/>
      <c r="Q97" s="117"/>
      <c r="R97" s="117"/>
      <c r="S97" s="117"/>
      <c r="T97" s="117"/>
      <c r="U97" s="117"/>
      <c r="V97" s="119"/>
      <c r="W97" s="119"/>
      <c r="X97" s="117"/>
      <c r="Y97" s="117"/>
      <c r="Z97" s="117"/>
      <c r="AA97" s="117"/>
      <c r="AC97" s="3"/>
    </row>
    <row r="98" spans="3:29" ht="14.5">
      <c r="C98" s="161"/>
      <c r="D98" s="22"/>
      <c r="E98" s="120"/>
      <c r="F98" s="121"/>
      <c r="G98" s="22"/>
      <c r="H98" s="122"/>
      <c r="I98" s="22"/>
      <c r="J98" s="123"/>
      <c r="K98" s="122"/>
      <c r="L98" s="132"/>
      <c r="M98" s="132"/>
      <c r="N98" s="22"/>
      <c r="O98" s="117"/>
      <c r="P98" s="117"/>
      <c r="Q98" s="117"/>
      <c r="R98" s="117"/>
      <c r="S98" s="117"/>
      <c r="T98" s="117"/>
      <c r="U98" s="117"/>
      <c r="V98" s="119"/>
      <c r="W98" s="119"/>
      <c r="X98" s="117"/>
      <c r="Y98" s="117"/>
      <c r="Z98" s="117"/>
      <c r="AA98" s="117"/>
      <c r="AC98" s="3"/>
    </row>
    <row r="99" spans="3:29" ht="14.5">
      <c r="C99" s="161"/>
      <c r="D99" s="22"/>
      <c r="E99" s="120"/>
      <c r="F99" s="121"/>
      <c r="G99" s="22"/>
      <c r="H99" s="122"/>
      <c r="I99" s="22"/>
      <c r="J99" s="123"/>
      <c r="K99" s="122"/>
      <c r="L99" s="132"/>
      <c r="M99" s="132"/>
      <c r="N99" s="22"/>
      <c r="O99" s="117"/>
      <c r="P99" s="117"/>
      <c r="Q99" s="117"/>
      <c r="R99" s="117"/>
      <c r="S99" s="117"/>
      <c r="T99" s="117"/>
      <c r="U99" s="117"/>
      <c r="V99" s="119"/>
      <c r="W99" s="119"/>
      <c r="X99" s="117"/>
      <c r="Y99" s="117"/>
      <c r="Z99" s="117"/>
      <c r="AA99" s="117"/>
      <c r="AC99" s="3"/>
    </row>
    <row r="100" spans="3:29" ht="14.5">
      <c r="C100" s="161"/>
      <c r="D100" s="22"/>
      <c r="E100" s="120"/>
      <c r="F100" s="121"/>
      <c r="G100" s="22"/>
      <c r="H100" s="122"/>
      <c r="I100" s="22"/>
      <c r="J100" s="123"/>
      <c r="K100" s="122"/>
      <c r="L100" s="132"/>
      <c r="M100" s="132"/>
      <c r="N100" s="22"/>
      <c r="O100" s="117"/>
      <c r="P100" s="117"/>
      <c r="Q100" s="117"/>
      <c r="R100" s="117"/>
      <c r="S100" s="117"/>
      <c r="T100" s="117"/>
      <c r="U100" s="117"/>
      <c r="V100" s="119"/>
      <c r="W100" s="119"/>
      <c r="X100" s="117"/>
      <c r="Y100" s="117"/>
      <c r="Z100" s="117"/>
      <c r="AA100" s="117"/>
      <c r="AC100" s="3"/>
    </row>
    <row r="101" spans="3:29" ht="14.5">
      <c r="C101" s="161"/>
      <c r="D101" s="22"/>
      <c r="E101" s="120"/>
      <c r="F101" s="121"/>
      <c r="G101" s="22"/>
      <c r="H101" s="122"/>
      <c r="I101" s="22"/>
      <c r="J101" s="123"/>
      <c r="K101" s="122"/>
      <c r="L101" s="132"/>
      <c r="M101" s="132"/>
      <c r="N101" s="22"/>
      <c r="O101" s="117"/>
      <c r="P101" s="117"/>
      <c r="Q101" s="117"/>
      <c r="R101" s="117"/>
      <c r="S101" s="117"/>
      <c r="T101" s="117"/>
      <c r="U101" s="117"/>
      <c r="V101" s="119"/>
      <c r="W101" s="119"/>
      <c r="X101" s="117"/>
      <c r="Y101" s="117"/>
      <c r="Z101" s="117"/>
      <c r="AA101" s="117"/>
      <c r="AC101" s="3"/>
    </row>
    <row r="102" spans="3:29" ht="14.5">
      <c r="C102" s="161"/>
      <c r="D102" s="22"/>
      <c r="E102" s="120"/>
      <c r="F102" s="121"/>
      <c r="G102" s="22"/>
      <c r="H102" s="122"/>
      <c r="I102" s="22"/>
      <c r="J102" s="123"/>
      <c r="K102" s="122"/>
      <c r="L102" s="132"/>
      <c r="M102" s="132"/>
      <c r="N102" s="22"/>
      <c r="O102" s="117"/>
      <c r="P102" s="117"/>
      <c r="Q102" s="117"/>
      <c r="R102" s="117"/>
      <c r="S102" s="117"/>
      <c r="T102" s="117"/>
      <c r="U102" s="117"/>
      <c r="V102" s="119"/>
      <c r="W102" s="119"/>
      <c r="X102" s="117"/>
      <c r="Y102" s="117"/>
      <c r="Z102" s="117"/>
      <c r="AA102" s="117"/>
      <c r="AC102" s="3"/>
    </row>
    <row r="103" spans="3:29" ht="14.5">
      <c r="C103" s="161"/>
      <c r="D103" s="22"/>
      <c r="E103" s="120"/>
      <c r="F103" s="121"/>
      <c r="G103" s="22"/>
      <c r="H103" s="122"/>
      <c r="I103" s="22"/>
      <c r="J103" s="123"/>
      <c r="K103" s="122"/>
      <c r="L103" s="132"/>
      <c r="M103" s="132"/>
      <c r="N103" s="22"/>
      <c r="O103" s="117"/>
      <c r="P103" s="117"/>
      <c r="Q103" s="117"/>
      <c r="R103" s="117"/>
      <c r="S103" s="117"/>
      <c r="T103" s="117"/>
      <c r="U103" s="117"/>
      <c r="V103" s="119"/>
      <c r="W103" s="119"/>
      <c r="X103" s="117"/>
      <c r="Y103" s="117"/>
      <c r="Z103" s="117"/>
      <c r="AA103" s="117"/>
      <c r="AC103" s="3"/>
    </row>
    <row r="104" spans="3:29" ht="14.5">
      <c r="C104" s="161"/>
      <c r="D104" s="22"/>
      <c r="E104" s="120"/>
      <c r="F104" s="121"/>
      <c r="G104" s="22"/>
      <c r="H104" s="122"/>
      <c r="I104" s="22"/>
      <c r="J104" s="123"/>
      <c r="K104" s="122"/>
      <c r="L104" s="132"/>
      <c r="M104" s="132"/>
      <c r="N104" s="22"/>
      <c r="O104" s="117"/>
      <c r="P104" s="117"/>
      <c r="Q104" s="117"/>
      <c r="R104" s="117"/>
      <c r="S104" s="117"/>
      <c r="T104" s="117"/>
      <c r="U104" s="117"/>
      <c r="V104" s="119"/>
      <c r="W104" s="119"/>
      <c r="X104" s="117"/>
      <c r="Y104" s="117"/>
      <c r="Z104" s="117"/>
      <c r="AA104" s="117"/>
      <c r="AC104" s="3"/>
    </row>
    <row r="105" spans="3:29" ht="14.5">
      <c r="C105" s="161"/>
      <c r="D105" s="22"/>
      <c r="E105" s="120"/>
      <c r="F105" s="121"/>
      <c r="G105" s="22"/>
      <c r="H105" s="122"/>
      <c r="I105" s="22"/>
      <c r="J105" s="123"/>
      <c r="K105" s="122"/>
      <c r="L105" s="132"/>
      <c r="M105" s="132"/>
      <c r="N105" s="22"/>
      <c r="O105" s="117"/>
      <c r="P105" s="117"/>
      <c r="Q105" s="117"/>
      <c r="R105" s="117"/>
      <c r="S105" s="117"/>
      <c r="T105" s="117"/>
      <c r="U105" s="117"/>
      <c r="V105" s="119"/>
      <c r="W105" s="119"/>
      <c r="X105" s="117"/>
      <c r="Y105" s="117"/>
      <c r="Z105" s="117"/>
      <c r="AA105" s="117"/>
      <c r="AC105" s="3"/>
    </row>
    <row r="106" spans="3:29" ht="14.5">
      <c r="C106" s="161"/>
      <c r="D106" s="22"/>
      <c r="E106" s="120"/>
      <c r="F106" s="121"/>
      <c r="G106" s="22"/>
      <c r="H106" s="122"/>
      <c r="I106" s="22"/>
      <c r="J106" s="123"/>
      <c r="K106" s="122"/>
      <c r="L106" s="132"/>
      <c r="M106" s="132"/>
      <c r="N106" s="22"/>
      <c r="O106" s="117"/>
      <c r="P106" s="117"/>
      <c r="Q106" s="117"/>
      <c r="R106" s="117"/>
      <c r="S106" s="117"/>
      <c r="T106" s="117"/>
      <c r="U106" s="117"/>
      <c r="V106" s="119"/>
      <c r="W106" s="119"/>
      <c r="X106" s="117"/>
      <c r="Y106" s="117"/>
      <c r="Z106" s="117"/>
      <c r="AA106" s="117"/>
      <c r="AC106" s="3"/>
    </row>
    <row r="107" spans="3:29" ht="14.5">
      <c r="C107" s="161"/>
      <c r="D107" s="22"/>
      <c r="E107" s="120"/>
      <c r="F107" s="121"/>
      <c r="G107" s="22"/>
      <c r="H107" s="122"/>
      <c r="I107" s="22"/>
      <c r="J107" s="123"/>
      <c r="K107" s="122"/>
      <c r="L107" s="132"/>
      <c r="M107" s="132"/>
      <c r="N107" s="22"/>
      <c r="O107" s="117"/>
      <c r="P107" s="117"/>
      <c r="Q107" s="117"/>
      <c r="R107" s="117"/>
      <c r="S107" s="117"/>
      <c r="T107" s="117"/>
      <c r="U107" s="117"/>
      <c r="V107" s="119"/>
      <c r="W107" s="119"/>
      <c r="X107" s="117"/>
      <c r="Y107" s="117"/>
      <c r="Z107" s="117"/>
      <c r="AA107" s="117"/>
      <c r="AC107" s="3"/>
    </row>
    <row r="108" spans="3:29" ht="14.5">
      <c r="C108" s="161"/>
      <c r="D108" s="22"/>
      <c r="E108" s="120"/>
      <c r="F108" s="121"/>
      <c r="G108" s="22"/>
      <c r="H108" s="122"/>
      <c r="I108" s="22"/>
      <c r="J108" s="123"/>
      <c r="K108" s="122"/>
      <c r="L108" s="132"/>
      <c r="M108" s="132"/>
      <c r="N108" s="22"/>
      <c r="O108" s="117"/>
      <c r="P108" s="117"/>
      <c r="Q108" s="117"/>
      <c r="R108" s="117"/>
      <c r="S108" s="117"/>
      <c r="T108" s="117"/>
      <c r="U108" s="117"/>
      <c r="V108" s="119"/>
      <c r="W108" s="119"/>
      <c r="X108" s="117"/>
      <c r="Y108" s="117"/>
      <c r="Z108" s="117"/>
      <c r="AA108" s="117"/>
      <c r="AC108" s="3"/>
    </row>
    <row r="109" spans="3:29" ht="14.5">
      <c r="C109" s="161"/>
      <c r="D109" s="22"/>
      <c r="E109" s="120"/>
      <c r="F109" s="121"/>
      <c r="G109" s="22"/>
      <c r="H109" s="122"/>
      <c r="I109" s="22"/>
      <c r="J109" s="123"/>
      <c r="K109" s="122"/>
      <c r="L109" s="132"/>
      <c r="M109" s="132"/>
      <c r="N109" s="22"/>
      <c r="O109" s="117"/>
      <c r="P109" s="117"/>
      <c r="Q109" s="117"/>
      <c r="R109" s="117"/>
      <c r="S109" s="117"/>
      <c r="T109" s="117"/>
      <c r="U109" s="117"/>
      <c r="V109" s="119"/>
      <c r="W109" s="119"/>
      <c r="X109" s="117"/>
      <c r="Y109" s="117"/>
      <c r="Z109" s="117"/>
      <c r="AA109" s="117"/>
      <c r="AC109" s="3"/>
    </row>
    <row r="110" spans="3:29" ht="14.5">
      <c r="C110" s="161"/>
      <c r="D110" s="22"/>
      <c r="E110" s="120"/>
      <c r="F110" s="121"/>
      <c r="G110" s="22"/>
      <c r="H110" s="122"/>
      <c r="I110" s="22"/>
      <c r="J110" s="123"/>
      <c r="K110" s="122"/>
      <c r="L110" s="132"/>
      <c r="M110" s="132"/>
      <c r="N110" s="22"/>
      <c r="O110" s="117"/>
      <c r="P110" s="117"/>
      <c r="Q110" s="117"/>
      <c r="R110" s="117"/>
      <c r="S110" s="117"/>
      <c r="T110" s="117"/>
      <c r="U110" s="117"/>
      <c r="V110" s="119"/>
      <c r="W110" s="119"/>
      <c r="X110" s="117"/>
      <c r="Y110" s="117"/>
      <c r="Z110" s="117"/>
      <c r="AA110" s="117"/>
      <c r="AC110" s="3"/>
    </row>
    <row r="111" spans="3:29" ht="14.5">
      <c r="C111" s="161"/>
      <c r="D111" s="22"/>
      <c r="E111" s="120"/>
      <c r="F111" s="121"/>
      <c r="G111" s="22"/>
      <c r="H111" s="122"/>
      <c r="I111" s="22"/>
      <c r="J111" s="123"/>
      <c r="K111" s="122"/>
      <c r="L111" s="132"/>
      <c r="M111" s="132"/>
      <c r="N111" s="22"/>
      <c r="O111" s="117"/>
      <c r="P111" s="117"/>
      <c r="Q111" s="117"/>
      <c r="R111" s="117"/>
      <c r="S111" s="117"/>
      <c r="T111" s="117"/>
      <c r="U111" s="117"/>
      <c r="V111" s="119"/>
      <c r="W111" s="119"/>
      <c r="X111" s="117"/>
      <c r="Y111" s="117"/>
      <c r="Z111" s="117"/>
      <c r="AA111" s="117"/>
      <c r="AC111" s="3"/>
    </row>
    <row r="112" spans="3:29" ht="14.5">
      <c r="C112" s="161"/>
      <c r="D112" s="22"/>
      <c r="E112" s="120"/>
      <c r="F112" s="121"/>
      <c r="G112" s="22"/>
      <c r="H112" s="122"/>
      <c r="I112" s="22"/>
      <c r="J112" s="123"/>
      <c r="K112" s="122"/>
      <c r="L112" s="132"/>
      <c r="M112" s="132"/>
      <c r="N112" s="22"/>
      <c r="O112" s="117"/>
      <c r="P112" s="117"/>
      <c r="Q112" s="117"/>
      <c r="R112" s="117"/>
      <c r="S112" s="117"/>
      <c r="T112" s="117"/>
      <c r="U112" s="117"/>
      <c r="V112" s="119"/>
      <c r="W112" s="119"/>
      <c r="X112" s="117"/>
      <c r="Y112" s="117"/>
      <c r="Z112" s="117"/>
      <c r="AA112" s="117"/>
      <c r="AC112" s="3"/>
    </row>
    <row r="113" spans="3:29" ht="14.5">
      <c r="C113" s="161"/>
      <c r="D113" s="22"/>
      <c r="E113" s="120"/>
      <c r="F113" s="121"/>
      <c r="G113" s="22"/>
      <c r="H113" s="122"/>
      <c r="I113" s="22"/>
      <c r="J113" s="123"/>
      <c r="K113" s="122"/>
      <c r="L113" s="132"/>
      <c r="M113" s="132"/>
      <c r="N113" s="22"/>
      <c r="O113" s="117"/>
      <c r="P113" s="117"/>
      <c r="Q113" s="117"/>
      <c r="R113" s="117"/>
      <c r="S113" s="117"/>
      <c r="T113" s="117"/>
      <c r="U113" s="117"/>
      <c r="V113" s="119"/>
      <c r="W113" s="119"/>
      <c r="X113" s="117"/>
      <c r="Y113" s="117"/>
      <c r="Z113" s="117"/>
      <c r="AA113" s="117"/>
      <c r="AC113" s="3"/>
    </row>
    <row r="114" spans="3:29" ht="14.5">
      <c r="C114" s="161"/>
      <c r="D114" s="22"/>
      <c r="E114" s="120"/>
      <c r="F114" s="121"/>
      <c r="G114" s="22"/>
      <c r="H114" s="122"/>
      <c r="I114" s="22"/>
      <c r="J114" s="123"/>
      <c r="K114" s="122"/>
      <c r="L114" s="132"/>
      <c r="M114" s="132"/>
      <c r="N114" s="22"/>
      <c r="O114" s="117"/>
      <c r="P114" s="117"/>
      <c r="Q114" s="117"/>
      <c r="R114" s="117"/>
      <c r="S114" s="117"/>
      <c r="T114" s="117"/>
      <c r="U114" s="117"/>
      <c r="V114" s="119"/>
      <c r="W114" s="119"/>
      <c r="X114" s="117"/>
      <c r="Y114" s="117"/>
      <c r="Z114" s="117"/>
      <c r="AA114" s="117"/>
      <c r="AC114" s="3"/>
    </row>
    <row r="115" spans="3:29" ht="14.5">
      <c r="C115" s="161"/>
      <c r="D115" s="22"/>
      <c r="E115" s="120"/>
      <c r="F115" s="121"/>
      <c r="G115" s="22"/>
      <c r="H115" s="122"/>
      <c r="I115" s="22"/>
      <c r="J115" s="123"/>
      <c r="K115" s="122"/>
      <c r="L115" s="132"/>
      <c r="M115" s="132"/>
      <c r="N115" s="22"/>
      <c r="O115" s="117"/>
      <c r="P115" s="117"/>
      <c r="Q115" s="117"/>
      <c r="R115" s="117"/>
      <c r="S115" s="117"/>
      <c r="T115" s="117"/>
      <c r="U115" s="117"/>
      <c r="V115" s="119"/>
      <c r="W115" s="119"/>
      <c r="X115" s="117"/>
      <c r="Y115" s="117"/>
      <c r="Z115" s="117"/>
      <c r="AA115" s="117"/>
      <c r="AC115" s="3"/>
    </row>
    <row r="116" spans="3:29" ht="14.5">
      <c r="C116" s="161"/>
      <c r="D116" s="22"/>
      <c r="E116" s="120"/>
      <c r="F116" s="121"/>
      <c r="G116" s="22"/>
      <c r="H116" s="122"/>
      <c r="I116" s="22"/>
      <c r="J116" s="123"/>
      <c r="K116" s="122"/>
      <c r="L116" s="132"/>
      <c r="M116" s="132"/>
      <c r="N116" s="22"/>
      <c r="O116" s="117"/>
      <c r="P116" s="117"/>
      <c r="Q116" s="117"/>
      <c r="R116" s="117"/>
      <c r="S116" s="117"/>
      <c r="T116" s="117"/>
      <c r="U116" s="117"/>
      <c r="V116" s="119"/>
      <c r="W116" s="119"/>
      <c r="X116" s="117"/>
      <c r="Y116" s="117"/>
      <c r="Z116" s="117"/>
      <c r="AA116" s="117"/>
      <c r="AC116" s="3"/>
    </row>
    <row r="117" spans="3:29" ht="14.5">
      <c r="C117" s="161"/>
      <c r="D117" s="22"/>
      <c r="E117" s="120"/>
      <c r="F117" s="121"/>
      <c r="G117" s="22"/>
      <c r="H117" s="122"/>
      <c r="I117" s="22"/>
      <c r="J117" s="123"/>
      <c r="K117" s="122"/>
      <c r="L117" s="132"/>
      <c r="M117" s="132"/>
      <c r="N117" s="22"/>
      <c r="O117" s="117"/>
      <c r="P117" s="117"/>
      <c r="Q117" s="117"/>
      <c r="R117" s="117"/>
      <c r="S117" s="117"/>
      <c r="T117" s="117"/>
      <c r="U117" s="117"/>
      <c r="V117" s="119"/>
      <c r="W117" s="119"/>
      <c r="X117" s="117"/>
      <c r="Y117" s="117"/>
      <c r="Z117" s="117"/>
      <c r="AA117" s="117"/>
      <c r="AC117" s="3"/>
    </row>
    <row r="118" spans="3:29" ht="14.5">
      <c r="C118" s="161"/>
      <c r="D118" s="22"/>
      <c r="E118" s="120"/>
      <c r="F118" s="121"/>
      <c r="G118" s="22"/>
      <c r="H118" s="122"/>
      <c r="I118" s="22"/>
      <c r="J118" s="123"/>
      <c r="K118" s="122"/>
      <c r="L118" s="132"/>
      <c r="M118" s="132"/>
      <c r="N118" s="22"/>
      <c r="O118" s="117"/>
      <c r="P118" s="117"/>
      <c r="Q118" s="117"/>
      <c r="R118" s="117"/>
      <c r="S118" s="117"/>
      <c r="T118" s="117"/>
      <c r="U118" s="117"/>
      <c r="V118" s="119"/>
      <c r="W118" s="119"/>
      <c r="X118" s="117"/>
      <c r="Y118" s="117"/>
      <c r="Z118" s="117"/>
      <c r="AA118" s="117"/>
      <c r="AC118" s="3"/>
    </row>
    <row r="119" spans="3:29" ht="14.5">
      <c r="C119" s="161"/>
      <c r="D119" s="22"/>
      <c r="E119" s="120"/>
      <c r="F119" s="121"/>
      <c r="G119" s="22"/>
      <c r="H119" s="122"/>
      <c r="I119" s="22"/>
      <c r="J119" s="123"/>
      <c r="K119" s="122"/>
      <c r="L119" s="132"/>
      <c r="M119" s="132"/>
      <c r="N119" s="22"/>
      <c r="O119" s="117"/>
      <c r="P119" s="117"/>
      <c r="Q119" s="117"/>
      <c r="R119" s="117"/>
      <c r="S119" s="117"/>
      <c r="T119" s="117"/>
      <c r="U119" s="117"/>
      <c r="V119" s="119"/>
      <c r="W119" s="119"/>
      <c r="X119" s="117"/>
      <c r="Y119" s="117"/>
      <c r="Z119" s="117"/>
      <c r="AA119" s="117"/>
      <c r="AC119" s="3"/>
    </row>
    <row r="120" spans="3:29" ht="14.5">
      <c r="C120" s="161"/>
      <c r="D120" s="22"/>
      <c r="E120" s="120"/>
      <c r="F120" s="121"/>
      <c r="G120" s="22"/>
      <c r="H120" s="122"/>
      <c r="I120" s="22"/>
      <c r="J120" s="123"/>
      <c r="K120" s="122"/>
      <c r="L120" s="132"/>
      <c r="M120" s="132"/>
      <c r="N120" s="22"/>
      <c r="O120" s="117"/>
      <c r="P120" s="117"/>
      <c r="Q120" s="117"/>
      <c r="R120" s="117"/>
      <c r="S120" s="117"/>
      <c r="T120" s="117"/>
      <c r="U120" s="117"/>
      <c r="V120" s="119"/>
      <c r="W120" s="119"/>
      <c r="X120" s="117"/>
      <c r="Y120" s="117"/>
      <c r="Z120" s="117"/>
      <c r="AA120" s="117"/>
      <c r="AC120" s="3"/>
    </row>
    <row r="121" spans="3:29" ht="14.5">
      <c r="C121" s="161"/>
      <c r="D121" s="22"/>
      <c r="E121" s="120"/>
      <c r="F121" s="121"/>
      <c r="G121" s="22"/>
      <c r="H121" s="122"/>
      <c r="I121" s="22"/>
      <c r="J121" s="123"/>
      <c r="K121" s="122"/>
      <c r="L121" s="132"/>
      <c r="M121" s="132"/>
      <c r="N121" s="22"/>
      <c r="O121" s="117"/>
      <c r="P121" s="117"/>
      <c r="Q121" s="117"/>
      <c r="R121" s="117"/>
      <c r="S121" s="117"/>
      <c r="T121" s="117"/>
      <c r="U121" s="117"/>
      <c r="V121" s="119"/>
      <c r="W121" s="119"/>
      <c r="X121" s="117"/>
      <c r="Y121" s="117"/>
      <c r="Z121" s="117"/>
      <c r="AA121" s="117"/>
      <c r="AC121" s="3"/>
    </row>
    <row r="122" spans="3:29" ht="14.5">
      <c r="C122" s="161"/>
      <c r="D122" s="22"/>
      <c r="E122" s="120"/>
      <c r="F122" s="121"/>
      <c r="G122" s="22"/>
      <c r="H122" s="122"/>
      <c r="I122" s="22"/>
      <c r="J122" s="123"/>
      <c r="K122" s="122"/>
      <c r="L122" s="132"/>
      <c r="M122" s="132"/>
      <c r="N122" s="22"/>
      <c r="O122" s="117"/>
      <c r="P122" s="117"/>
      <c r="Q122" s="117"/>
      <c r="R122" s="117"/>
      <c r="S122" s="117"/>
      <c r="T122" s="117"/>
      <c r="U122" s="117"/>
      <c r="V122" s="119"/>
      <c r="W122" s="119"/>
      <c r="X122" s="117"/>
      <c r="Y122" s="117"/>
      <c r="Z122" s="117"/>
      <c r="AA122" s="117"/>
      <c r="AC122" s="3"/>
    </row>
    <row r="123" spans="3:29" ht="14.5">
      <c r="C123" s="161"/>
      <c r="D123" s="22"/>
      <c r="E123" s="120"/>
      <c r="F123" s="121"/>
      <c r="G123" s="22"/>
      <c r="H123" s="122"/>
      <c r="I123" s="22"/>
      <c r="J123" s="123"/>
      <c r="K123" s="122"/>
      <c r="L123" s="132"/>
      <c r="M123" s="132"/>
      <c r="N123" s="22"/>
      <c r="O123" s="117"/>
      <c r="P123" s="117"/>
      <c r="Q123" s="117"/>
      <c r="R123" s="117"/>
      <c r="S123" s="117"/>
      <c r="T123" s="117"/>
      <c r="U123" s="117"/>
      <c r="V123" s="119"/>
      <c r="W123" s="119"/>
      <c r="X123" s="117"/>
      <c r="Y123" s="117"/>
      <c r="Z123" s="117"/>
      <c r="AA123" s="117"/>
      <c r="AC123" s="3"/>
    </row>
    <row r="124" spans="3:29" ht="14.5">
      <c r="C124" s="161"/>
      <c r="D124" s="22"/>
      <c r="E124" s="120"/>
      <c r="F124" s="121"/>
      <c r="G124" s="22"/>
      <c r="H124" s="122"/>
      <c r="I124" s="22"/>
      <c r="J124" s="123"/>
      <c r="K124" s="122"/>
      <c r="L124" s="132"/>
      <c r="M124" s="132"/>
      <c r="N124" s="22"/>
      <c r="O124" s="117"/>
      <c r="P124" s="117"/>
      <c r="Q124" s="117"/>
      <c r="R124" s="117"/>
      <c r="S124" s="117"/>
      <c r="T124" s="117"/>
      <c r="U124" s="117"/>
      <c r="V124" s="119"/>
      <c r="W124" s="119"/>
      <c r="X124" s="117"/>
      <c r="Y124" s="117"/>
      <c r="Z124" s="117"/>
      <c r="AA124" s="117"/>
      <c r="AC124" s="3"/>
    </row>
    <row r="125" spans="3:29" ht="14.5">
      <c r="C125" s="161"/>
      <c r="D125" s="22"/>
      <c r="E125" s="120"/>
      <c r="F125" s="121"/>
      <c r="G125" s="22"/>
      <c r="H125" s="122"/>
      <c r="I125" s="22"/>
      <c r="J125" s="123"/>
      <c r="K125" s="122"/>
      <c r="L125" s="132"/>
      <c r="M125" s="132"/>
      <c r="N125" s="22"/>
      <c r="O125" s="117"/>
      <c r="P125" s="117"/>
      <c r="Q125" s="117"/>
      <c r="R125" s="117"/>
      <c r="S125" s="117"/>
      <c r="T125" s="117"/>
      <c r="U125" s="117"/>
      <c r="V125" s="119"/>
      <c r="W125" s="119"/>
      <c r="X125" s="117"/>
      <c r="Y125" s="117"/>
      <c r="Z125" s="117"/>
      <c r="AA125" s="117"/>
      <c r="AC125" s="3"/>
    </row>
    <row r="126" spans="3:29" ht="14.5">
      <c r="C126" s="161"/>
      <c r="D126" s="22"/>
      <c r="E126" s="120"/>
      <c r="F126" s="121"/>
      <c r="G126" s="22"/>
      <c r="H126" s="122"/>
      <c r="I126" s="22"/>
      <c r="J126" s="123"/>
      <c r="K126" s="122"/>
      <c r="L126" s="132"/>
      <c r="M126" s="132"/>
      <c r="N126" s="22"/>
      <c r="O126" s="117"/>
      <c r="P126" s="117"/>
      <c r="Q126" s="117"/>
      <c r="R126" s="117"/>
      <c r="S126" s="117"/>
      <c r="T126" s="117"/>
      <c r="U126" s="117"/>
      <c r="V126" s="119"/>
      <c r="W126" s="119"/>
      <c r="X126" s="117"/>
      <c r="Y126" s="117"/>
      <c r="Z126" s="117"/>
      <c r="AA126" s="117"/>
      <c r="AC126" s="3"/>
    </row>
    <row r="127" spans="3:29" ht="14.5">
      <c r="C127" s="161"/>
      <c r="D127" s="22"/>
      <c r="E127" s="120"/>
      <c r="F127" s="121"/>
      <c r="G127" s="22"/>
      <c r="H127" s="122"/>
      <c r="I127" s="22"/>
      <c r="J127" s="123"/>
      <c r="K127" s="122"/>
      <c r="L127" s="132"/>
      <c r="M127" s="132"/>
      <c r="N127" s="22"/>
      <c r="O127" s="117"/>
      <c r="P127" s="117"/>
      <c r="Q127" s="117"/>
      <c r="R127" s="117"/>
      <c r="S127" s="117"/>
      <c r="T127" s="117"/>
      <c r="U127" s="117"/>
      <c r="V127" s="119"/>
      <c r="W127" s="119"/>
      <c r="X127" s="117"/>
      <c r="Y127" s="117"/>
      <c r="Z127" s="117"/>
      <c r="AA127" s="117"/>
      <c r="AC127" s="3"/>
    </row>
    <row r="128" spans="3:29" ht="14.5">
      <c r="C128" s="161"/>
      <c r="D128" s="22"/>
      <c r="E128" s="120"/>
      <c r="F128" s="121"/>
      <c r="G128" s="22"/>
      <c r="H128" s="122"/>
      <c r="I128" s="22"/>
      <c r="J128" s="123"/>
      <c r="K128" s="122"/>
      <c r="L128" s="132"/>
      <c r="M128" s="132"/>
      <c r="N128" s="22"/>
      <c r="O128" s="117"/>
      <c r="P128" s="117"/>
      <c r="Q128" s="117"/>
      <c r="R128" s="117"/>
      <c r="S128" s="117"/>
      <c r="T128" s="117"/>
      <c r="U128" s="117"/>
      <c r="V128" s="119"/>
      <c r="W128" s="119"/>
      <c r="X128" s="117"/>
      <c r="Y128" s="117"/>
      <c r="Z128" s="117"/>
      <c r="AA128" s="117"/>
      <c r="AC128" s="3"/>
    </row>
    <row r="129" spans="3:29" ht="14.5">
      <c r="C129" s="161"/>
      <c r="D129" s="22"/>
      <c r="E129" s="120"/>
      <c r="F129" s="121"/>
      <c r="G129" s="22"/>
      <c r="H129" s="122"/>
      <c r="I129" s="22"/>
      <c r="J129" s="123"/>
      <c r="K129" s="122"/>
      <c r="L129" s="132"/>
      <c r="M129" s="132"/>
      <c r="N129" s="22"/>
      <c r="O129" s="117"/>
      <c r="P129" s="117"/>
      <c r="Q129" s="117"/>
      <c r="R129" s="117"/>
      <c r="S129" s="117"/>
      <c r="T129" s="117"/>
      <c r="U129" s="117"/>
      <c r="V129" s="119"/>
      <c r="W129" s="119"/>
      <c r="X129" s="117"/>
      <c r="Y129" s="117"/>
      <c r="Z129" s="117"/>
      <c r="AA129" s="117"/>
      <c r="AC129" s="3"/>
    </row>
    <row r="130" spans="3:29" ht="14.5">
      <c r="C130" s="161"/>
      <c r="D130" s="22"/>
      <c r="E130" s="120"/>
      <c r="F130" s="121"/>
      <c r="G130" s="22"/>
      <c r="H130" s="122"/>
      <c r="I130" s="22"/>
      <c r="J130" s="123"/>
      <c r="K130" s="122"/>
      <c r="L130" s="132"/>
      <c r="M130" s="132"/>
      <c r="N130" s="22"/>
      <c r="O130" s="117"/>
      <c r="P130" s="117"/>
      <c r="Q130" s="117"/>
      <c r="R130" s="117"/>
      <c r="S130" s="117"/>
      <c r="T130" s="117"/>
      <c r="U130" s="117"/>
      <c r="V130" s="119"/>
      <c r="W130" s="119"/>
      <c r="X130" s="117"/>
      <c r="Y130" s="117"/>
      <c r="Z130" s="117"/>
      <c r="AA130" s="117"/>
      <c r="AC130" s="3"/>
    </row>
    <row r="131" spans="3:29" ht="14.5">
      <c r="C131" s="161"/>
      <c r="D131" s="22"/>
      <c r="E131" s="120"/>
      <c r="F131" s="121"/>
      <c r="G131" s="22"/>
      <c r="H131" s="122"/>
      <c r="I131" s="22"/>
      <c r="J131" s="123"/>
      <c r="K131" s="122"/>
      <c r="L131" s="132"/>
      <c r="M131" s="132"/>
      <c r="N131" s="22"/>
      <c r="O131" s="117"/>
      <c r="P131" s="117"/>
      <c r="Q131" s="117"/>
      <c r="R131" s="117"/>
      <c r="S131" s="117"/>
      <c r="T131" s="117"/>
      <c r="U131" s="117"/>
      <c r="V131" s="119"/>
      <c r="W131" s="119"/>
      <c r="X131" s="117"/>
      <c r="Y131" s="117"/>
      <c r="Z131" s="117"/>
      <c r="AA131" s="117"/>
      <c r="AC131" s="3"/>
    </row>
    <row r="132" spans="3:29" ht="14.5">
      <c r="C132" s="161"/>
      <c r="D132" s="22"/>
      <c r="E132" s="120"/>
      <c r="F132" s="121"/>
      <c r="G132" s="22"/>
      <c r="H132" s="122"/>
      <c r="I132" s="22"/>
      <c r="J132" s="123"/>
      <c r="K132" s="122"/>
      <c r="L132" s="132"/>
      <c r="M132" s="132"/>
      <c r="N132" s="22"/>
      <c r="O132" s="117"/>
      <c r="P132" s="117"/>
      <c r="Q132" s="117"/>
      <c r="R132" s="117"/>
      <c r="S132" s="117"/>
      <c r="T132" s="117"/>
      <c r="U132" s="117"/>
      <c r="V132" s="119"/>
      <c r="W132" s="119"/>
      <c r="X132" s="117"/>
      <c r="Y132" s="117"/>
      <c r="Z132" s="117"/>
      <c r="AA132" s="117"/>
      <c r="AC132" s="3"/>
    </row>
    <row r="133" spans="3:29" ht="14.5">
      <c r="C133" s="161"/>
      <c r="D133" s="22"/>
      <c r="E133" s="120"/>
      <c r="F133" s="121"/>
      <c r="G133" s="22"/>
      <c r="H133" s="122"/>
      <c r="I133" s="22"/>
      <c r="J133" s="123"/>
      <c r="K133" s="122"/>
      <c r="L133" s="132"/>
      <c r="M133" s="132"/>
      <c r="N133" s="22"/>
      <c r="O133" s="117"/>
      <c r="P133" s="117"/>
      <c r="Q133" s="117"/>
      <c r="R133" s="117"/>
      <c r="S133" s="117"/>
      <c r="T133" s="117"/>
      <c r="U133" s="117"/>
      <c r="V133" s="119"/>
      <c r="W133" s="119"/>
      <c r="X133" s="117"/>
      <c r="Y133" s="117"/>
      <c r="Z133" s="117"/>
      <c r="AA133" s="117"/>
      <c r="AC133" s="3"/>
    </row>
    <row r="134" spans="3:29" ht="14.5">
      <c r="C134" s="161"/>
      <c r="D134" s="22"/>
      <c r="E134" s="120"/>
      <c r="F134" s="121"/>
      <c r="G134" s="22"/>
      <c r="H134" s="122"/>
      <c r="I134" s="22"/>
      <c r="J134" s="123"/>
      <c r="K134" s="122"/>
      <c r="L134" s="132"/>
      <c r="M134" s="132"/>
      <c r="N134" s="22"/>
      <c r="O134" s="117"/>
      <c r="P134" s="117"/>
      <c r="Q134" s="117"/>
      <c r="R134" s="117"/>
      <c r="S134" s="117"/>
      <c r="T134" s="117"/>
      <c r="U134" s="117"/>
      <c r="V134" s="119"/>
      <c r="W134" s="119"/>
      <c r="X134" s="117"/>
      <c r="Y134" s="117"/>
      <c r="Z134" s="117"/>
      <c r="AA134" s="117"/>
      <c r="AC134" s="3"/>
    </row>
    <row r="135" spans="3:29" ht="14.5">
      <c r="C135" s="161"/>
      <c r="D135" s="22"/>
      <c r="E135" s="120"/>
      <c r="F135" s="121"/>
      <c r="G135" s="22"/>
      <c r="H135" s="122"/>
      <c r="I135" s="22"/>
      <c r="J135" s="123"/>
      <c r="K135" s="122"/>
      <c r="L135" s="132"/>
      <c r="M135" s="132"/>
      <c r="N135" s="22"/>
      <c r="O135" s="117"/>
      <c r="P135" s="117"/>
      <c r="Q135" s="117"/>
      <c r="R135" s="117"/>
      <c r="S135" s="117"/>
      <c r="T135" s="117"/>
      <c r="U135" s="117"/>
      <c r="V135" s="119"/>
      <c r="W135" s="119"/>
      <c r="X135" s="117"/>
      <c r="Y135" s="117"/>
      <c r="Z135" s="117"/>
      <c r="AA135" s="117"/>
      <c r="AC135" s="3"/>
    </row>
    <row r="136" spans="3:29" ht="14.5">
      <c r="C136" s="161"/>
      <c r="D136" s="22"/>
      <c r="E136" s="120"/>
      <c r="F136" s="121"/>
      <c r="G136" s="22"/>
      <c r="H136" s="122"/>
      <c r="I136" s="22"/>
      <c r="J136" s="123"/>
      <c r="K136" s="122"/>
      <c r="L136" s="132"/>
      <c r="M136" s="132"/>
      <c r="N136" s="22"/>
      <c r="O136" s="117"/>
      <c r="P136" s="117"/>
      <c r="Q136" s="117"/>
      <c r="R136" s="117"/>
      <c r="S136" s="117"/>
      <c r="T136" s="117"/>
      <c r="U136" s="117"/>
      <c r="V136" s="119"/>
      <c r="W136" s="119"/>
      <c r="X136" s="117"/>
      <c r="Y136" s="117"/>
      <c r="Z136" s="117"/>
      <c r="AA136" s="117"/>
      <c r="AC136" s="3"/>
    </row>
    <row r="137" spans="3:29" ht="14.5">
      <c r="C137" s="161"/>
      <c r="D137" s="22"/>
      <c r="E137" s="120"/>
      <c r="F137" s="121"/>
      <c r="G137" s="22"/>
      <c r="H137" s="122"/>
      <c r="I137" s="22"/>
      <c r="J137" s="123"/>
      <c r="K137" s="122"/>
      <c r="L137" s="132"/>
      <c r="M137" s="132"/>
      <c r="N137" s="22"/>
      <c r="O137" s="117"/>
      <c r="P137" s="117"/>
      <c r="Q137" s="117"/>
      <c r="R137" s="117"/>
      <c r="S137" s="117"/>
      <c r="T137" s="117"/>
      <c r="U137" s="117"/>
      <c r="V137" s="119"/>
      <c r="W137" s="119"/>
      <c r="X137" s="117"/>
      <c r="Y137" s="117"/>
      <c r="Z137" s="117"/>
      <c r="AA137" s="117"/>
      <c r="AC137" s="3"/>
    </row>
    <row r="138" spans="3:29" ht="14.5">
      <c r="C138" s="161"/>
      <c r="D138" s="22"/>
      <c r="E138" s="120"/>
      <c r="F138" s="121"/>
      <c r="G138" s="22"/>
      <c r="H138" s="122"/>
      <c r="I138" s="22"/>
      <c r="J138" s="123"/>
      <c r="K138" s="122"/>
      <c r="L138" s="132"/>
      <c r="M138" s="132"/>
      <c r="N138" s="22"/>
      <c r="O138" s="117"/>
      <c r="P138" s="117"/>
      <c r="Q138" s="117"/>
      <c r="R138" s="117"/>
      <c r="S138" s="117"/>
      <c r="T138" s="117"/>
      <c r="U138" s="117"/>
      <c r="V138" s="119"/>
      <c r="W138" s="119"/>
      <c r="X138" s="117"/>
      <c r="Y138" s="117"/>
      <c r="Z138" s="117"/>
      <c r="AA138" s="117"/>
      <c r="AC138" s="3"/>
    </row>
    <row r="139" spans="3:29" ht="14.5">
      <c r="C139" s="161"/>
      <c r="D139" s="22"/>
      <c r="E139" s="120"/>
      <c r="F139" s="121"/>
      <c r="G139" s="22"/>
      <c r="H139" s="122"/>
      <c r="I139" s="22"/>
      <c r="J139" s="123"/>
      <c r="K139" s="122"/>
      <c r="L139" s="132"/>
      <c r="M139" s="132"/>
      <c r="N139" s="22"/>
      <c r="O139" s="117"/>
      <c r="P139" s="117"/>
      <c r="Q139" s="117"/>
      <c r="R139" s="117"/>
      <c r="S139" s="117"/>
      <c r="T139" s="117"/>
      <c r="U139" s="117"/>
      <c r="V139" s="119"/>
      <c r="W139" s="119"/>
      <c r="X139" s="117"/>
      <c r="Y139" s="117"/>
      <c r="Z139" s="117"/>
      <c r="AA139" s="117"/>
      <c r="AC139" s="3"/>
    </row>
    <row r="140" spans="3:29" ht="14.5">
      <c r="C140" s="161"/>
      <c r="D140" s="22"/>
      <c r="E140" s="120"/>
      <c r="F140" s="121"/>
      <c r="G140" s="22"/>
      <c r="H140" s="122"/>
      <c r="I140" s="22"/>
      <c r="J140" s="123"/>
      <c r="K140" s="122"/>
      <c r="L140" s="132"/>
      <c r="M140" s="132"/>
      <c r="N140" s="22"/>
      <c r="O140" s="117"/>
      <c r="P140" s="117"/>
      <c r="Q140" s="117"/>
      <c r="R140" s="117"/>
      <c r="S140" s="117"/>
      <c r="T140" s="117"/>
      <c r="U140" s="117"/>
      <c r="V140" s="119"/>
      <c r="W140" s="119"/>
      <c r="X140" s="117"/>
      <c r="Y140" s="117"/>
      <c r="Z140" s="117"/>
      <c r="AA140" s="117"/>
      <c r="AC140" s="3"/>
    </row>
    <row r="141" spans="3:29" ht="14.5">
      <c r="C141" s="161"/>
      <c r="D141" s="22"/>
      <c r="E141" s="120"/>
      <c r="F141" s="121"/>
      <c r="G141" s="22"/>
      <c r="H141" s="122"/>
      <c r="I141" s="22"/>
      <c r="J141" s="123"/>
      <c r="K141" s="122"/>
      <c r="L141" s="132"/>
      <c r="M141" s="132"/>
      <c r="N141" s="22"/>
      <c r="O141" s="117"/>
      <c r="P141" s="117"/>
      <c r="Q141" s="117"/>
      <c r="R141" s="117"/>
      <c r="S141" s="117"/>
      <c r="T141" s="117"/>
      <c r="U141" s="117"/>
      <c r="V141" s="119"/>
      <c r="W141" s="119"/>
      <c r="X141" s="117"/>
      <c r="Y141" s="117"/>
      <c r="Z141" s="117"/>
      <c r="AA141" s="117"/>
      <c r="AC141" s="3"/>
    </row>
    <row r="142" spans="3:29" ht="14.5">
      <c r="C142" s="161"/>
      <c r="D142" s="22"/>
      <c r="E142" s="120"/>
      <c r="F142" s="121"/>
      <c r="G142" s="22"/>
      <c r="H142" s="122"/>
      <c r="I142" s="22"/>
      <c r="J142" s="123"/>
      <c r="K142" s="122"/>
      <c r="L142" s="132"/>
      <c r="M142" s="132"/>
      <c r="N142" s="22"/>
      <c r="O142" s="117"/>
      <c r="P142" s="117"/>
      <c r="Q142" s="117"/>
      <c r="R142" s="117"/>
      <c r="S142" s="117"/>
      <c r="T142" s="117"/>
      <c r="U142" s="117"/>
      <c r="V142" s="119"/>
      <c r="W142" s="119"/>
      <c r="X142" s="117"/>
      <c r="Y142" s="117"/>
      <c r="Z142" s="117"/>
      <c r="AA142" s="117"/>
      <c r="AC142" s="3"/>
    </row>
    <row r="143" spans="3:29" ht="14.5">
      <c r="C143" s="161"/>
      <c r="D143" s="22"/>
      <c r="E143" s="120"/>
      <c r="F143" s="121"/>
      <c r="G143" s="22"/>
      <c r="H143" s="122"/>
      <c r="I143" s="22"/>
      <c r="J143" s="123"/>
      <c r="K143" s="122"/>
      <c r="L143" s="132"/>
      <c r="M143" s="132"/>
      <c r="N143" s="22"/>
      <c r="O143" s="117"/>
      <c r="P143" s="117"/>
      <c r="Q143" s="117"/>
      <c r="R143" s="117"/>
      <c r="S143" s="117"/>
      <c r="T143" s="117"/>
      <c r="U143" s="117"/>
      <c r="V143" s="119"/>
      <c r="W143" s="119"/>
      <c r="X143" s="117"/>
      <c r="Y143" s="117"/>
      <c r="Z143" s="117"/>
      <c r="AA143" s="117"/>
      <c r="AC143" s="3"/>
    </row>
    <row r="144" spans="3:29" ht="14.5">
      <c r="C144" s="161"/>
      <c r="D144" s="22"/>
      <c r="E144" s="120"/>
      <c r="F144" s="121"/>
      <c r="G144" s="22"/>
      <c r="H144" s="122"/>
      <c r="I144" s="22"/>
      <c r="J144" s="123"/>
      <c r="K144" s="122"/>
      <c r="L144" s="132"/>
      <c r="M144" s="132"/>
      <c r="N144" s="22"/>
      <c r="O144" s="117"/>
      <c r="P144" s="117"/>
      <c r="Q144" s="117"/>
      <c r="R144" s="117"/>
      <c r="S144" s="117"/>
      <c r="T144" s="117"/>
      <c r="U144" s="117"/>
      <c r="V144" s="119"/>
      <c r="W144" s="119"/>
      <c r="X144" s="117"/>
      <c r="Y144" s="117"/>
      <c r="Z144" s="117"/>
      <c r="AA144" s="117"/>
      <c r="AC144" s="3"/>
    </row>
    <row r="145" spans="3:29" ht="14.5">
      <c r="C145" s="161"/>
      <c r="D145" s="22"/>
      <c r="E145" s="120"/>
      <c r="F145" s="121"/>
      <c r="G145" s="22"/>
      <c r="H145" s="122"/>
      <c r="I145" s="22"/>
      <c r="J145" s="123"/>
      <c r="K145" s="122"/>
      <c r="L145" s="132"/>
      <c r="M145" s="132"/>
      <c r="N145" s="22"/>
      <c r="O145" s="117"/>
      <c r="P145" s="117"/>
      <c r="Q145" s="117"/>
      <c r="R145" s="117"/>
      <c r="S145" s="117"/>
      <c r="T145" s="117"/>
      <c r="U145" s="117"/>
      <c r="V145" s="119"/>
      <c r="W145" s="119"/>
      <c r="X145" s="117"/>
      <c r="Y145" s="117"/>
      <c r="Z145" s="117"/>
      <c r="AA145" s="117"/>
      <c r="AC145" s="3"/>
    </row>
    <row r="146" spans="3:29" ht="14.5">
      <c r="C146" s="161"/>
      <c r="D146" s="22"/>
      <c r="E146" s="120"/>
      <c r="F146" s="121"/>
      <c r="G146" s="22"/>
      <c r="H146" s="122"/>
      <c r="I146" s="22"/>
      <c r="J146" s="123"/>
      <c r="K146" s="122"/>
      <c r="L146" s="132"/>
      <c r="M146" s="132"/>
      <c r="N146" s="22"/>
      <c r="O146" s="117"/>
      <c r="P146" s="117"/>
      <c r="Q146" s="117"/>
      <c r="R146" s="117"/>
      <c r="S146" s="117"/>
      <c r="T146" s="117"/>
      <c r="U146" s="117"/>
      <c r="V146" s="119"/>
      <c r="W146" s="119"/>
      <c r="X146" s="117"/>
      <c r="Y146" s="117"/>
      <c r="Z146" s="117"/>
      <c r="AA146" s="117"/>
      <c r="AC146" s="3"/>
    </row>
    <row r="147" spans="3:29" ht="14.5">
      <c r="C147" s="161"/>
      <c r="D147" s="22"/>
      <c r="E147" s="120"/>
      <c r="F147" s="121"/>
      <c r="G147" s="22"/>
      <c r="H147" s="122"/>
      <c r="I147" s="22"/>
      <c r="J147" s="123"/>
      <c r="K147" s="122"/>
      <c r="L147" s="132"/>
      <c r="M147" s="132"/>
      <c r="N147" s="22"/>
      <c r="O147" s="117"/>
      <c r="P147" s="117"/>
      <c r="Q147" s="117"/>
      <c r="R147" s="117"/>
      <c r="S147" s="117"/>
      <c r="T147" s="117"/>
      <c r="U147" s="117"/>
      <c r="V147" s="119"/>
      <c r="W147" s="119"/>
      <c r="X147" s="117"/>
      <c r="Y147" s="117"/>
      <c r="Z147" s="117"/>
      <c r="AA147" s="117"/>
      <c r="AC147" s="3"/>
    </row>
    <row r="148" spans="3:29" ht="14.5">
      <c r="C148" s="161"/>
      <c r="D148" s="22"/>
      <c r="E148" s="120"/>
      <c r="F148" s="121"/>
      <c r="G148" s="22"/>
      <c r="H148" s="122"/>
      <c r="I148" s="22"/>
      <c r="J148" s="123"/>
      <c r="K148" s="122"/>
      <c r="L148" s="132"/>
      <c r="M148" s="132"/>
      <c r="N148" s="22"/>
      <c r="O148" s="117"/>
      <c r="P148" s="117"/>
      <c r="Q148" s="117"/>
      <c r="R148" s="117"/>
      <c r="S148" s="117"/>
      <c r="T148" s="117"/>
      <c r="U148" s="117"/>
      <c r="V148" s="119"/>
      <c r="W148" s="119"/>
      <c r="X148" s="117"/>
      <c r="Y148" s="117"/>
      <c r="Z148" s="117"/>
      <c r="AA148" s="117"/>
      <c r="AC148" s="3"/>
    </row>
    <row r="149" spans="3:29" ht="14.5">
      <c r="C149" s="161"/>
      <c r="D149" s="22"/>
      <c r="E149" s="120"/>
      <c r="F149" s="121"/>
      <c r="G149" s="22"/>
      <c r="H149" s="122"/>
      <c r="I149" s="22"/>
      <c r="J149" s="123"/>
      <c r="K149" s="122"/>
      <c r="L149" s="132"/>
      <c r="M149" s="132"/>
      <c r="N149" s="22"/>
      <c r="O149" s="117"/>
      <c r="P149" s="117"/>
      <c r="Q149" s="117"/>
      <c r="R149" s="117"/>
      <c r="S149" s="117"/>
      <c r="T149" s="117"/>
      <c r="U149" s="117"/>
      <c r="V149" s="119"/>
      <c r="W149" s="119"/>
      <c r="X149" s="117"/>
      <c r="Y149" s="117"/>
      <c r="Z149" s="117"/>
      <c r="AA149" s="117"/>
      <c r="AC149" s="3"/>
    </row>
    <row r="150" spans="3:29" ht="14.5">
      <c r="C150" s="161"/>
      <c r="D150" s="22"/>
      <c r="E150" s="120"/>
      <c r="F150" s="121"/>
      <c r="G150" s="22"/>
      <c r="H150" s="122"/>
      <c r="I150" s="22"/>
      <c r="J150" s="123"/>
      <c r="K150" s="122"/>
      <c r="L150" s="132"/>
      <c r="M150" s="132"/>
      <c r="N150" s="22"/>
      <c r="O150" s="117"/>
      <c r="P150" s="117"/>
      <c r="Q150" s="117"/>
      <c r="R150" s="117"/>
      <c r="S150" s="117"/>
      <c r="T150" s="117"/>
      <c r="U150" s="117"/>
      <c r="V150" s="119"/>
      <c r="W150" s="119"/>
      <c r="X150" s="117"/>
      <c r="Y150" s="117"/>
      <c r="Z150" s="117"/>
      <c r="AA150" s="117"/>
      <c r="AC150" s="3"/>
    </row>
    <row r="151" spans="3:29" ht="14.5">
      <c r="C151" s="161"/>
      <c r="D151" s="22"/>
      <c r="E151" s="120"/>
      <c r="F151" s="121"/>
      <c r="G151" s="22"/>
      <c r="H151" s="122"/>
      <c r="I151" s="22"/>
      <c r="J151" s="123"/>
      <c r="K151" s="122"/>
      <c r="L151" s="132"/>
      <c r="M151" s="132"/>
      <c r="N151" s="22"/>
      <c r="O151" s="117"/>
      <c r="P151" s="117"/>
      <c r="Q151" s="117"/>
      <c r="R151" s="117"/>
      <c r="S151" s="117"/>
      <c r="T151" s="117"/>
      <c r="U151" s="117"/>
      <c r="V151" s="119"/>
      <c r="W151" s="119"/>
      <c r="X151" s="117"/>
      <c r="Y151" s="117"/>
      <c r="Z151" s="117"/>
      <c r="AA151" s="117"/>
      <c r="AC151" s="3"/>
    </row>
    <row r="152" spans="3:29" ht="14.5">
      <c r="C152" s="161"/>
      <c r="D152" s="22"/>
      <c r="E152" s="120"/>
      <c r="F152" s="121"/>
      <c r="G152" s="22"/>
      <c r="H152" s="122"/>
      <c r="I152" s="22"/>
      <c r="J152" s="123"/>
      <c r="K152" s="122"/>
      <c r="L152" s="132"/>
      <c r="M152" s="132"/>
      <c r="N152" s="22"/>
      <c r="O152" s="117"/>
      <c r="P152" s="117"/>
      <c r="Q152" s="117"/>
      <c r="R152" s="117"/>
      <c r="S152" s="117"/>
      <c r="T152" s="117"/>
      <c r="U152" s="117"/>
      <c r="V152" s="119"/>
      <c r="W152" s="119"/>
      <c r="X152" s="117"/>
      <c r="Y152" s="117"/>
      <c r="Z152" s="117"/>
      <c r="AA152" s="117"/>
      <c r="AC152" s="3"/>
    </row>
    <row r="153" spans="3:29" ht="14.5">
      <c r="C153" s="161"/>
      <c r="D153" s="22"/>
      <c r="E153" s="120"/>
      <c r="F153" s="121"/>
      <c r="G153" s="22"/>
      <c r="H153" s="122"/>
      <c r="I153" s="22"/>
      <c r="J153" s="123"/>
      <c r="K153" s="122"/>
      <c r="L153" s="132"/>
      <c r="M153" s="132"/>
      <c r="N153" s="22"/>
      <c r="O153" s="117"/>
      <c r="P153" s="117"/>
      <c r="Q153" s="117"/>
      <c r="R153" s="117"/>
      <c r="S153" s="117"/>
      <c r="T153" s="117"/>
      <c r="U153" s="117"/>
      <c r="V153" s="119"/>
      <c r="W153" s="119"/>
      <c r="X153" s="117"/>
      <c r="Y153" s="117"/>
      <c r="Z153" s="117"/>
      <c r="AA153" s="117"/>
      <c r="AC153" s="3"/>
    </row>
    <row r="154" spans="3:29" ht="14.5">
      <c r="C154" s="161"/>
      <c r="D154" s="22"/>
      <c r="E154" s="120"/>
      <c r="F154" s="121"/>
      <c r="G154" s="22"/>
      <c r="H154" s="122"/>
      <c r="I154" s="22"/>
      <c r="J154" s="123"/>
      <c r="K154" s="122"/>
      <c r="L154" s="132"/>
      <c r="M154" s="132"/>
      <c r="N154" s="22"/>
      <c r="O154" s="117"/>
      <c r="P154" s="117"/>
      <c r="Q154" s="117"/>
      <c r="R154" s="117"/>
      <c r="S154" s="117"/>
      <c r="T154" s="117"/>
      <c r="U154" s="117"/>
      <c r="V154" s="119"/>
      <c r="W154" s="119"/>
      <c r="X154" s="117"/>
      <c r="Y154" s="117"/>
      <c r="Z154" s="117"/>
      <c r="AA154" s="117"/>
      <c r="AC154" s="3"/>
    </row>
    <row r="155" spans="3:29" ht="14.5">
      <c r="C155" s="161"/>
      <c r="D155" s="22"/>
      <c r="E155" s="120"/>
      <c r="F155" s="121"/>
      <c r="G155" s="22"/>
      <c r="H155" s="122"/>
      <c r="I155" s="22"/>
      <c r="J155" s="123"/>
      <c r="K155" s="122"/>
      <c r="L155" s="132"/>
      <c r="M155" s="132"/>
      <c r="N155" s="22"/>
      <c r="O155" s="117"/>
      <c r="P155" s="117"/>
      <c r="Q155" s="117"/>
      <c r="R155" s="117"/>
      <c r="S155" s="117"/>
      <c r="T155" s="117"/>
      <c r="U155" s="117"/>
      <c r="V155" s="119"/>
      <c r="W155" s="119"/>
      <c r="X155" s="117"/>
      <c r="Y155" s="117"/>
      <c r="Z155" s="117"/>
      <c r="AA155" s="117"/>
      <c r="AC155" s="3"/>
    </row>
    <row r="156" spans="3:29" ht="14.5">
      <c r="C156" s="161"/>
      <c r="D156" s="22"/>
      <c r="E156" s="120"/>
      <c r="F156" s="121"/>
      <c r="G156" s="22"/>
      <c r="H156" s="122"/>
      <c r="I156" s="22"/>
      <c r="J156" s="123"/>
      <c r="K156" s="122"/>
      <c r="L156" s="132"/>
      <c r="M156" s="132"/>
      <c r="N156" s="22"/>
      <c r="O156" s="117"/>
      <c r="P156" s="117"/>
      <c r="Q156" s="117"/>
      <c r="R156" s="117"/>
      <c r="S156" s="117"/>
      <c r="T156" s="117"/>
      <c r="U156" s="117"/>
      <c r="V156" s="119"/>
      <c r="W156" s="119"/>
      <c r="X156" s="117"/>
      <c r="Y156" s="117"/>
      <c r="Z156" s="117"/>
      <c r="AA156" s="117"/>
      <c r="AC156" s="3"/>
    </row>
    <row r="157" spans="3:29" ht="14.5">
      <c r="C157" s="161"/>
      <c r="D157" s="22"/>
      <c r="E157" s="120"/>
      <c r="F157" s="121"/>
      <c r="G157" s="22"/>
      <c r="H157" s="122"/>
      <c r="I157" s="22"/>
      <c r="J157" s="123"/>
      <c r="K157" s="122"/>
      <c r="L157" s="132"/>
      <c r="M157" s="132"/>
      <c r="N157" s="22"/>
      <c r="O157" s="117"/>
      <c r="P157" s="117"/>
      <c r="Q157" s="117"/>
      <c r="R157" s="117"/>
      <c r="S157" s="117"/>
      <c r="T157" s="117"/>
      <c r="U157" s="117"/>
      <c r="V157" s="119"/>
      <c r="W157" s="119"/>
      <c r="X157" s="117"/>
      <c r="Y157" s="117"/>
      <c r="Z157" s="117"/>
      <c r="AA157" s="117"/>
      <c r="AC157" s="3"/>
    </row>
    <row r="158" spans="3:29" ht="14.5">
      <c r="C158" s="161"/>
      <c r="D158" s="22"/>
      <c r="E158" s="120"/>
      <c r="F158" s="121"/>
      <c r="G158" s="22"/>
      <c r="H158" s="122"/>
      <c r="I158" s="22"/>
      <c r="J158" s="123"/>
      <c r="K158" s="122"/>
      <c r="L158" s="132"/>
      <c r="M158" s="132"/>
      <c r="N158" s="22"/>
      <c r="O158" s="117"/>
      <c r="P158" s="117"/>
      <c r="Q158" s="117"/>
      <c r="R158" s="117"/>
      <c r="S158" s="117"/>
      <c r="T158" s="117"/>
      <c r="U158" s="117"/>
      <c r="V158" s="119"/>
      <c r="W158" s="119"/>
      <c r="X158" s="117"/>
      <c r="Y158" s="117"/>
      <c r="Z158" s="117"/>
      <c r="AA158" s="117"/>
      <c r="AC158" s="3"/>
    </row>
    <row r="159" spans="3:29" ht="14.5">
      <c r="C159" s="161"/>
      <c r="D159" s="22"/>
      <c r="E159" s="120"/>
      <c r="F159" s="121"/>
      <c r="G159" s="22"/>
      <c r="H159" s="122"/>
      <c r="I159" s="22"/>
      <c r="J159" s="123"/>
      <c r="K159" s="122"/>
      <c r="L159" s="132"/>
      <c r="M159" s="132"/>
      <c r="N159" s="22"/>
      <c r="O159" s="117"/>
      <c r="P159" s="117"/>
      <c r="Q159" s="117"/>
      <c r="R159" s="117"/>
      <c r="S159" s="117"/>
      <c r="T159" s="117"/>
      <c r="U159" s="117"/>
      <c r="V159" s="119"/>
      <c r="W159" s="119"/>
      <c r="X159" s="117"/>
      <c r="Y159" s="117"/>
      <c r="Z159" s="117"/>
      <c r="AA159" s="117"/>
      <c r="AC159" s="3"/>
    </row>
    <row r="160" spans="3:29" ht="14.5">
      <c r="C160" s="161"/>
      <c r="D160" s="22"/>
      <c r="E160" s="120"/>
      <c r="F160" s="121"/>
      <c r="G160" s="22"/>
      <c r="H160" s="122"/>
      <c r="I160" s="22"/>
      <c r="J160" s="123"/>
      <c r="K160" s="122"/>
      <c r="L160" s="132"/>
      <c r="M160" s="132"/>
      <c r="N160" s="22"/>
      <c r="O160" s="117"/>
      <c r="P160" s="117"/>
      <c r="Q160" s="117"/>
      <c r="R160" s="117"/>
      <c r="S160" s="117"/>
      <c r="T160" s="117"/>
      <c r="U160" s="117"/>
      <c r="V160" s="119"/>
      <c r="W160" s="119"/>
      <c r="X160" s="117"/>
      <c r="Y160" s="117"/>
      <c r="Z160" s="117"/>
      <c r="AA160" s="117"/>
      <c r="AC160" s="3"/>
    </row>
    <row r="161" spans="3:29" ht="14.5">
      <c r="C161" s="161"/>
      <c r="D161" s="22"/>
      <c r="E161" s="120"/>
      <c r="F161" s="121"/>
      <c r="G161" s="22"/>
      <c r="H161" s="122"/>
      <c r="I161" s="22"/>
      <c r="J161" s="123"/>
      <c r="K161" s="122"/>
      <c r="L161" s="132"/>
      <c r="M161" s="132"/>
      <c r="N161" s="22"/>
      <c r="O161" s="117"/>
      <c r="P161" s="117"/>
      <c r="Q161" s="117"/>
      <c r="R161" s="117"/>
      <c r="S161" s="117"/>
      <c r="T161" s="117"/>
      <c r="U161" s="117"/>
      <c r="V161" s="119"/>
      <c r="W161" s="119"/>
      <c r="X161" s="117"/>
      <c r="Y161" s="117"/>
      <c r="Z161" s="117"/>
      <c r="AA161" s="117"/>
      <c r="AC161" s="3"/>
    </row>
    <row r="162" spans="3:29" ht="14.5">
      <c r="C162" s="161"/>
      <c r="D162" s="22"/>
      <c r="E162" s="120"/>
      <c r="F162" s="121"/>
      <c r="G162" s="22"/>
      <c r="H162" s="122"/>
      <c r="I162" s="22"/>
      <c r="J162" s="123"/>
      <c r="K162" s="122"/>
      <c r="L162" s="132"/>
      <c r="M162" s="132"/>
      <c r="N162" s="22"/>
      <c r="O162" s="117"/>
      <c r="P162" s="117"/>
      <c r="Q162" s="117"/>
      <c r="R162" s="117"/>
      <c r="S162" s="117"/>
      <c r="T162" s="117"/>
      <c r="U162" s="117"/>
      <c r="V162" s="119"/>
      <c r="W162" s="119"/>
      <c r="X162" s="117"/>
      <c r="Y162" s="117"/>
      <c r="Z162" s="117"/>
      <c r="AA162" s="117"/>
      <c r="AC162" s="3"/>
    </row>
    <row r="163" spans="3:29" ht="14.5">
      <c r="C163" s="161"/>
      <c r="D163" s="22"/>
      <c r="E163" s="120"/>
      <c r="F163" s="121"/>
      <c r="G163" s="22"/>
      <c r="H163" s="122"/>
      <c r="I163" s="22"/>
      <c r="J163" s="123"/>
      <c r="K163" s="122"/>
      <c r="L163" s="132"/>
      <c r="M163" s="132"/>
      <c r="N163" s="22"/>
      <c r="O163" s="117"/>
      <c r="P163" s="117"/>
      <c r="Q163" s="117"/>
      <c r="R163" s="117"/>
      <c r="S163" s="117"/>
      <c r="T163" s="117"/>
      <c r="U163" s="117"/>
      <c r="V163" s="119"/>
      <c r="W163" s="119"/>
      <c r="X163" s="117"/>
      <c r="Y163" s="117"/>
      <c r="Z163" s="117"/>
      <c r="AA163" s="117"/>
      <c r="AC163" s="3"/>
    </row>
    <row r="164" spans="3:29" ht="14.5">
      <c r="C164" s="161"/>
      <c r="D164" s="22"/>
      <c r="E164" s="120"/>
      <c r="F164" s="121"/>
      <c r="G164" s="22"/>
      <c r="H164" s="122"/>
      <c r="I164" s="22"/>
      <c r="J164" s="123"/>
      <c r="K164" s="122"/>
      <c r="L164" s="132"/>
      <c r="M164" s="132"/>
      <c r="N164" s="22"/>
      <c r="O164" s="117"/>
      <c r="P164" s="117"/>
      <c r="Q164" s="117"/>
      <c r="R164" s="117"/>
      <c r="S164" s="117"/>
      <c r="T164" s="117"/>
      <c r="U164" s="117"/>
      <c r="V164" s="119"/>
      <c r="W164" s="119"/>
      <c r="X164" s="117"/>
      <c r="Y164" s="117"/>
      <c r="Z164" s="117"/>
      <c r="AA164" s="117"/>
      <c r="AC164" s="3"/>
    </row>
    <row r="165" spans="3:29" ht="14.5">
      <c r="C165" s="161"/>
      <c r="D165" s="22"/>
      <c r="E165" s="120"/>
      <c r="F165" s="121"/>
      <c r="G165" s="22"/>
      <c r="H165" s="122"/>
      <c r="I165" s="22"/>
      <c r="J165" s="123"/>
      <c r="K165" s="122"/>
      <c r="L165" s="132"/>
      <c r="M165" s="132"/>
      <c r="N165" s="22"/>
      <c r="O165" s="117"/>
      <c r="P165" s="117"/>
      <c r="Q165" s="117"/>
      <c r="R165" s="117"/>
      <c r="S165" s="117"/>
      <c r="T165" s="117"/>
      <c r="U165" s="117"/>
      <c r="V165" s="119"/>
      <c r="W165" s="119"/>
      <c r="X165" s="117"/>
      <c r="Y165" s="117"/>
      <c r="Z165" s="117"/>
      <c r="AA165" s="117"/>
      <c r="AC165" s="3"/>
    </row>
    <row r="166" spans="3:29" ht="14.5">
      <c r="C166" s="161"/>
      <c r="D166" s="22"/>
      <c r="E166" s="120"/>
      <c r="F166" s="121"/>
      <c r="G166" s="22"/>
      <c r="H166" s="122"/>
      <c r="I166" s="22"/>
      <c r="J166" s="123"/>
      <c r="K166" s="122"/>
      <c r="L166" s="132"/>
      <c r="M166" s="132"/>
      <c r="N166" s="22"/>
      <c r="O166" s="117"/>
      <c r="P166" s="117"/>
      <c r="Q166" s="117"/>
      <c r="R166" s="117"/>
      <c r="S166" s="117"/>
      <c r="T166" s="117"/>
      <c r="U166" s="117"/>
      <c r="V166" s="119"/>
      <c r="W166" s="119"/>
      <c r="X166" s="117"/>
      <c r="Y166" s="117"/>
      <c r="Z166" s="117"/>
      <c r="AA166" s="117"/>
      <c r="AC166" s="3"/>
    </row>
    <row r="167" spans="3:29" ht="14.5">
      <c r="C167" s="161"/>
      <c r="D167" s="22"/>
      <c r="E167" s="120"/>
      <c r="F167" s="121"/>
      <c r="G167" s="22"/>
      <c r="H167" s="122"/>
      <c r="I167" s="22"/>
      <c r="J167" s="123"/>
      <c r="K167" s="122"/>
      <c r="L167" s="132"/>
      <c r="M167" s="132"/>
      <c r="N167" s="22"/>
      <c r="O167" s="117"/>
      <c r="P167" s="117"/>
      <c r="Q167" s="117"/>
      <c r="R167" s="117"/>
      <c r="S167" s="117"/>
      <c r="T167" s="117"/>
      <c r="U167" s="117"/>
      <c r="V167" s="119"/>
      <c r="W167" s="119"/>
      <c r="X167" s="117"/>
      <c r="Y167" s="117"/>
      <c r="Z167" s="117"/>
      <c r="AA167" s="117"/>
      <c r="AC167" s="3"/>
    </row>
    <row r="168" spans="3:29" ht="14.5">
      <c r="C168" s="161"/>
      <c r="D168" s="22"/>
      <c r="E168" s="120"/>
      <c r="F168" s="121"/>
      <c r="G168" s="22"/>
      <c r="H168" s="122"/>
      <c r="I168" s="22"/>
      <c r="J168" s="123"/>
      <c r="K168" s="122"/>
      <c r="L168" s="132"/>
      <c r="M168" s="132"/>
      <c r="N168" s="22"/>
      <c r="O168" s="117"/>
      <c r="P168" s="117"/>
      <c r="Q168" s="117"/>
      <c r="R168" s="117"/>
      <c r="S168" s="117"/>
      <c r="T168" s="117"/>
      <c r="U168" s="117"/>
      <c r="V168" s="119"/>
      <c r="W168" s="119"/>
      <c r="X168" s="117"/>
      <c r="Y168" s="117"/>
      <c r="Z168" s="117"/>
      <c r="AA168" s="117"/>
      <c r="AC168" s="3"/>
    </row>
    <row r="169" spans="3:29" ht="14.5">
      <c r="C169" s="161"/>
      <c r="D169" s="22"/>
      <c r="E169" s="120"/>
      <c r="F169" s="121"/>
      <c r="G169" s="22"/>
      <c r="H169" s="122"/>
      <c r="I169" s="22"/>
      <c r="J169" s="123"/>
      <c r="K169" s="122"/>
      <c r="L169" s="132"/>
      <c r="M169" s="132"/>
      <c r="N169" s="22"/>
      <c r="O169" s="117"/>
      <c r="P169" s="117"/>
      <c r="Q169" s="117"/>
      <c r="R169" s="117"/>
      <c r="S169" s="117"/>
      <c r="T169" s="117"/>
      <c r="U169" s="117"/>
      <c r="V169" s="119"/>
      <c r="W169" s="119"/>
      <c r="X169" s="117"/>
      <c r="Y169" s="117"/>
      <c r="Z169" s="117"/>
      <c r="AA169" s="117"/>
      <c r="AC169" s="3"/>
    </row>
    <row r="170" spans="3:29" ht="14.5">
      <c r="C170" s="161"/>
      <c r="D170" s="22"/>
      <c r="E170" s="120"/>
      <c r="F170" s="121"/>
      <c r="G170" s="22"/>
      <c r="H170" s="122"/>
      <c r="I170" s="22"/>
      <c r="J170" s="123"/>
      <c r="K170" s="122"/>
      <c r="L170" s="132"/>
      <c r="M170" s="132"/>
      <c r="N170" s="22"/>
      <c r="O170" s="117"/>
      <c r="P170" s="117"/>
      <c r="Q170" s="117"/>
      <c r="R170" s="117"/>
      <c r="S170" s="117"/>
      <c r="T170" s="117"/>
      <c r="U170" s="117"/>
      <c r="V170" s="119"/>
      <c r="W170" s="119"/>
      <c r="X170" s="117"/>
      <c r="Y170" s="117"/>
      <c r="Z170" s="117"/>
      <c r="AA170" s="117"/>
      <c r="AC170" s="3"/>
    </row>
    <row r="171" spans="3:29" ht="14.5">
      <c r="C171" s="161"/>
      <c r="D171" s="22"/>
      <c r="E171" s="120"/>
      <c r="F171" s="121"/>
      <c r="G171" s="22"/>
      <c r="H171" s="122"/>
      <c r="I171" s="22"/>
      <c r="J171" s="123"/>
      <c r="K171" s="122"/>
      <c r="L171" s="132"/>
      <c r="M171" s="132"/>
      <c r="N171" s="22"/>
      <c r="O171" s="117"/>
      <c r="P171" s="117"/>
      <c r="Q171" s="117"/>
      <c r="R171" s="117"/>
      <c r="S171" s="117"/>
      <c r="T171" s="117"/>
      <c r="U171" s="117"/>
      <c r="V171" s="119"/>
      <c r="W171" s="119"/>
      <c r="X171" s="117"/>
      <c r="Y171" s="117"/>
      <c r="Z171" s="117"/>
      <c r="AA171" s="117"/>
      <c r="AC171" s="3"/>
    </row>
    <row r="172" spans="3:29" ht="14.5">
      <c r="C172" s="161"/>
      <c r="D172" s="22"/>
      <c r="E172" s="120"/>
      <c r="F172" s="121"/>
      <c r="G172" s="22"/>
      <c r="H172" s="122"/>
      <c r="I172" s="22"/>
      <c r="J172" s="123"/>
      <c r="K172" s="122"/>
      <c r="L172" s="132"/>
      <c r="M172" s="132"/>
      <c r="N172" s="22"/>
      <c r="O172" s="117"/>
      <c r="P172" s="117"/>
      <c r="Q172" s="117"/>
      <c r="R172" s="117"/>
      <c r="S172" s="117"/>
      <c r="T172" s="117"/>
      <c r="U172" s="117"/>
      <c r="V172" s="119"/>
      <c r="W172" s="119"/>
      <c r="X172" s="117"/>
      <c r="Y172" s="117"/>
      <c r="Z172" s="117"/>
      <c r="AA172" s="117"/>
      <c r="AC172" s="3"/>
    </row>
    <row r="173" spans="3:29" ht="14.5">
      <c r="C173" s="161"/>
      <c r="D173" s="22"/>
      <c r="E173" s="120"/>
      <c r="F173" s="121"/>
      <c r="G173" s="22"/>
      <c r="H173" s="122"/>
      <c r="I173" s="22"/>
      <c r="J173" s="123"/>
      <c r="K173" s="122"/>
      <c r="L173" s="132"/>
      <c r="M173" s="132"/>
      <c r="N173" s="22"/>
      <c r="O173" s="117"/>
      <c r="P173" s="117"/>
      <c r="Q173" s="117"/>
      <c r="R173" s="117"/>
      <c r="S173" s="117"/>
      <c r="T173" s="117"/>
      <c r="U173" s="117"/>
      <c r="V173" s="119"/>
      <c r="W173" s="119"/>
      <c r="X173" s="117"/>
      <c r="Y173" s="117"/>
      <c r="Z173" s="117"/>
      <c r="AA173" s="117"/>
      <c r="AC173" s="3"/>
    </row>
    <row r="174" spans="3:29" ht="14.5">
      <c r="C174" s="161"/>
      <c r="D174" s="22"/>
      <c r="E174" s="120"/>
      <c r="F174" s="121"/>
      <c r="G174" s="22"/>
      <c r="H174" s="122"/>
      <c r="I174" s="22"/>
      <c r="J174" s="123"/>
      <c r="K174" s="122"/>
      <c r="L174" s="132"/>
      <c r="M174" s="132"/>
      <c r="N174" s="22"/>
      <c r="O174" s="117"/>
      <c r="P174" s="117"/>
      <c r="Q174" s="117"/>
      <c r="R174" s="117"/>
      <c r="S174" s="117"/>
      <c r="T174" s="117"/>
      <c r="U174" s="117"/>
      <c r="V174" s="119"/>
      <c r="W174" s="119"/>
      <c r="X174" s="117"/>
      <c r="Y174" s="117"/>
      <c r="Z174" s="117"/>
      <c r="AA174" s="117"/>
      <c r="AC174" s="3"/>
    </row>
    <row r="175" spans="3:29" ht="14.5">
      <c r="C175" s="161"/>
      <c r="D175" s="22"/>
      <c r="E175" s="120"/>
      <c r="F175" s="121"/>
      <c r="G175" s="22"/>
      <c r="H175" s="122"/>
      <c r="I175" s="22"/>
      <c r="J175" s="123"/>
      <c r="K175" s="122"/>
      <c r="L175" s="132"/>
      <c r="M175" s="132"/>
      <c r="N175" s="22"/>
      <c r="O175" s="117"/>
      <c r="P175" s="117"/>
      <c r="Q175" s="117"/>
      <c r="R175" s="117"/>
      <c r="S175" s="117"/>
      <c r="T175" s="117"/>
      <c r="U175" s="117"/>
      <c r="V175" s="119"/>
      <c r="W175" s="119"/>
      <c r="X175" s="117"/>
      <c r="Y175" s="117"/>
      <c r="Z175" s="117"/>
      <c r="AA175" s="117"/>
      <c r="AC175" s="3"/>
    </row>
    <row r="176" spans="3:29" ht="14.5">
      <c r="C176" s="161"/>
      <c r="D176" s="22"/>
      <c r="E176" s="120"/>
      <c r="F176" s="121"/>
      <c r="G176" s="22"/>
      <c r="H176" s="122"/>
      <c r="I176" s="22"/>
      <c r="J176" s="123"/>
      <c r="K176" s="122"/>
      <c r="L176" s="132"/>
      <c r="M176" s="132"/>
      <c r="N176" s="22"/>
      <c r="O176" s="117"/>
      <c r="P176" s="117"/>
      <c r="Q176" s="117"/>
      <c r="R176" s="117"/>
      <c r="S176" s="117"/>
      <c r="T176" s="117"/>
      <c r="U176" s="117"/>
      <c r="V176" s="119"/>
      <c r="W176" s="119"/>
      <c r="X176" s="117"/>
      <c r="Y176" s="117"/>
      <c r="Z176" s="117"/>
      <c r="AA176" s="117"/>
      <c r="AC176" s="3"/>
    </row>
    <row r="177" spans="5:29" ht="14.5">
      <c r="E177" s="7"/>
      <c r="F177" s="3"/>
      <c r="H177" s="4"/>
      <c r="J177" s="123"/>
      <c r="K177" s="4"/>
      <c r="L177" s="18"/>
      <c r="M177" s="18"/>
      <c r="O177" s="6"/>
      <c r="P177" s="6"/>
      <c r="Q177" s="6"/>
      <c r="R177" s="6"/>
      <c r="S177" s="6"/>
      <c r="T177" s="6"/>
      <c r="U177" s="6"/>
      <c r="V177" s="9"/>
      <c r="W177" s="9"/>
      <c r="X177" s="6"/>
      <c r="Y177" s="6"/>
      <c r="Z177" s="6"/>
      <c r="AA177" s="6"/>
      <c r="AC177" s="3"/>
    </row>
    <row r="178" spans="5:29" ht="14.5">
      <c r="E178" s="7"/>
      <c r="F178" s="3"/>
      <c r="H178" s="4"/>
      <c r="J178" s="123"/>
      <c r="K178" s="4"/>
      <c r="L178" s="18"/>
      <c r="M178" s="18"/>
      <c r="O178" s="6"/>
      <c r="P178" s="6"/>
      <c r="Q178" s="6"/>
      <c r="R178" s="6"/>
      <c r="S178" s="6"/>
      <c r="T178" s="6"/>
      <c r="U178" s="6"/>
      <c r="V178" s="9"/>
      <c r="W178" s="9"/>
      <c r="X178" s="6"/>
      <c r="Y178" s="6"/>
      <c r="Z178" s="6"/>
      <c r="AA178" s="6"/>
      <c r="AC178" s="3"/>
    </row>
    <row r="179" spans="5:29" ht="14.5">
      <c r="E179" s="7"/>
      <c r="F179" s="3"/>
      <c r="H179" s="4"/>
      <c r="J179" s="123"/>
      <c r="K179" s="4"/>
      <c r="L179" s="18"/>
      <c r="M179" s="18"/>
      <c r="O179" s="6"/>
      <c r="P179" s="6"/>
      <c r="Q179" s="6"/>
      <c r="R179" s="6"/>
      <c r="S179" s="6"/>
      <c r="T179" s="6"/>
      <c r="U179" s="6"/>
      <c r="V179" s="9"/>
      <c r="W179" s="9"/>
      <c r="X179" s="6"/>
      <c r="Y179" s="6"/>
      <c r="Z179" s="6"/>
      <c r="AA179" s="6"/>
      <c r="AC179" s="3"/>
    </row>
    <row r="180" spans="5:29" ht="14.5">
      <c r="E180" s="7"/>
      <c r="F180" s="3"/>
      <c r="H180" s="4"/>
      <c r="J180" s="123"/>
      <c r="K180" s="4"/>
      <c r="L180" s="18"/>
      <c r="M180" s="18"/>
      <c r="O180" s="6"/>
      <c r="P180" s="6"/>
      <c r="Q180" s="6"/>
      <c r="R180" s="6"/>
      <c r="S180" s="6"/>
      <c r="T180" s="6"/>
      <c r="U180" s="6"/>
      <c r="V180" s="9"/>
      <c r="W180" s="9"/>
      <c r="X180" s="6"/>
      <c r="Y180" s="6"/>
      <c r="Z180" s="6"/>
      <c r="AA180" s="6"/>
      <c r="AC180" s="3"/>
    </row>
    <row r="181" spans="5:29" ht="14.5">
      <c r="E181" s="7"/>
      <c r="F181" s="3"/>
      <c r="H181" s="4"/>
      <c r="J181" s="123"/>
      <c r="K181" s="4"/>
      <c r="L181" s="18"/>
      <c r="M181" s="18"/>
      <c r="O181" s="6"/>
      <c r="P181" s="6"/>
      <c r="Q181" s="6"/>
      <c r="R181" s="6"/>
      <c r="S181" s="6"/>
      <c r="T181" s="6"/>
      <c r="U181" s="6"/>
      <c r="V181" s="9"/>
      <c r="W181" s="9"/>
      <c r="X181" s="6"/>
      <c r="Y181" s="6"/>
      <c r="Z181" s="6"/>
      <c r="AA181" s="6"/>
      <c r="AC181" s="3"/>
    </row>
    <row r="182" spans="5:29" ht="14.5">
      <c r="E182" s="7"/>
      <c r="F182" s="3"/>
      <c r="H182" s="4"/>
      <c r="J182" s="123"/>
      <c r="K182" s="4"/>
      <c r="L182" s="92"/>
      <c r="M182" s="92"/>
      <c r="O182" s="6"/>
      <c r="P182" s="6"/>
      <c r="Q182" s="6"/>
      <c r="R182" s="6"/>
      <c r="S182" s="6"/>
      <c r="T182" s="6"/>
      <c r="U182" s="6"/>
      <c r="V182" s="9"/>
      <c r="W182" s="9"/>
      <c r="X182" s="6"/>
      <c r="Y182" s="6"/>
      <c r="Z182" s="6"/>
      <c r="AA182" s="6"/>
      <c r="AC182" s="3"/>
    </row>
    <row r="183" spans="5:29" ht="14.5">
      <c r="E183" s="7"/>
      <c r="F183" s="3"/>
      <c r="H183" s="4"/>
      <c r="J183" s="123"/>
      <c r="K183" s="4"/>
      <c r="L183" s="92"/>
      <c r="M183" s="92"/>
      <c r="O183" s="6"/>
      <c r="P183" s="6"/>
      <c r="Q183" s="6"/>
      <c r="R183" s="6"/>
      <c r="S183" s="6"/>
      <c r="T183" s="6"/>
      <c r="U183" s="6"/>
      <c r="V183" s="9"/>
      <c r="W183" s="9"/>
      <c r="X183" s="6"/>
      <c r="Y183" s="6"/>
      <c r="Z183" s="6"/>
      <c r="AA183" s="6"/>
      <c r="AC183" s="3"/>
    </row>
    <row r="184" spans="5:27" ht="14.5">
      <c r="E184" s="7"/>
      <c r="F184" s="3"/>
      <c r="H184" s="4"/>
      <c r="J184" s="123"/>
      <c r="K184" s="4"/>
      <c r="L184" s="92"/>
      <c r="M184" s="92"/>
      <c r="O184" s="6"/>
      <c r="P184" s="6"/>
      <c r="Q184" s="6"/>
      <c r="R184" s="6"/>
      <c r="S184" s="6"/>
      <c r="T184" s="6"/>
      <c r="U184" s="6"/>
      <c r="V184" s="9"/>
      <c r="W184" s="9"/>
      <c r="X184" s="6"/>
      <c r="Y184" s="6"/>
      <c r="Z184" s="6"/>
      <c r="AA184" s="6"/>
    </row>
    <row r="185" spans="11:27" ht="14.5">
      <c r="K185" s="4"/>
      <c r="O185" s="6"/>
      <c r="P185" s="6"/>
      <c r="Q185" s="6"/>
      <c r="R185" s="6"/>
      <c r="S185" s="6"/>
      <c r="T185" s="6"/>
      <c r="U185" s="6"/>
      <c r="V185" s="9"/>
      <c r="W185" s="9"/>
      <c r="X185" s="6"/>
      <c r="Y185" s="6"/>
      <c r="Z185" s="6"/>
      <c r="AA185" s="6"/>
    </row>
    <row r="186" spans="11:27" ht="14.5">
      <c r="K186" s="4"/>
      <c r="O186" s="6"/>
      <c r="P186" s="6"/>
      <c r="Q186" s="6"/>
      <c r="R186" s="6"/>
      <c r="S186" s="6"/>
      <c r="T186" s="6"/>
      <c r="U186" s="6"/>
      <c r="V186" s="9"/>
      <c r="W186" s="9"/>
      <c r="X186" s="6"/>
      <c r="Y186" s="6"/>
      <c r="Z186" s="6"/>
      <c r="AA186" s="6"/>
    </row>
    <row r="187" spans="11:27" ht="14.5">
      <c r="K187" s="4"/>
      <c r="O187" s="6"/>
      <c r="P187" s="6"/>
      <c r="Q187" s="6"/>
      <c r="R187" s="6"/>
      <c r="S187" s="6"/>
      <c r="T187" s="6"/>
      <c r="U187" s="6"/>
      <c r="V187" s="9"/>
      <c r="W187" s="9"/>
      <c r="X187" s="6"/>
      <c r="Y187" s="6"/>
      <c r="Z187" s="6"/>
      <c r="AA187" s="6"/>
    </row>
    <row r="188" spans="11:27" ht="14.5">
      <c r="K188" s="4"/>
      <c r="O188" s="6"/>
      <c r="P188" s="6"/>
      <c r="Q188" s="6"/>
      <c r="R188" s="6"/>
      <c r="S188" s="6"/>
      <c r="T188" s="6"/>
      <c r="U188" s="6"/>
      <c r="V188" s="9"/>
      <c r="W188" s="9"/>
      <c r="X188" s="6"/>
      <c r="Y188" s="6"/>
      <c r="Z188" s="6"/>
      <c r="AA188" s="6"/>
    </row>
    <row r="189" spans="15:27" ht="14.5">
      <c r="O189" s="6"/>
      <c r="P189" s="6"/>
      <c r="Q189" s="6"/>
      <c r="R189" s="6"/>
      <c r="S189" s="6"/>
      <c r="T189" s="6"/>
      <c r="U189" s="6"/>
      <c r="V189" s="9"/>
      <c r="W189" s="9"/>
      <c r="X189" s="6"/>
      <c r="Y189" s="6"/>
      <c r="Z189" s="6"/>
      <c r="AA189" s="6"/>
    </row>
    <row r="190" spans="15:27" ht="14.5">
      <c r="O190" s="6"/>
      <c r="P190" s="6"/>
      <c r="Q190" s="6"/>
      <c r="R190" s="6"/>
      <c r="S190" s="6"/>
      <c r="T190" s="6"/>
      <c r="U190" s="6"/>
      <c r="V190" s="9"/>
      <c r="W190" s="9"/>
      <c r="X190" s="6"/>
      <c r="Y190" s="6"/>
      <c r="Z190" s="6"/>
      <c r="AA190" s="6"/>
    </row>
    <row r="191" spans="15:27" ht="14.5">
      <c r="O191" s="6"/>
      <c r="P191" s="6"/>
      <c r="Q191" s="6"/>
      <c r="R191" s="6"/>
      <c r="S191" s="6"/>
      <c r="T191" s="6"/>
      <c r="U191" s="6"/>
      <c r="V191" s="9"/>
      <c r="W191" s="9"/>
      <c r="X191" s="6"/>
      <c r="Y191" s="6"/>
      <c r="Z191" s="6"/>
      <c r="AA191" s="6"/>
    </row>
    <row r="192" spans="15:27" ht="14.5">
      <c r="O192" s="6"/>
      <c r="P192" s="6"/>
      <c r="Q192" s="6"/>
      <c r="R192" s="6"/>
      <c r="S192" s="6"/>
      <c r="T192" s="6"/>
      <c r="U192" s="6"/>
      <c r="V192" s="9"/>
      <c r="W192" s="9"/>
      <c r="X192" s="6"/>
      <c r="Y192" s="6"/>
      <c r="Z192" s="6"/>
      <c r="AA192" s="6"/>
    </row>
    <row r="193" spans="15:27" ht="14.5">
      <c r="O193" s="6"/>
      <c r="P193" s="6"/>
      <c r="Q193" s="6"/>
      <c r="R193" s="6"/>
      <c r="S193" s="6"/>
      <c r="T193" s="6"/>
      <c r="U193" s="6"/>
      <c r="V193" s="9"/>
      <c r="W193" s="9"/>
      <c r="X193" s="6"/>
      <c r="Y193" s="6"/>
      <c r="Z193" s="6"/>
      <c r="AA193" s="6"/>
    </row>
  </sheetData>
  <mergeCells count="1">
    <mergeCell ref="A1:B1"/>
  </mergeCells>
  <pageMargins left="0.7" right="0.7" top="0.75" bottom="0.75" header="0.3" footer="0.3"/>
  <pageSetup orientation="portrait" paperSize="9" r:id="rId2"/>
  <headerFooter>
    <oddFooter>&amp;L&amp;1#&amp;"Calibri"&amp;10&amp;K000000Confidencial | Compartilhamento Interno</oddFoot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B34D25EF-FEE6-4B24-9805-5067C67F6EFE}">
  <sheetPr codeName="Sheet40"/>
  <dimension ref="A1:E38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11.428571428571429" bestFit="1" customWidth="1"/>
    <col min="4" max="4" width="14.428571428571429" style="7" bestFit="1" customWidth="1"/>
    <col min="5" max="5" width="9.571428571428571" bestFit="1" customWidth="1"/>
  </cols>
  <sheetData>
    <row r="1" spans="1:5" ht="14.5">
      <c r="A1" s="238" t="s">
        <v>56</v>
      </c>
      <c r="B1" s="238"/>
      <c r="D1" s="13" t="s">
        <v>62</v>
      </c>
      <c r="E1" s="11" t="s">
        <v>64</v>
      </c>
    </row>
    <row r="2" spans="1:5" ht="14.5">
      <c r="A2" t="s">
        <v>1</v>
      </c>
      <c r="B2" s="4" t="s">
        <v>57</v>
      </c>
      <c r="D2" s="38">
        <v>44347</v>
      </c>
      <c r="E2" s="96"/>
    </row>
    <row r="3" spans="1:5" ht="14.5">
      <c r="A3" t="s">
        <v>2</v>
      </c>
      <c r="B3" s="1" t="s">
        <v>61</v>
      </c>
      <c r="D3" s="38">
        <v>44377</v>
      </c>
      <c r="E3" s="96"/>
    </row>
    <row r="4" spans="1:5" ht="14.5">
      <c r="A4" t="s">
        <v>27</v>
      </c>
      <c r="B4" s="15" t="s">
        <v>57</v>
      </c>
      <c r="D4" s="38">
        <v>44407</v>
      </c>
      <c r="E4" s="96">
        <v>1.45</v>
      </c>
    </row>
    <row r="5" spans="1:5" ht="14.5">
      <c r="A5" t="s">
        <v>58</v>
      </c>
      <c r="B5" s="5" t="s">
        <v>57</v>
      </c>
      <c r="D5" s="7">
        <v>44439</v>
      </c>
      <c r="E5" s="96">
        <v>0.80000000000000004</v>
      </c>
    </row>
    <row r="6" spans="1:5" ht="14.5">
      <c r="A6" t="s">
        <v>4</v>
      </c>
      <c r="B6" s="23" t="s">
        <v>96</v>
      </c>
      <c r="D6" s="7">
        <v>44469</v>
      </c>
      <c r="E6" s="96">
        <v>0.80000000000000004</v>
      </c>
    </row>
    <row r="7" spans="1:5" ht="14.5">
      <c r="A7" t="s">
        <v>33</v>
      </c>
      <c r="B7" s="24">
        <v>193461</v>
      </c>
      <c r="D7" s="7">
        <v>44500</v>
      </c>
      <c r="E7" s="96">
        <v>0.84999999999999998</v>
      </c>
    </row>
    <row r="8" spans="2:5" ht="14.5">
      <c r="B8" s="24" t="e" cm="1">
        <f t="array" ref="B8">ROUND(INDEX(Resumo!D:D,MATCH(B6,Resumo!A:A,0),0)/INDEX(FIIs!F:F,MATCH(B6,FIIs!E:E,0),0),0)</f>
        <v>#N/A</v>
      </c>
      <c r="D8" s="7">
        <v>44530</v>
      </c>
      <c r="E8" s="96">
        <v>0.90000000000000002</v>
      </c>
    </row>
    <row r="9" spans="4:5" ht="14.5">
      <c r="D9" s="7">
        <v>44561</v>
      </c>
      <c r="E9" s="96">
        <v>0.94999999999999996</v>
      </c>
    </row>
    <row r="10" spans="4:5" ht="14.5">
      <c r="D10" s="7">
        <v>44592</v>
      </c>
      <c r="E10" s="96">
        <v>1.25</v>
      </c>
    </row>
    <row r="11" spans="4:5" ht="14.5">
      <c r="D11" s="7">
        <v>44620</v>
      </c>
      <c r="E11" s="96">
        <v>1.03</v>
      </c>
    </row>
    <row r="12" spans="4:5" ht="14.5">
      <c r="D12" s="7">
        <v>44651</v>
      </c>
      <c r="E12" s="96">
        <v>1.05</v>
      </c>
    </row>
    <row r="13" spans="4:5" ht="14.5">
      <c r="D13" s="7">
        <v>44681</v>
      </c>
      <c r="E13" s="96">
        <v>1.05</v>
      </c>
    </row>
    <row r="14" spans="4:5" ht="14.5">
      <c r="D14" s="7">
        <v>44712</v>
      </c>
      <c r="E14" s="96">
        <v>1.1000000000000001</v>
      </c>
    </row>
    <row r="15" spans="4:5" ht="14.5">
      <c r="D15" s="7">
        <v>44742</v>
      </c>
      <c r="E15" s="37">
        <f>GETPIVOTDATA("Rendimento",FIIs!$A$1,"CODNEG",B$6,"Data",D15)</f>
        <v>1.3</v>
      </c>
    </row>
    <row r="16" spans="4:5" ht="14.5">
      <c r="D16" s="7">
        <v>44773</v>
      </c>
      <c r="E16" s="37">
        <f>GETPIVOTDATA("Rendimento",FIIs!$A$1,"CODNEG",B$6,"Data",D16)</f>
        <v>1.1399999999999999</v>
      </c>
    </row>
    <row r="17" spans="4:5" ht="14.5">
      <c r="D17" s="7">
        <v>44804</v>
      </c>
      <c r="E17" s="37">
        <f>GETPIVOTDATA("Rendimento",FIIs!$A$1,"CODNEG",B$6,"Data",D17)</f>
        <v>1.2</v>
      </c>
    </row>
    <row r="18" spans="4:5" ht="14.5">
      <c r="D18" s="7">
        <v>44834</v>
      </c>
      <c r="E18" s="37">
        <f>GETPIVOTDATA("Rendimento",FIIs!$A$1,"CODNEG",B$6,"Data",D18)</f>
        <v>1.29</v>
      </c>
    </row>
    <row r="19" spans="4:5" ht="14.5">
      <c r="D19" s="7">
        <v>44865</v>
      </c>
      <c r="E19" s="37">
        <f>GETPIVOTDATA("Rendimento",FIIs!$A$1,"CODNEG",B$6,"Data",D19)</f>
        <v>1.29</v>
      </c>
    </row>
    <row r="20" spans="4:5" ht="14.5">
      <c r="D20" s="7">
        <v>44895</v>
      </c>
      <c r="E20" s="37">
        <f>GETPIVOTDATA("Rendimento",FIIs!$A$1,"CODNEG",B$6,"Data",D20)</f>
        <v>1.29</v>
      </c>
    </row>
    <row r="21" spans="4:5" ht="14.5">
      <c r="D21" s="7">
        <v>44926</v>
      </c>
      <c r="E21" s="37">
        <f>GETPIVOTDATA("Rendimento",FIIs!$A$1,"CODNEG",B$6,"Data",D21)</f>
        <v>1.29</v>
      </c>
    </row>
    <row r="22" spans="4:5" ht="14.5">
      <c r="D22" s="7">
        <v>44957</v>
      </c>
      <c r="E22" s="37">
        <f>GETPIVOTDATA("Rendimento",FIIs!$A$1,"CODNEG",B$6,"Data",D22)</f>
        <v>1.29</v>
      </c>
    </row>
    <row r="23" spans="4:5" ht="14.5">
      <c r="D23" s="7">
        <v>44985</v>
      </c>
      <c r="E23" s="37">
        <f>GETPIVOTDATA("Rendimento",FIIs!$A$1,"CODNEG",B$6,"Data",D23)</f>
        <v>1.29</v>
      </c>
    </row>
    <row r="24" spans="4:5" ht="14.5">
      <c r="D24" s="7">
        <v>45016</v>
      </c>
      <c r="E24" s="37">
        <f>GETPIVOTDATA("Rendimento",FIIs!$A$1,"CODNEG",B$6,"Data",D24)</f>
        <v>1.1000000000000001</v>
      </c>
    </row>
    <row r="25" spans="4:5" ht="14.5">
      <c r="D25" s="7">
        <v>45046</v>
      </c>
      <c r="E25" s="37">
        <f>GETPIVOTDATA("Rendimento",FIIs!$A$1,"CODNEG",B$6,"Data",D25)</f>
        <v>1.1000000000000001</v>
      </c>
    </row>
    <row r="26" spans="4:5" ht="14.5">
      <c r="D26" s="7">
        <v>45077</v>
      </c>
      <c r="E26" s="37">
        <f>GETPIVOTDATA("Rendimento",FIIs!$A$1,"CODNEG",B$6,"Data",D26)</f>
        <v>1.1000000000000001</v>
      </c>
    </row>
    <row r="27" spans="4:5" ht="14.5">
      <c r="D27" s="7">
        <v>45107</v>
      </c>
      <c r="E27" s="37">
        <f>GETPIVOTDATA("Rendimento",FIIs!$A$1,"CODNEG",B$6,"Data",D27)</f>
        <v>1.1000000000000001</v>
      </c>
    </row>
    <row r="28" spans="4:5" ht="14.5">
      <c r="D28" s="7">
        <v>45138</v>
      </c>
      <c r="E28" s="37">
        <f>GETPIVOTDATA("Rendimento",FIIs!$A$1,"CODNEG",B$6,"Data",D28)</f>
        <v>1.1000000000000001</v>
      </c>
    </row>
    <row r="29" spans="4:5" ht="14.5">
      <c r="D29" s="7">
        <v>45169</v>
      </c>
      <c r="E29" s="37">
        <f>GETPIVOTDATA("Rendimento",FIIs!$A$1,"CODNEG",B$6,"Data",D29)</f>
        <v>1.1000000000000001</v>
      </c>
    </row>
    <row r="30" spans="4:5" ht="14.5">
      <c r="D30" s="7">
        <v>45199</v>
      </c>
      <c r="E30" s="37">
        <f>GETPIVOTDATA("Rendimento",FIIs!$A$1,"CODNEG",B$6,"Data",D30)</f>
        <v>1.1000000000000001</v>
      </c>
    </row>
    <row r="31" spans="4:5" ht="14.5">
      <c r="D31" s="7">
        <v>45230</v>
      </c>
      <c r="E31" s="37">
        <f>GETPIVOTDATA("Rendimento",FIIs!$A$1,"CODNEG",B$6,"Data",D31)</f>
        <v>1.1000000000000001</v>
      </c>
    </row>
    <row r="32" spans="4:5" ht="14.5">
      <c r="D32" s="7">
        <v>45260</v>
      </c>
      <c r="E32" s="37">
        <f>GETPIVOTDATA("Rendimento",FIIs!$A$1,"CODNEG",B$6,"Data",D32)</f>
        <v>1.1000000000000001</v>
      </c>
    </row>
    <row r="33" spans="4:5" ht="14.5">
      <c r="D33" s="7">
        <v>45291</v>
      </c>
      <c r="E33" s="37">
        <f>GETPIVOTDATA("Rendimento",FIIs!$A$1,"CODNEG",B$6,"Data",D33)</f>
        <v>1.1000000000000001</v>
      </c>
    </row>
    <row r="34" spans="4:5" ht="14.5">
      <c r="D34" s="7">
        <v>45322</v>
      </c>
      <c r="E34" s="37">
        <f>GETPIVOTDATA("Rendimento",FIIs!$A$1,"CODNEG",B$6,"Data",D34)</f>
        <v>1.1000000000000001</v>
      </c>
    </row>
    <row r="35" spans="4:5" ht="14.5">
      <c r="D35" s="7">
        <v>45351</v>
      </c>
      <c r="E35" s="37">
        <f>GETPIVOTDATA("Rendimento",FIIs!$A$1,"CODNEG",B$6,"Data",D35)</f>
        <v>1.1000000000000001</v>
      </c>
    </row>
    <row r="36" spans="4:5" ht="14.5">
      <c r="D36" s="7">
        <v>45382</v>
      </c>
      <c r="E36" s="37">
        <f>GETPIVOTDATA("Rendimento",FIIs!$A$1,"CODNEG",B$6,"Data",D36)</f>
        <v>1.04</v>
      </c>
    </row>
    <row r="37" spans="4:5" ht="14.5">
      <c r="D37" s="7">
        <v>45412</v>
      </c>
      <c r="E37" s="37">
        <f>GETPIVOTDATA("Rendimento",FIIs!$A$1,"CODNEG",B$6,"Data",D37)</f>
        <v>1.04</v>
      </c>
    </row>
    <row r="38" spans="4:5" ht="14.5">
      <c r="D38" s="7">
        <v>45443</v>
      </c>
      <c r="E38" s="37">
        <f>GETPIVOTDATA("Rendimento",FIIs!$A$1,"CODNEG",B$6,"Data",D38)</f>
        <v>1.04</v>
      </c>
    </row>
  </sheetData>
  <mergeCells count="1">
    <mergeCell ref="A1:B1"/>
  </mergeCells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DC4F36B5-05A4-4DA3-A8A7-601009046E38}">
  <sheetPr codeName="Sheet42"/>
  <dimension ref="A1:E38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9.857142857142858" bestFit="1" customWidth="1"/>
    <col min="4" max="4" width="14.428571428571429" style="7" bestFit="1" customWidth="1"/>
    <col min="5" max="5" width="9.571428571428571" bestFit="1" customWidth="1"/>
  </cols>
  <sheetData>
    <row r="1" spans="1:5" ht="14.5">
      <c r="A1" s="238" t="s">
        <v>56</v>
      </c>
      <c r="B1" s="238"/>
      <c r="D1" s="13" t="s">
        <v>62</v>
      </c>
      <c r="E1" s="11" t="s">
        <v>64</v>
      </c>
    </row>
    <row r="2" spans="1:5" ht="14.5">
      <c r="A2" t="s">
        <v>1</v>
      </c>
      <c r="B2" s="4" t="s">
        <v>57</v>
      </c>
      <c r="D2" s="38">
        <v>44347</v>
      </c>
      <c r="E2" s="96"/>
    </row>
    <row r="3" spans="1:5" ht="14.5">
      <c r="A3" t="s">
        <v>2</v>
      </c>
      <c r="B3" s="1" t="s">
        <v>61</v>
      </c>
      <c r="D3" s="38">
        <v>44377</v>
      </c>
      <c r="E3" s="96"/>
    </row>
    <row r="4" spans="1:5" ht="14.5">
      <c r="A4" t="s">
        <v>27</v>
      </c>
      <c r="B4" s="15" t="s">
        <v>57</v>
      </c>
      <c r="D4" s="38">
        <v>44407</v>
      </c>
      <c r="E4" s="96">
        <v>0.79000000000000004</v>
      </c>
    </row>
    <row r="5" spans="1:5" ht="14.5">
      <c r="A5" t="s">
        <v>58</v>
      </c>
      <c r="B5" s="5" t="s">
        <v>57</v>
      </c>
      <c r="D5" s="7">
        <v>44439</v>
      </c>
      <c r="E5" s="96">
        <v>0.80000000000000004</v>
      </c>
    </row>
    <row r="6" spans="1:5" ht="14.5">
      <c r="A6" t="s">
        <v>4</v>
      </c>
      <c r="B6" s="23" t="s">
        <v>155</v>
      </c>
      <c r="D6" s="7">
        <v>44469</v>
      </c>
      <c r="E6" s="96">
        <v>0.80000000000000004</v>
      </c>
    </row>
    <row r="7" spans="1:5" ht="14.5">
      <c r="A7" t="s">
        <v>33</v>
      </c>
      <c r="B7" s="24">
        <v>150000</v>
      </c>
      <c r="D7" s="7">
        <v>44500</v>
      </c>
      <c r="E7" s="96">
        <v>0.80000000000000004</v>
      </c>
    </row>
    <row r="8" spans="2:5" ht="14.5">
      <c r="B8" s="37"/>
      <c r="D8" s="7">
        <v>44530</v>
      </c>
      <c r="E8" s="96">
        <v>0.80000000000000004</v>
      </c>
    </row>
    <row r="9" spans="2:5" ht="14.5">
      <c r="B9" t="e" cm="1">
        <f t="array" ref="B9">ROUND(INDEX(Resumo!D:D,MATCH(B6,Resumo!A:A,0),0)/INDEX(FIIs!F:F,MATCH(B6,FIIs!E:E,0),0),0)</f>
        <v>#N/A</v>
      </c>
      <c r="D9" s="7">
        <v>44561</v>
      </c>
      <c r="E9" s="96">
        <v>0.94999999999999996</v>
      </c>
    </row>
    <row r="10" spans="4:5" ht="14.5">
      <c r="D10" s="7">
        <v>44592</v>
      </c>
      <c r="E10" s="96">
        <v>1</v>
      </c>
    </row>
    <row r="11" spans="4:5" ht="14.5">
      <c r="D11" s="7">
        <v>44620</v>
      </c>
      <c r="E11" s="96">
        <v>1</v>
      </c>
    </row>
    <row r="12" spans="4:5" ht="14.5">
      <c r="D12" s="7">
        <v>44651</v>
      </c>
      <c r="E12" s="96">
        <v>1</v>
      </c>
    </row>
    <row r="13" spans="4:5" ht="14.5">
      <c r="D13" s="7">
        <v>44681</v>
      </c>
      <c r="E13" s="96">
        <v>1</v>
      </c>
    </row>
    <row r="14" spans="4:5" ht="14.5">
      <c r="D14" s="7">
        <v>44712</v>
      </c>
      <c r="E14" s="37">
        <v>1</v>
      </c>
    </row>
    <row r="15" spans="4:5" ht="14.5">
      <c r="D15" s="7">
        <v>44742</v>
      </c>
      <c r="E15" s="37">
        <v>1</v>
      </c>
    </row>
    <row r="16" spans="4:5" ht="14.5">
      <c r="D16" s="7">
        <v>44773</v>
      </c>
      <c r="E16" s="37">
        <v>1</v>
      </c>
    </row>
    <row r="17" spans="4:5" ht="14.5">
      <c r="D17" s="7">
        <v>44804</v>
      </c>
      <c r="E17" s="37">
        <v>1</v>
      </c>
    </row>
    <row r="18" spans="4:5" ht="14.5">
      <c r="D18" s="7">
        <v>44834</v>
      </c>
      <c r="E18" s="37">
        <v>1</v>
      </c>
    </row>
    <row r="19" spans="4:5" ht="14.5">
      <c r="D19" s="7">
        <v>44865</v>
      </c>
      <c r="E19" s="37">
        <v>1</v>
      </c>
    </row>
    <row r="20" spans="4:5" ht="14.5">
      <c r="D20" s="7">
        <v>44895</v>
      </c>
      <c r="E20" s="37">
        <v>1</v>
      </c>
    </row>
    <row r="21" spans="4:5" ht="14.5">
      <c r="D21" s="7">
        <v>44926</v>
      </c>
      <c r="E21" s="37">
        <v>1</v>
      </c>
    </row>
    <row r="22" spans="4:5" ht="14.5">
      <c r="D22" s="7">
        <v>44957</v>
      </c>
      <c r="E22" s="37">
        <f>GETPIVOTDATA("Rendimento",FIIs!$A$1,"CODNEG",B$6,"Data",D22)</f>
        <v>0.78000000000000003</v>
      </c>
    </row>
    <row r="23" spans="4:5" ht="14.5">
      <c r="D23" s="7">
        <v>44985</v>
      </c>
      <c r="E23" s="37">
        <f>GETPIVOTDATA("Rendimento",FIIs!$A$1,"CODNEG",B$6,"Data",D23)</f>
        <v>0.78000000000000003</v>
      </c>
    </row>
    <row r="24" spans="4:5" ht="14.5">
      <c r="D24" s="7">
        <v>45016</v>
      </c>
      <c r="E24" s="37">
        <f>GETPIVOTDATA("Rendimento",FIIs!$A$1,"CODNEG",B$6,"Data",D24)</f>
        <v>0.78000000000000003</v>
      </c>
    </row>
    <row r="25" spans="4:5" ht="14.5">
      <c r="D25" s="7">
        <v>45046</v>
      </c>
      <c r="E25" s="37">
        <f>GETPIVOTDATA("Rendimento",FIIs!$A$1,"CODNEG",B$6,"Data",D25)</f>
        <v>0.78000000000000003</v>
      </c>
    </row>
    <row r="26" spans="4:5" ht="14.5">
      <c r="D26" s="7">
        <v>45077</v>
      </c>
      <c r="E26" s="37">
        <f>GETPIVOTDATA("Rendimento",FIIs!$A$1,"CODNEG",B$6,"Data",D26)</f>
        <v>0.78000000000000003</v>
      </c>
    </row>
    <row r="27" spans="4:5" ht="14.5">
      <c r="D27" s="7">
        <v>45107</v>
      </c>
      <c r="E27" s="37">
        <f>GETPIVOTDATA("Rendimento",FIIs!$A$1,"CODNEG",B$6,"Data",D27)</f>
        <v>0.78000000000000003</v>
      </c>
    </row>
    <row r="28" spans="4:5" ht="14.5">
      <c r="D28" s="7">
        <v>45138</v>
      </c>
      <c r="E28" s="37">
        <f>GETPIVOTDATA("Rendimento",FIIs!$A$1,"CODNEG",B$6,"Data",D28)</f>
        <v>0.78000000000000003</v>
      </c>
    </row>
    <row r="29" spans="4:5" ht="14.5">
      <c r="D29" s="7">
        <v>45169</v>
      </c>
      <c r="E29" s="37">
        <f>GETPIVOTDATA("Rendimento",FIIs!$A$1,"CODNEG",B$6,"Data",D29)</f>
        <v>0.78000000000000003</v>
      </c>
    </row>
    <row r="30" spans="4:5" ht="14.5">
      <c r="D30" s="7">
        <v>45199</v>
      </c>
      <c r="E30" s="37">
        <f>GETPIVOTDATA("Rendimento",FIIs!$A$1,"CODNEG",B$6,"Data",D30)</f>
        <v>0.78000000000000003</v>
      </c>
    </row>
    <row r="31" spans="4:5" ht="14.5">
      <c r="D31" s="7">
        <v>45230</v>
      </c>
      <c r="E31" s="37">
        <f>GETPIVOTDATA("Rendimento",FIIs!$A$1,"CODNEG",B$6,"Data",D31)</f>
        <v>0.78000000000000003</v>
      </c>
    </row>
    <row r="32" spans="4:5" ht="14.5">
      <c r="D32" s="7">
        <v>45260</v>
      </c>
      <c r="E32" s="37">
        <f>GETPIVOTDATA("Rendimento",FIIs!$A$1,"CODNEG",B$6,"Data",D32)</f>
        <v>0.78000000000000003</v>
      </c>
    </row>
    <row r="33" spans="4:5" ht="14.5">
      <c r="D33" s="7">
        <v>45291</v>
      </c>
      <c r="E33" s="37">
        <f>GETPIVOTDATA("Rendimento",FIIs!$A$1,"CODNEG",B$6,"Data",D33)</f>
        <v>0.78000000000000003</v>
      </c>
    </row>
    <row r="34" spans="4:5" ht="14.5">
      <c r="D34" s="7">
        <v>45322</v>
      </c>
      <c r="E34" s="37">
        <f>GETPIVOTDATA("Rendimento",FIIs!$A$1,"CODNEG",B$6,"Data",D34)</f>
        <v>0.72999999999999998</v>
      </c>
    </row>
    <row r="35" spans="4:5" ht="14.5">
      <c r="D35" s="7">
        <v>45351</v>
      </c>
      <c r="E35" s="37">
        <f>GETPIVOTDATA("Rendimento",FIIs!$A$1,"CODNEG",B$6,"Data",D35)</f>
        <v>0.72999999999999998</v>
      </c>
    </row>
    <row r="36" spans="4:5" ht="14.5">
      <c r="D36" s="7">
        <v>45382</v>
      </c>
      <c r="E36" s="37">
        <f>GETPIVOTDATA("Rendimento",FIIs!$A$1,"CODNEG",B$6,"Data",D36)</f>
        <v>0.72999999999999998</v>
      </c>
    </row>
    <row r="37" spans="4:5" ht="14.5">
      <c r="D37" s="7">
        <v>45412</v>
      </c>
      <c r="E37" s="37">
        <f>GETPIVOTDATA("Rendimento",FIIs!$A$1,"CODNEG",B$6,"Data",D37)</f>
        <v>0.72999999999999998</v>
      </c>
    </row>
    <row r="38" spans="4:5" ht="14.5">
      <c r="D38" s="7">
        <v>45443</v>
      </c>
      <c r="E38" s="37">
        <f>GETPIVOTDATA("Rendimento",FIIs!$A$1,"CODNEG",B$6,"Data",D38)</f>
        <v>0.72999999999999998</v>
      </c>
    </row>
  </sheetData>
  <mergeCells count="1">
    <mergeCell ref="A1:B1"/>
  </mergeCells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6CB0D3B9-E45C-42C0-97B0-927BCB6D1FC7}">
  <sheetPr codeName="Sheet43"/>
  <dimension ref="A1:E38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9.857142857142858" bestFit="1" customWidth="1"/>
    <col min="4" max="4" width="14.428571428571429" style="7" bestFit="1" customWidth="1"/>
    <col min="5" max="5" width="9.571428571428571" bestFit="1" customWidth="1"/>
  </cols>
  <sheetData>
    <row r="1" spans="1:5" ht="14.5">
      <c r="A1" s="238" t="s">
        <v>56</v>
      </c>
      <c r="B1" s="238"/>
      <c r="D1" s="13" t="s">
        <v>62</v>
      </c>
      <c r="E1" s="11" t="s">
        <v>64</v>
      </c>
    </row>
    <row r="2" spans="1:5" ht="14.5">
      <c r="A2" t="s">
        <v>1</v>
      </c>
      <c r="B2" s="4" t="s">
        <v>57</v>
      </c>
      <c r="D2" s="38">
        <v>44347</v>
      </c>
      <c r="E2" s="96"/>
    </row>
    <row r="3" spans="1:5" ht="14.5">
      <c r="A3" t="s">
        <v>2</v>
      </c>
      <c r="B3" s="1" t="s">
        <v>61</v>
      </c>
      <c r="D3" s="38">
        <v>44377</v>
      </c>
      <c r="E3" s="96"/>
    </row>
    <row r="4" spans="1:5" ht="14.5">
      <c r="A4" t="s">
        <v>27</v>
      </c>
      <c r="B4" s="15" t="s">
        <v>57</v>
      </c>
      <c r="D4" s="38">
        <v>44407</v>
      </c>
      <c r="E4" s="96"/>
    </row>
    <row r="5" spans="1:5" ht="14.5">
      <c r="A5" t="s">
        <v>58</v>
      </c>
      <c r="B5" s="5" t="s">
        <v>57</v>
      </c>
      <c r="D5" s="7">
        <v>44439</v>
      </c>
      <c r="E5" s="96"/>
    </row>
    <row r="6" spans="1:5" ht="14.5">
      <c r="A6" t="s">
        <v>4</v>
      </c>
      <c r="B6" s="23" t="s">
        <v>450</v>
      </c>
      <c r="D6" s="7">
        <v>44469</v>
      </c>
      <c r="E6" s="96"/>
    </row>
    <row r="7" spans="1:5" ht="14.5">
      <c r="A7" t="s">
        <v>33</v>
      </c>
      <c r="B7" s="24">
        <v>50000</v>
      </c>
      <c r="D7" s="7">
        <v>44500</v>
      </c>
      <c r="E7" s="96"/>
    </row>
    <row r="8" spans="2:5" ht="14.5">
      <c r="B8" s="37"/>
      <c r="D8" s="7">
        <v>44530</v>
      </c>
      <c r="E8" s="96"/>
    </row>
    <row r="9" spans="2:5" ht="14.5">
      <c r="B9" t="e" cm="1">
        <f t="array" ref="B9">ROUND(INDEX(Resumo!D:D,MATCH(B6,Resumo!A:A,0),0)/INDEX(FIIs!F:F,MATCH(B6,FIIs!E:E,0),0),0)</f>
        <v>#N/A</v>
      </c>
      <c r="D9" s="7">
        <v>44561</v>
      </c>
      <c r="E9" s="96">
        <v>1.04</v>
      </c>
    </row>
    <row r="10" spans="4:5" ht="14.5">
      <c r="D10" s="7">
        <v>44592</v>
      </c>
      <c r="E10" s="96">
        <v>1.0700000000000001</v>
      </c>
    </row>
    <row r="11" spans="4:5" ht="14.5">
      <c r="D11" s="7">
        <v>44620</v>
      </c>
      <c r="E11" s="96">
        <v>1.05</v>
      </c>
    </row>
    <row r="12" spans="4:5" ht="14.5">
      <c r="D12" s="7">
        <v>44651</v>
      </c>
      <c r="E12" s="96">
        <v>1.05</v>
      </c>
    </row>
    <row r="13" spans="4:5" ht="14.5">
      <c r="D13" s="7">
        <v>44681</v>
      </c>
      <c r="E13" s="96">
        <v>1.1000000000000001</v>
      </c>
    </row>
    <row r="14" spans="4:5" ht="14.5">
      <c r="D14" s="7">
        <v>44712</v>
      </c>
      <c r="E14" s="37">
        <v>1.1000000000000001</v>
      </c>
    </row>
    <row r="15" spans="4:5" ht="14.5">
      <c r="D15" s="7">
        <v>44742</v>
      </c>
      <c r="E15" s="37">
        <v>1.1000000000000001</v>
      </c>
    </row>
    <row r="16" spans="4:5" ht="14.5">
      <c r="D16" s="7">
        <v>44773</v>
      </c>
      <c r="E16" s="37">
        <v>1.1000000000000001</v>
      </c>
    </row>
    <row r="17" spans="4:5" ht="14.5">
      <c r="D17" s="7">
        <v>44804</v>
      </c>
      <c r="E17" s="37">
        <v>1.1000000000000001</v>
      </c>
    </row>
    <row r="18" spans="4:5" ht="14.5">
      <c r="D18" s="7">
        <v>44834</v>
      </c>
      <c r="E18" s="37">
        <v>1.1000000000000001</v>
      </c>
    </row>
    <row r="19" spans="4:5" ht="14.5">
      <c r="D19" s="7">
        <v>44865</v>
      </c>
      <c r="E19" s="37">
        <v>1.1000000000000001</v>
      </c>
    </row>
    <row r="20" spans="4:5" ht="14.5">
      <c r="D20" s="7">
        <v>44895</v>
      </c>
      <c r="E20" s="37">
        <v>1.1000000000000001</v>
      </c>
    </row>
    <row r="21" spans="4:5" ht="14.5">
      <c r="D21" s="7">
        <v>44926</v>
      </c>
      <c r="E21" s="37">
        <v>1.1000000000000001</v>
      </c>
    </row>
    <row r="22" spans="4:5" ht="14.5">
      <c r="D22" s="7">
        <v>44957</v>
      </c>
      <c r="E22" s="37">
        <v>0.94999999999999996</v>
      </c>
    </row>
    <row r="23" spans="4:5" ht="14.5">
      <c r="D23" s="7">
        <v>44985</v>
      </c>
      <c r="E23" s="37">
        <v>0.94999999999999996</v>
      </c>
    </row>
    <row r="24" spans="4:5" ht="14.5">
      <c r="D24" s="7">
        <v>45016</v>
      </c>
      <c r="E24" s="37">
        <v>0.94999999999999996</v>
      </c>
    </row>
    <row r="25" spans="4:5" ht="14.5">
      <c r="D25" s="7">
        <v>45046</v>
      </c>
      <c r="E25" s="37">
        <v>0.94999999999999996</v>
      </c>
    </row>
    <row r="26" spans="4:5" ht="14.5">
      <c r="D26" s="7">
        <v>45077</v>
      </c>
      <c r="E26" s="37">
        <v>0.94999999999999996</v>
      </c>
    </row>
    <row r="27" spans="4:5" ht="14.5">
      <c r="D27" s="7">
        <v>45107</v>
      </c>
      <c r="E27" s="37">
        <v>0.94999999999999996</v>
      </c>
    </row>
    <row r="28" spans="4:5" ht="14.5">
      <c r="D28" s="7">
        <v>45138</v>
      </c>
      <c r="E28" s="37">
        <v>0.90000000000000002</v>
      </c>
    </row>
    <row r="29" spans="4:5" ht="14.5">
      <c r="D29" s="7">
        <v>45169</v>
      </c>
      <c r="E29" s="37">
        <v>0.90000000000000002</v>
      </c>
    </row>
    <row r="30" spans="4:5" ht="14.5">
      <c r="D30" s="7">
        <v>45199</v>
      </c>
      <c r="E30" s="37">
        <v>0.90000000000000002</v>
      </c>
    </row>
    <row r="31" spans="4:5" ht="14.5">
      <c r="D31" s="7">
        <v>45230</v>
      </c>
      <c r="E31" s="37">
        <v>0.90000000000000002</v>
      </c>
    </row>
    <row r="32" spans="4:5" ht="14.5">
      <c r="D32" s="7">
        <v>45260</v>
      </c>
      <c r="E32" s="37">
        <v>0.90000000000000002</v>
      </c>
    </row>
    <row r="33" spans="4:5" ht="14.5">
      <c r="D33" s="7">
        <v>45291</v>
      </c>
      <c r="E33" s="37">
        <v>0.90000000000000002</v>
      </c>
    </row>
    <row r="34" spans="4:5" ht="14.5">
      <c r="D34" s="7">
        <v>45322</v>
      </c>
      <c r="E34" s="37">
        <v>0.90000000000000002</v>
      </c>
    </row>
    <row r="35" spans="4:5" ht="14.5">
      <c r="D35" s="7">
        <v>45351</v>
      </c>
      <c r="E35" s="37">
        <v>0.90000000000000002</v>
      </c>
    </row>
    <row r="36" spans="4:5" ht="14.5">
      <c r="D36" s="7">
        <v>45382</v>
      </c>
      <c r="E36" s="37">
        <v>0.90000000000000002</v>
      </c>
    </row>
    <row r="37" spans="4:5" ht="14.5">
      <c r="D37" s="7">
        <v>45412</v>
      </c>
      <c r="E37" s="37">
        <v>0.90000000000000002</v>
      </c>
    </row>
    <row r="38" spans="4:5" ht="14.5">
      <c r="D38" s="7">
        <v>45443</v>
      </c>
      <c r="E38" s="37">
        <v>0.90000000000000002</v>
      </c>
    </row>
  </sheetData>
  <mergeCells count="1">
    <mergeCell ref="A1:B1"/>
  </mergeCells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66FCFC99-7620-4A95-8B83-3CD8CEC52CC5}">
  <sheetPr codeName="Sheet106"/>
  <dimension ref="A1:H38"/>
  <sheetViews>
    <sheetView workbookViewId="0" topLeftCell="A1">
      <selection pane="topLeft" activeCell="A1" sqref="A1:B1"/>
    </sheetView>
  </sheetViews>
  <sheetFormatPr defaultRowHeight="14.5"/>
  <cols>
    <col min="1" max="1" width="15.428571428571429" bestFit="1" customWidth="1"/>
    <col min="2" max="2" width="10.428571428571429" customWidth="1"/>
    <col min="4" max="4" width="10.428571428571429" bestFit="1" customWidth="1"/>
    <col min="5" max="5" width="9.857142857142858" bestFit="1" customWidth="1"/>
    <col min="7" max="7" width="13.428571428571429" bestFit="1" customWidth="1"/>
    <col min="8" max="8" width="15" bestFit="1" customWidth="1"/>
  </cols>
  <sheetData>
    <row r="1" spans="1:5" ht="14.5">
      <c r="A1" s="238" t="s">
        <v>56</v>
      </c>
      <c r="B1" s="238"/>
      <c r="D1" s="13" t="s">
        <v>62</v>
      </c>
      <c r="E1" s="11" t="s">
        <v>64</v>
      </c>
    </row>
    <row r="2" spans="1:8" ht="14.5">
      <c r="A2" t="s">
        <v>1</v>
      </c>
      <c r="B2" s="4" t="s">
        <v>57</v>
      </c>
      <c r="D2" s="7">
        <v>44347</v>
      </c>
      <c r="E2" s="37"/>
      <c r="G2" s="3"/>
      <c r="H2" s="24"/>
    </row>
    <row r="3" spans="1:8" ht="14.5">
      <c r="A3" t="s">
        <v>2</v>
      </c>
      <c r="B3" s="1" t="s">
        <v>61</v>
      </c>
      <c r="D3" s="7">
        <v>44377</v>
      </c>
      <c r="E3" s="37"/>
      <c r="G3" s="3"/>
      <c r="H3" s="24"/>
    </row>
    <row r="4" spans="1:5" ht="14.5">
      <c r="A4" t="s">
        <v>27</v>
      </c>
      <c r="B4" s="15" t="s">
        <v>57</v>
      </c>
      <c r="D4" s="7">
        <v>44408</v>
      </c>
      <c r="E4" s="37"/>
    </row>
    <row r="5" spans="1:5" ht="14.5">
      <c r="A5" t="s">
        <v>58</v>
      </c>
      <c r="B5" s="5" t="s">
        <v>57</v>
      </c>
      <c r="D5" s="7">
        <v>44439</v>
      </c>
      <c r="E5" s="37"/>
    </row>
    <row r="6" spans="1:5" ht="14.5">
      <c r="A6" t="s">
        <v>4</v>
      </c>
      <c r="B6" s="23" t="s">
        <v>542</v>
      </c>
      <c r="D6" s="7">
        <v>44469</v>
      </c>
      <c r="E6" s="37"/>
    </row>
    <row r="7" spans="1:5" ht="14.5">
      <c r="A7" t="s">
        <v>33</v>
      </c>
      <c r="B7" s="24"/>
      <c r="D7" s="7">
        <v>44500</v>
      </c>
      <c r="E7" s="37"/>
    </row>
    <row r="8" spans="4:5" ht="14.5">
      <c r="D8" s="7">
        <v>44530</v>
      </c>
      <c r="E8" s="37"/>
    </row>
    <row r="9" spans="4:5" ht="14.5">
      <c r="D9" s="7">
        <v>44561</v>
      </c>
      <c r="E9" s="37"/>
    </row>
    <row r="10" spans="4:7" ht="14.5">
      <c r="D10" s="7">
        <v>44592</v>
      </c>
      <c r="E10" s="158"/>
      <c r="G10" s="37"/>
    </row>
    <row r="11" spans="4:5" ht="14.5">
      <c r="D11" s="7">
        <v>44620</v>
      </c>
      <c r="E11" s="158"/>
    </row>
    <row r="12" spans="4:5" ht="14.5">
      <c r="D12" s="7">
        <v>44651</v>
      </c>
      <c r="E12" s="158"/>
    </row>
    <row r="13" spans="4:5" ht="14.5">
      <c r="D13" s="7">
        <v>44681</v>
      </c>
      <c r="E13" s="158"/>
    </row>
    <row r="14" spans="4:5" ht="14.5">
      <c r="D14" s="7">
        <v>44712</v>
      </c>
      <c r="E14" s="158"/>
    </row>
    <row r="15" spans="4:5" ht="14.5">
      <c r="D15" s="7">
        <v>44742</v>
      </c>
      <c r="E15" s="158"/>
    </row>
    <row r="16" spans="4:5" ht="14.5">
      <c r="D16" s="7">
        <v>44773</v>
      </c>
      <c r="E16" s="158"/>
    </row>
    <row r="17" spans="4:5" ht="14.5">
      <c r="D17" s="7">
        <v>44804</v>
      </c>
      <c r="E17" s="158"/>
    </row>
    <row r="18" spans="4:5" ht="14.5">
      <c r="D18" s="7">
        <v>44834</v>
      </c>
      <c r="E18" s="158"/>
    </row>
    <row r="19" spans="4:5" ht="14.5">
      <c r="D19" s="7">
        <v>44865</v>
      </c>
      <c r="E19" s="158"/>
    </row>
    <row r="20" spans="4:5" ht="14.5">
      <c r="D20" s="7">
        <v>44895</v>
      </c>
      <c r="E20" s="158"/>
    </row>
    <row r="21" spans="4:5" ht="14.5">
      <c r="D21" s="7">
        <v>44926</v>
      </c>
      <c r="E21" s="158"/>
    </row>
    <row r="22" spans="4:5" ht="14.5">
      <c r="D22" s="7">
        <v>44957</v>
      </c>
      <c r="E22" s="158"/>
    </row>
    <row r="23" spans="4:5" ht="14.5">
      <c r="D23" s="7">
        <v>44985</v>
      </c>
      <c r="E23" s="158"/>
    </row>
    <row r="24" spans="4:5" ht="14.5">
      <c r="D24" s="7">
        <v>45016</v>
      </c>
      <c r="E24" s="158"/>
    </row>
    <row r="25" spans="4:5" ht="14.5">
      <c r="D25" s="7">
        <v>45046</v>
      </c>
      <c r="E25" s="158"/>
    </row>
    <row r="26" spans="4:5" ht="14.5">
      <c r="D26" s="7">
        <v>45077</v>
      </c>
      <c r="E26" s="158"/>
    </row>
    <row r="27" spans="4:5" ht="14.5">
      <c r="D27" s="7">
        <v>45107</v>
      </c>
      <c r="E27" s="158"/>
    </row>
    <row r="28" spans="4:5" ht="14.5">
      <c r="D28" s="7">
        <v>45138</v>
      </c>
      <c r="E28" s="158"/>
    </row>
    <row r="29" spans="4:5" ht="14.5">
      <c r="D29" s="7">
        <v>45169</v>
      </c>
      <c r="E29" s="158"/>
    </row>
    <row r="30" spans="4:5" ht="14.5">
      <c r="D30" s="7">
        <v>45199</v>
      </c>
      <c r="E30" s="158"/>
    </row>
    <row r="31" spans="4:5" ht="14.5">
      <c r="D31" s="7">
        <v>45230</v>
      </c>
      <c r="E31" s="158"/>
    </row>
    <row r="32" spans="4:5" ht="14.5">
      <c r="D32" s="7">
        <v>45260</v>
      </c>
      <c r="E32" s="158"/>
    </row>
    <row r="33" spans="4:5" ht="14.5">
      <c r="D33" s="7">
        <v>45291</v>
      </c>
      <c r="E33" s="158"/>
    </row>
    <row r="34" spans="4:5" ht="14.5">
      <c r="D34" s="7">
        <v>45322</v>
      </c>
      <c r="E34" s="158"/>
    </row>
    <row r="35" spans="4:5" ht="14.5">
      <c r="D35" s="7">
        <v>45351</v>
      </c>
      <c r="E35" s="158"/>
    </row>
    <row r="36" spans="4:5" ht="14.5">
      <c r="D36" s="7">
        <v>45382</v>
      </c>
      <c r="E36" s="158"/>
    </row>
    <row r="37" spans="4:5" ht="14.5">
      <c r="D37" s="7">
        <v>45412</v>
      </c>
      <c r="E37" s="158"/>
    </row>
    <row r="38" spans="4:5" ht="14.5">
      <c r="D38" s="7">
        <v>45443</v>
      </c>
      <c r="E38" s="158"/>
    </row>
  </sheetData>
  <mergeCells count="1">
    <mergeCell ref="A1:B1"/>
  </mergeCells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DD954C74-16E7-4421-9A04-DAC4D4E32AB8}">
  <sheetPr codeName="Planilha4"/>
  <dimension ref="A1:Q107"/>
  <sheetViews>
    <sheetView showGridLines="0" workbookViewId="0" topLeftCell="A4">
      <selection pane="topLeft" activeCell="A29" sqref="A29"/>
    </sheetView>
  </sheetViews>
  <sheetFormatPr defaultRowHeight="14.5"/>
  <cols>
    <col min="1" max="12" width="15.857142857142858" customWidth="1"/>
    <col min="13" max="14" width="14.571428571428571" bestFit="1" customWidth="1"/>
    <col min="15" max="15" width="24.857142857142858" bestFit="1" customWidth="1"/>
    <col min="16" max="16" width="15.857142857142858" customWidth="1"/>
  </cols>
  <sheetData>
    <row r="1" spans="1:1" ht="14.5">
      <c r="A1" s="33" t="s">
        <v>163</v>
      </c>
    </row>
    <row r="2" spans="1:2" ht="14.5">
      <c r="A2" s="44" t="s">
        <v>164</v>
      </c>
      <c r="B2" t="s">
        <v>731</v>
      </c>
    </row>
    <row r="4" spans="1:16" ht="14.5">
      <c r="A4" s="44" t="s">
        <v>584</v>
      </c>
      <c r="B4" s="44" t="s">
        <v>165</v>
      </c>
      <c r="C4" s="44" t="s">
        <v>166</v>
      </c>
      <c r="D4" s="44" t="s">
        <v>167</v>
      </c>
      <c r="E4" s="44" t="s">
        <v>168</v>
      </c>
      <c r="F4" s="44" t="s">
        <v>169</v>
      </c>
      <c r="G4" s="44" t="s">
        <v>170</v>
      </c>
      <c r="H4" s="44" t="s">
        <v>171</v>
      </c>
      <c r="I4" s="44" t="s">
        <v>172</v>
      </c>
      <c r="J4" s="44" t="s">
        <v>173</v>
      </c>
      <c r="K4" s="44" t="s">
        <v>46</v>
      </c>
      <c r="L4" s="44" t="s">
        <v>174</v>
      </c>
      <c r="M4" s="44" t="s">
        <v>175</v>
      </c>
      <c r="N4" s="44" t="s">
        <v>555</v>
      </c>
      <c r="O4" s="44" t="s">
        <v>634</v>
      </c>
      <c r="P4" s="46" t="s">
        <v>176</v>
      </c>
    </row>
    <row r="5" spans="1:17" ht="14.5">
      <c r="A5" s="7">
        <v>43891</v>
      </c>
      <c r="B5" s="24">
        <v>71968614.569999993</v>
      </c>
      <c r="C5" s="24">
        <v>71660527.730000004</v>
      </c>
      <c r="D5" s="24">
        <v>96.058272000000002</v>
      </c>
      <c r="E5" s="24">
        <v>746011</v>
      </c>
      <c r="F5" s="24">
        <v>0</v>
      </c>
      <c r="G5" s="24">
        <v>0</v>
      </c>
      <c r="H5" s="24">
        <v>28474114.75</v>
      </c>
      <c r="I5" s="24">
        <v>0</v>
      </c>
      <c r="J5" s="24">
        <v>93298.889999999999</v>
      </c>
      <c r="K5" s="24">
        <v>43375186.359999999</v>
      </c>
      <c r="L5" s="24">
        <v>0</v>
      </c>
      <c r="M5" s="24">
        <v>0</v>
      </c>
      <c r="N5" s="24">
        <v>108227.88</v>
      </c>
      <c r="O5" s="24">
        <v>0</v>
      </c>
      <c r="P5" s="47">
        <f>EOMONTH(A5,0)</f>
        <v>43921</v>
      </c>
      <c r="Q5" s="3">
        <f t="shared" si="0" ref="Q5:Q26">(B5-C5)/B5</f>
        <v>0.0042808499488388684</v>
      </c>
    </row>
    <row r="6" spans="1:17" ht="14.5">
      <c r="A6" s="7">
        <v>43922</v>
      </c>
      <c r="B6" s="24">
        <v>72362634.200000003</v>
      </c>
      <c r="C6" s="24">
        <v>71376557.659999996</v>
      </c>
      <c r="D6" s="24">
        <v>95.677621000000002</v>
      </c>
      <c r="E6" s="24">
        <v>746011</v>
      </c>
      <c r="F6" s="24">
        <v>0</v>
      </c>
      <c r="G6" s="24">
        <v>0</v>
      </c>
      <c r="H6" s="24">
        <v>24045861.859999999</v>
      </c>
      <c r="I6" s="24">
        <v>0</v>
      </c>
      <c r="J6" s="24">
        <v>325347.75</v>
      </c>
      <c r="K6" s="24">
        <v>47969860.060000002</v>
      </c>
      <c r="L6" s="24">
        <v>0</v>
      </c>
      <c r="M6" s="24">
        <v>0</v>
      </c>
      <c r="N6" s="24">
        <v>30000</v>
      </c>
      <c r="O6" s="24">
        <v>0</v>
      </c>
      <c r="P6" s="47">
        <f>EOMONTH(A6,0)</f>
        <v>43951</v>
      </c>
      <c r="Q6" s="3">
        <f t="shared" si="0"/>
        <v>0.013626874572788928</v>
      </c>
    </row>
    <row r="7" spans="1:17" ht="14.5">
      <c r="A7" s="7">
        <v>43952</v>
      </c>
      <c r="B7" s="24">
        <v>72173454.469999999</v>
      </c>
      <c r="C7" s="24">
        <v>71373072.319999993</v>
      </c>
      <c r="D7" s="24">
        <v>95.672949000000003</v>
      </c>
      <c r="E7" s="24">
        <v>746011</v>
      </c>
      <c r="F7" s="24">
        <v>0</v>
      </c>
      <c r="G7" s="24">
        <v>0</v>
      </c>
      <c r="H7" s="24">
        <v>4862231.1399999997</v>
      </c>
      <c r="I7" s="24">
        <v>0</v>
      </c>
      <c r="J7" s="24">
        <v>315643.5</v>
      </c>
      <c r="K7" s="24">
        <v>66984577.890000001</v>
      </c>
      <c r="L7" s="24">
        <v>0</v>
      </c>
      <c r="M7" s="24">
        <v>0</v>
      </c>
      <c r="N7" s="24">
        <v>35844.800000000003</v>
      </c>
      <c r="O7" s="24">
        <v>0</v>
      </c>
      <c r="P7" s="47">
        <f t="shared" si="1" ref="P7:P70">EOMONTH(A7,0)</f>
        <v>43982</v>
      </c>
      <c r="Q7" s="3">
        <f t="shared" si="0"/>
        <v>0.011089702659759719</v>
      </c>
    </row>
    <row r="8" spans="1:17" ht="14.5">
      <c r="A8" s="7">
        <v>43983</v>
      </c>
      <c r="B8" s="24">
        <v>72235108.230000004</v>
      </c>
      <c r="C8" s="24">
        <v>71410131.200000003</v>
      </c>
      <c r="D8" s="24">
        <v>95.722624999999994</v>
      </c>
      <c r="E8" s="24">
        <v>746011</v>
      </c>
      <c r="F8" s="24">
        <v>0</v>
      </c>
      <c r="G8" s="24">
        <v>0</v>
      </c>
      <c r="H8" s="24">
        <v>1584460.03</v>
      </c>
      <c r="I8" s="24">
        <v>0</v>
      </c>
      <c r="J8" s="24">
        <v>314622</v>
      </c>
      <c r="K8" s="24">
        <v>70335799.959999993</v>
      </c>
      <c r="L8" s="24">
        <v>0</v>
      </c>
      <c r="M8" s="24">
        <v>0</v>
      </c>
      <c r="N8" s="24">
        <v>29880</v>
      </c>
      <c r="O8" s="24">
        <v>233302.60000000001</v>
      </c>
      <c r="P8" s="47">
        <f t="shared" si="1"/>
        <v>44012</v>
      </c>
      <c r="Q8" s="3">
        <f t="shared" si="0"/>
        <v>0.011420721173051132</v>
      </c>
    </row>
    <row r="9" spans="1:17" ht="14.5">
      <c r="A9" s="7">
        <v>44013</v>
      </c>
      <c r="B9" s="24">
        <v>80831772.090000004</v>
      </c>
      <c r="C9" s="24">
        <v>79856448.890000001</v>
      </c>
      <c r="D9" s="24">
        <v>96.368984999999995</v>
      </c>
      <c r="E9" s="24">
        <v>828653</v>
      </c>
      <c r="F9" s="24">
        <v>0</v>
      </c>
      <c r="G9" s="24">
        <v>0</v>
      </c>
      <c r="H9" s="24">
        <v>9536705.0700000003</v>
      </c>
      <c r="I9" s="24">
        <v>0</v>
      </c>
      <c r="J9" s="24">
        <v>299742.15000000002</v>
      </c>
      <c r="K9" s="24">
        <v>70966691.010000005</v>
      </c>
      <c r="L9" s="24">
        <v>0</v>
      </c>
      <c r="M9" s="24">
        <v>0</v>
      </c>
      <c r="N9" s="24">
        <v>57713.019999999997</v>
      </c>
      <c r="O9" s="24">
        <v>121176.12</v>
      </c>
      <c r="P9" s="47">
        <f t="shared" si="1"/>
        <v>44043</v>
      </c>
      <c r="Q9" s="3">
        <f t="shared" si="0"/>
        <v>0.012066087069253599</v>
      </c>
    </row>
    <row r="10" spans="1:17" ht="14.5">
      <c r="A10" s="7">
        <v>44044</v>
      </c>
      <c r="B10" s="24">
        <v>160641359.55000001</v>
      </c>
      <c r="C10" s="24">
        <v>158705138.28999999</v>
      </c>
      <c r="D10" s="24">
        <v>95.647278999999997</v>
      </c>
      <c r="E10" s="24">
        <v>1659275</v>
      </c>
      <c r="F10" s="24">
        <v>0</v>
      </c>
      <c r="G10" s="24">
        <v>0</v>
      </c>
      <c r="H10" s="24">
        <v>47688695.850000001</v>
      </c>
      <c r="I10" s="24">
        <v>0</v>
      </c>
      <c r="J10" s="24">
        <v>8926.9899999999998</v>
      </c>
      <c r="K10" s="24">
        <v>112915234.14</v>
      </c>
      <c r="L10" s="24">
        <v>0</v>
      </c>
      <c r="M10" s="24">
        <v>0</v>
      </c>
      <c r="N10" s="24">
        <v>58076.629999999997</v>
      </c>
      <c r="O10" s="24">
        <v>211622.04000000001</v>
      </c>
      <c r="P10" s="47">
        <f t="shared" si="1"/>
        <v>44074</v>
      </c>
      <c r="Q10" s="3">
        <f t="shared" si="0"/>
        <v>0.012053068185079488</v>
      </c>
    </row>
    <row r="11" spans="1:17" ht="14.5">
      <c r="A11" s="7">
        <v>44075</v>
      </c>
      <c r="B11" s="24">
        <v>161455071.75</v>
      </c>
      <c r="C11" s="24">
        <v>159134895.25999999</v>
      </c>
      <c r="D11" s="24">
        <v>95.906282000000004</v>
      </c>
      <c r="E11" s="24">
        <v>1659275</v>
      </c>
      <c r="F11" s="24">
        <v>0</v>
      </c>
      <c r="G11" s="24">
        <v>0</v>
      </c>
      <c r="H11" s="24">
        <v>17095009.050000001</v>
      </c>
      <c r="I11" s="24">
        <v>0</v>
      </c>
      <c r="J11" s="24">
        <v>0</v>
      </c>
      <c r="K11" s="24">
        <v>144338253.94</v>
      </c>
      <c r="L11" s="24">
        <v>0</v>
      </c>
      <c r="M11" s="24">
        <v>0</v>
      </c>
      <c r="N11" s="24">
        <v>62787.589999999997</v>
      </c>
      <c r="O11" s="24">
        <v>304142.16999999998</v>
      </c>
      <c r="P11" s="47">
        <f t="shared" si="1"/>
        <v>44104</v>
      </c>
      <c r="Q11" s="3">
        <f t="shared" si="0"/>
        <v>0.014370415650941047</v>
      </c>
    </row>
    <row r="12" spans="1:17" ht="14.5">
      <c r="A12" s="7">
        <v>44105</v>
      </c>
      <c r="B12" s="24">
        <v>161760563.84999999</v>
      </c>
      <c r="C12" s="24">
        <v>158244695.46000001</v>
      </c>
      <c r="D12" s="24">
        <v>95.369782000000001</v>
      </c>
      <c r="E12" s="24">
        <v>1659275</v>
      </c>
      <c r="F12" s="24">
        <v>0</v>
      </c>
      <c r="G12" s="24">
        <v>0</v>
      </c>
      <c r="H12" s="24">
        <v>1903582.71</v>
      </c>
      <c r="I12" s="24">
        <v>0</v>
      </c>
      <c r="J12" s="24">
        <v>0</v>
      </c>
      <c r="K12" s="24">
        <v>159833617.19</v>
      </c>
      <c r="L12" s="24">
        <v>0</v>
      </c>
      <c r="M12" s="24">
        <v>0</v>
      </c>
      <c r="N12" s="24">
        <v>62260.82</v>
      </c>
      <c r="O12" s="24">
        <v>484746.79999999999</v>
      </c>
      <c r="P12" s="47">
        <f t="shared" si="1"/>
        <v>44135</v>
      </c>
      <c r="Q12" s="3">
        <f t="shared" si="0"/>
        <v>0.021735015669580863</v>
      </c>
    </row>
    <row r="13" spans="1:17" ht="14.5">
      <c r="A13" s="7">
        <v>44136</v>
      </c>
      <c r="B13" s="24">
        <v>162334033.78</v>
      </c>
      <c r="C13" s="24">
        <v>158163682.46000001</v>
      </c>
      <c r="D13" s="24">
        <v>95.320958000000005</v>
      </c>
      <c r="E13" s="24">
        <v>1659275</v>
      </c>
      <c r="F13" s="24">
        <v>0</v>
      </c>
      <c r="G13" s="24">
        <v>0</v>
      </c>
      <c r="H13" s="24">
        <v>2219166.1600000001</v>
      </c>
      <c r="I13" s="24">
        <v>0</v>
      </c>
      <c r="J13" s="24">
        <v>0</v>
      </c>
      <c r="K13" s="24">
        <v>160096183.63999999</v>
      </c>
      <c r="L13" s="24">
        <v>0</v>
      </c>
      <c r="M13" s="24">
        <v>0</v>
      </c>
      <c r="N13" s="24">
        <v>32879.199999999997</v>
      </c>
      <c r="O13" s="24">
        <v>627601.23999999999</v>
      </c>
      <c r="P13" s="47">
        <f t="shared" si="1"/>
        <v>44165</v>
      </c>
      <c r="Q13" s="3">
        <f t="shared" si="0"/>
        <v>0.02568993835052346</v>
      </c>
    </row>
    <row r="14" spans="1:17" ht="14.5">
      <c r="A14" s="7">
        <v>44166</v>
      </c>
      <c r="B14" s="24">
        <v>279763609.32999998</v>
      </c>
      <c r="C14" s="24">
        <v>273081193.69999999</v>
      </c>
      <c r="D14" s="24">
        <v>95.561488999999995</v>
      </c>
      <c r="E14" s="24">
        <v>2857649</v>
      </c>
      <c r="F14" s="24">
        <v>0</v>
      </c>
      <c r="G14" s="24">
        <v>0</v>
      </c>
      <c r="H14" s="24">
        <v>24816424.899999999</v>
      </c>
      <c r="I14" s="24">
        <v>0</v>
      </c>
      <c r="J14" s="24">
        <v>0</v>
      </c>
      <c r="K14" s="24">
        <v>254932363.34999999</v>
      </c>
      <c r="L14" s="24">
        <v>0</v>
      </c>
      <c r="M14" s="24">
        <v>0</v>
      </c>
      <c r="N14" s="24">
        <v>2572404.6299999999</v>
      </c>
      <c r="O14" s="24">
        <v>792206.20999999996</v>
      </c>
      <c r="P14" s="47">
        <f t="shared" si="1"/>
        <v>44196</v>
      </c>
      <c r="Q14" s="3">
        <f t="shared" si="0"/>
        <v>0.02388593586565305</v>
      </c>
    </row>
    <row r="15" spans="1:17" ht="14.5">
      <c r="A15" s="7">
        <v>44197</v>
      </c>
      <c r="B15" s="24">
        <v>336253705.41000003</v>
      </c>
      <c r="C15" s="24">
        <v>331646580.33999997</v>
      </c>
      <c r="D15" s="24">
        <v>94.912526999999997</v>
      </c>
      <c r="E15" s="24">
        <v>3494234</v>
      </c>
      <c r="F15" s="24">
        <v>0</v>
      </c>
      <c r="G15" s="24">
        <v>0</v>
      </c>
      <c r="H15" s="24">
        <v>70673448.379999995</v>
      </c>
      <c r="I15" s="24">
        <v>0</v>
      </c>
      <c r="J15" s="24">
        <v>0</v>
      </c>
      <c r="K15" s="24">
        <v>265535381.22</v>
      </c>
      <c r="L15" s="24">
        <v>0</v>
      </c>
      <c r="M15" s="24">
        <v>0</v>
      </c>
      <c r="N15" s="24">
        <v>43387.949999999997</v>
      </c>
      <c r="O15" s="24">
        <v>151874.95000000001</v>
      </c>
      <c r="P15" s="47">
        <f t="shared" si="1"/>
        <v>44227</v>
      </c>
      <c r="Q15" s="3">
        <f t="shared" si="0"/>
        <v>0.013701336210949717</v>
      </c>
    </row>
    <row r="16" spans="1:17" ht="14.5">
      <c r="A16" s="7">
        <v>44228</v>
      </c>
      <c r="B16" s="24">
        <v>336035814.29000002</v>
      </c>
      <c r="C16" s="24">
        <v>331299375</v>
      </c>
      <c r="D16" s="24">
        <v>94.813162000000005</v>
      </c>
      <c r="E16" s="24">
        <v>3494234</v>
      </c>
      <c r="F16" s="24">
        <v>0</v>
      </c>
      <c r="G16" s="24">
        <v>0</v>
      </c>
      <c r="H16" s="24">
        <v>14515671.109999999</v>
      </c>
      <c r="I16" s="24">
        <v>0</v>
      </c>
      <c r="J16" s="24">
        <v>0</v>
      </c>
      <c r="K16" s="24">
        <v>321480643.11000001</v>
      </c>
      <c r="L16" s="24">
        <v>0</v>
      </c>
      <c r="M16" s="24">
        <v>0</v>
      </c>
      <c r="N16" s="24">
        <v>45295.550000000003</v>
      </c>
      <c r="O16" s="24">
        <v>0</v>
      </c>
      <c r="P16" s="47">
        <f t="shared" si="1"/>
        <v>44255</v>
      </c>
      <c r="Q16" s="3">
        <f t="shared" si="0"/>
        <v>0.01409504311320953</v>
      </c>
    </row>
    <row r="17" spans="1:17" ht="14.5">
      <c r="A17" s="7">
        <v>44256</v>
      </c>
      <c r="B17" s="24">
        <v>336268719.88</v>
      </c>
      <c r="C17" s="24">
        <v>332556512.58999997</v>
      </c>
      <c r="D17" s="24">
        <v>95.172937000000005</v>
      </c>
      <c r="E17" s="24">
        <v>3494234</v>
      </c>
      <c r="F17" s="24">
        <v>0</v>
      </c>
      <c r="G17" s="24">
        <v>0</v>
      </c>
      <c r="H17" s="24">
        <v>4033444.0499999998</v>
      </c>
      <c r="I17" s="24">
        <v>0</v>
      </c>
      <c r="J17" s="24">
        <v>0</v>
      </c>
      <c r="K17" s="24">
        <v>332202865.85000002</v>
      </c>
      <c r="L17" s="24">
        <v>0</v>
      </c>
      <c r="M17" s="24">
        <v>0</v>
      </c>
      <c r="N17" s="24">
        <v>45318.519999999997</v>
      </c>
      <c r="O17" s="24">
        <v>339123.28000000003</v>
      </c>
      <c r="P17" s="47">
        <f t="shared" si="1"/>
        <v>44286</v>
      </c>
      <c r="Q17" s="3">
        <f t="shared" si="0"/>
        <v>0.01103940708884475</v>
      </c>
    </row>
    <row r="18" spans="1:17" ht="14.5">
      <c r="A18" s="7">
        <v>44287</v>
      </c>
      <c r="B18" s="24">
        <v>523885324.89999998</v>
      </c>
      <c r="C18" s="24">
        <v>513403781.39999998</v>
      </c>
      <c r="D18" s="24">
        <v>95.466043999999997</v>
      </c>
      <c r="E18" s="24">
        <v>5377868</v>
      </c>
      <c r="F18" s="24">
        <v>0</v>
      </c>
      <c r="G18" s="24">
        <v>0</v>
      </c>
      <c r="H18" s="24">
        <v>157479823.59</v>
      </c>
      <c r="I18" s="24">
        <v>0</v>
      </c>
      <c r="J18" s="24">
        <v>17000000</v>
      </c>
      <c r="K18" s="24">
        <v>349385297.23000002</v>
      </c>
      <c r="L18" s="24">
        <v>0</v>
      </c>
      <c r="M18" s="24">
        <v>0</v>
      </c>
      <c r="N18" s="24">
        <v>6412045.7699999996</v>
      </c>
      <c r="O18" s="24">
        <v>349839.04999999999</v>
      </c>
      <c r="P18" s="47">
        <f t="shared" si="1"/>
        <v>44316</v>
      </c>
      <c r="Q18" s="3">
        <f t="shared" si="0"/>
        <v>0.020007324125753536</v>
      </c>
    </row>
    <row r="19" spans="1:17" ht="14.5">
      <c r="A19" s="7">
        <v>44317</v>
      </c>
      <c r="B19" s="24">
        <v>521288484.29000002</v>
      </c>
      <c r="C19" s="24">
        <v>514430345.25999999</v>
      </c>
      <c r="D19" s="24">
        <v>95.656930000000003</v>
      </c>
      <c r="E19" s="24">
        <v>5377868</v>
      </c>
      <c r="F19" s="24">
        <v>0</v>
      </c>
      <c r="G19" s="24">
        <v>0</v>
      </c>
      <c r="H19" s="24">
        <v>20066844.210000001</v>
      </c>
      <c r="I19" s="24">
        <v>0</v>
      </c>
      <c r="J19" s="24">
        <v>16796077.5</v>
      </c>
      <c r="K19" s="24">
        <v>484331650.06999999</v>
      </c>
      <c r="L19" s="24">
        <v>0</v>
      </c>
      <c r="M19" s="24">
        <v>0</v>
      </c>
      <c r="N19" s="24">
        <v>317722.81</v>
      </c>
      <c r="O19" s="24">
        <v>448469.79999999999</v>
      </c>
      <c r="P19" s="47">
        <f t="shared" si="1"/>
        <v>44347</v>
      </c>
      <c r="Q19" s="3">
        <f t="shared" si="0"/>
        <v>0.013156129929363169</v>
      </c>
    </row>
    <row r="20" spans="1:17" ht="14.5">
      <c r="A20" s="7">
        <v>44348</v>
      </c>
      <c r="B20" s="24">
        <v>644030886.88999999</v>
      </c>
      <c r="C20" s="24">
        <v>632696404.42999995</v>
      </c>
      <c r="D20" s="24">
        <v>95.526246</v>
      </c>
      <c r="E20" s="24">
        <v>6623273</v>
      </c>
      <c r="F20" s="24">
        <v>0</v>
      </c>
      <c r="G20" s="24">
        <v>0</v>
      </c>
      <c r="H20" s="24">
        <v>23898604.300000001</v>
      </c>
      <c r="I20" s="24">
        <v>0</v>
      </c>
      <c r="J20" s="24">
        <v>15304145.66</v>
      </c>
      <c r="K20" s="24">
        <v>604822076.36000001</v>
      </c>
      <c r="L20" s="24">
        <v>0</v>
      </c>
      <c r="M20" s="24">
        <v>0</v>
      </c>
      <c r="N20" s="24">
        <v>4164403.02</v>
      </c>
      <c r="O20" s="24">
        <v>1037406.38</v>
      </c>
      <c r="P20" s="47">
        <f t="shared" si="1"/>
        <v>44377</v>
      </c>
      <c r="Q20" s="3">
        <f t="shared" si="0"/>
        <v>0.017599283964056151</v>
      </c>
    </row>
    <row r="21" spans="1:17" ht="14.5">
      <c r="A21" s="7">
        <v>44378</v>
      </c>
      <c r="B21" s="24">
        <v>712853958.88999999</v>
      </c>
      <c r="C21" s="24">
        <v>704477484.10000002</v>
      </c>
      <c r="D21" s="24">
        <v>95.796745999999999</v>
      </c>
      <c r="E21" s="24">
        <v>7353877</v>
      </c>
      <c r="F21" s="24">
        <v>0</v>
      </c>
      <c r="G21" s="24">
        <v>0</v>
      </c>
      <c r="H21" s="24">
        <v>19663091.699999999</v>
      </c>
      <c r="I21" s="24">
        <v>0</v>
      </c>
      <c r="J21" s="24">
        <v>15712682.119999999</v>
      </c>
      <c r="K21" s="24">
        <v>677431567.39999998</v>
      </c>
      <c r="L21" s="24">
        <v>0</v>
      </c>
      <c r="M21" s="24">
        <v>0</v>
      </c>
      <c r="N21" s="24">
        <v>87493.429999999993</v>
      </c>
      <c r="O21" s="24">
        <v>217511.91</v>
      </c>
      <c r="P21" s="47">
        <f t="shared" si="1"/>
        <v>44408</v>
      </c>
      <c r="Q21" s="3">
        <f t="shared" si="0"/>
        <v>0.011750618321658968</v>
      </c>
    </row>
    <row r="22" spans="1:17" ht="14.5">
      <c r="A22" s="7">
        <v>44409</v>
      </c>
      <c r="B22" s="24">
        <v>712983425.78999996</v>
      </c>
      <c r="C22" s="24">
        <v>704999804.11000001</v>
      </c>
      <c r="D22" s="24">
        <v>95.901718000000002</v>
      </c>
      <c r="E22" s="24">
        <v>7351274</v>
      </c>
      <c r="F22" s="24">
        <v>0</v>
      </c>
      <c r="G22" s="24">
        <v>0</v>
      </c>
      <c r="H22" s="24">
        <v>5572592.9299999997</v>
      </c>
      <c r="I22" s="24">
        <v>0</v>
      </c>
      <c r="J22" s="24">
        <v>15447049.359999999</v>
      </c>
      <c r="K22" s="24">
        <v>691924809.70000005</v>
      </c>
      <c r="L22" s="24">
        <v>0</v>
      </c>
      <c r="M22" s="24">
        <v>0</v>
      </c>
      <c r="N22" s="24">
        <v>92952.020000000004</v>
      </c>
      <c r="O22" s="24">
        <v>509098.25</v>
      </c>
      <c r="P22" s="47">
        <f t="shared" si="1"/>
        <v>44439</v>
      </c>
      <c r="Q22" s="3">
        <f t="shared" si="0"/>
        <v>0.011197485651442646</v>
      </c>
    </row>
    <row r="23" spans="1:17" ht="14.5">
      <c r="A23" s="7">
        <v>44440</v>
      </c>
      <c r="B23" s="24">
        <v>734727733.88999999</v>
      </c>
      <c r="C23" s="24">
        <v>701479370.60000002</v>
      </c>
      <c r="D23" s="24">
        <v>95.422830000000005</v>
      </c>
      <c r="E23" s="24">
        <v>7351274</v>
      </c>
      <c r="F23" s="24">
        <v>0</v>
      </c>
      <c r="G23" s="24">
        <v>0</v>
      </c>
      <c r="H23" s="24">
        <v>28673252.010000002</v>
      </c>
      <c r="I23" s="24">
        <v>0</v>
      </c>
      <c r="J23" s="24">
        <v>14668644.5</v>
      </c>
      <c r="K23" s="24">
        <v>691355372.76999998</v>
      </c>
      <c r="L23" s="24">
        <v>0</v>
      </c>
      <c r="M23" s="24">
        <v>0</v>
      </c>
      <c r="N23" s="24">
        <v>20104709.140000001</v>
      </c>
      <c r="O23" s="24">
        <v>788728.91000000003</v>
      </c>
      <c r="P23" s="47">
        <f t="shared" si="1"/>
        <v>44469</v>
      </c>
      <c r="Q23" s="3">
        <f t="shared" si="0"/>
        <v>0.045252631357696582</v>
      </c>
    </row>
    <row r="24" spans="1:17" ht="14.5">
      <c r="A24" s="7">
        <v>44470</v>
      </c>
      <c r="B24" s="24">
        <v>784280524.22000003</v>
      </c>
      <c r="C24" s="24">
        <v>703682013.51999998</v>
      </c>
      <c r="D24" s="24">
        <v>95.722458000000003</v>
      </c>
      <c r="E24" s="24">
        <v>7351274</v>
      </c>
      <c r="F24" s="24">
        <v>0</v>
      </c>
      <c r="G24" s="24">
        <v>0</v>
      </c>
      <c r="H24" s="24">
        <v>14825302.289999999</v>
      </c>
      <c r="I24" s="24">
        <v>0</v>
      </c>
      <c r="J24" s="24">
        <v>14340806.6</v>
      </c>
      <c r="K24" s="24">
        <v>755079077.77999997</v>
      </c>
      <c r="L24" s="24">
        <v>0</v>
      </c>
      <c r="M24" s="24">
        <v>0</v>
      </c>
      <c r="N24" s="24">
        <v>68565073.680000007</v>
      </c>
      <c r="O24" s="24">
        <v>1137589.4399999999</v>
      </c>
      <c r="P24" s="47">
        <f t="shared" si="1"/>
        <v>44500</v>
      </c>
      <c r="Q24" s="3">
        <f t="shared" si="0"/>
        <v>0.10276745145515204</v>
      </c>
    </row>
    <row r="25" spans="1:17" ht="14.5">
      <c r="A25" s="7">
        <v>44501</v>
      </c>
      <c r="B25" s="24">
        <v>823540986.96000004</v>
      </c>
      <c r="C25" s="24">
        <v>715092271.19000006</v>
      </c>
      <c r="D25" s="24">
        <v>97.274604999999994</v>
      </c>
      <c r="E25" s="24">
        <v>7351274</v>
      </c>
      <c r="F25" s="24">
        <v>0</v>
      </c>
      <c r="G25" s="24">
        <v>0</v>
      </c>
      <c r="H25" s="24">
        <v>12733244.699999999</v>
      </c>
      <c r="I25" s="24">
        <v>0</v>
      </c>
      <c r="J25" s="24">
        <v>19919694.41</v>
      </c>
      <c r="K25" s="24">
        <v>790861288.88999999</v>
      </c>
      <c r="L25" s="24">
        <v>0</v>
      </c>
      <c r="M25" s="24">
        <v>0</v>
      </c>
      <c r="N25" s="24">
        <v>92050718.629999995</v>
      </c>
      <c r="O25" s="24">
        <v>1531477.6599999999</v>
      </c>
      <c r="P25" s="47">
        <f t="shared" si="1"/>
        <v>44530</v>
      </c>
      <c r="Q25" s="3">
        <f t="shared" si="0"/>
        <v>0.1316858753689055</v>
      </c>
    </row>
    <row r="26" spans="1:17" ht="14.5">
      <c r="A26" s="7">
        <v>44531</v>
      </c>
      <c r="B26" s="24">
        <v>997464894.46000004</v>
      </c>
      <c r="C26" s="24">
        <v>893160931.16999996</v>
      </c>
      <c r="D26" s="24">
        <v>96.098338999999996</v>
      </c>
      <c r="E26" s="24">
        <v>9294239</v>
      </c>
      <c r="F26" s="24">
        <v>0</v>
      </c>
      <c r="G26" s="24">
        <v>0</v>
      </c>
      <c r="H26" s="24">
        <v>173889996.80000001</v>
      </c>
      <c r="I26" s="24">
        <v>0</v>
      </c>
      <c r="J26" s="24">
        <v>20841886.41</v>
      </c>
      <c r="K26" s="24">
        <v>802367142.01999998</v>
      </c>
      <c r="L26" s="24">
        <v>0</v>
      </c>
      <c r="M26" s="24">
        <v>0</v>
      </c>
      <c r="N26" s="24">
        <v>86791582.849999994</v>
      </c>
      <c r="O26" s="24">
        <v>1903327.6299999999</v>
      </c>
      <c r="P26" s="47">
        <f t="shared" si="1"/>
        <v>44561</v>
      </c>
      <c r="Q26" s="3">
        <f t="shared" si="0"/>
        <v>0.10456905688542288</v>
      </c>
    </row>
    <row r="27" spans="1:17" ht="14.5">
      <c r="A27" s="7">
        <v>44562</v>
      </c>
      <c r="B27" s="24">
        <v>932120956.82000005</v>
      </c>
      <c r="C27" s="24">
        <v>885673658.24000001</v>
      </c>
      <c r="D27" s="24">
        <v>95.300354999999996</v>
      </c>
      <c r="E27" s="24">
        <v>9293498</v>
      </c>
      <c r="F27" s="24">
        <v>0</v>
      </c>
      <c r="G27" s="24">
        <v>0</v>
      </c>
      <c r="H27" s="24">
        <v>13156937.18</v>
      </c>
      <c r="I27" s="24">
        <v>0</v>
      </c>
      <c r="J27" s="24">
        <v>17942829.18</v>
      </c>
      <c r="K27" s="24">
        <v>900407061.04999995</v>
      </c>
      <c r="L27" s="24">
        <v>0</v>
      </c>
      <c r="M27" s="24">
        <v>0</v>
      </c>
      <c r="N27" s="24">
        <v>33703342.140000001</v>
      </c>
      <c r="O27" s="24">
        <v>0</v>
      </c>
      <c r="P27" s="47">
        <f t="shared" si="1"/>
        <v>44592</v>
      </c>
      <c r="Q27" s="3">
        <f t="shared" si="2" ref="Q27:Q37">(B27-C27)/B27</f>
        <v>0.049829690278028353</v>
      </c>
    </row>
    <row r="28" spans="1:17" ht="14.5">
      <c r="A28" s="7">
        <v>44593</v>
      </c>
      <c r="B28" s="24">
        <v>924107163.45000005</v>
      </c>
      <c r="C28" s="24">
        <v>874921462.96000004</v>
      </c>
      <c r="D28" s="24">
        <v>94.143395999999996</v>
      </c>
      <c r="E28" s="24">
        <v>9293498</v>
      </c>
      <c r="F28" s="24">
        <v>0</v>
      </c>
      <c r="G28" s="24">
        <v>0</v>
      </c>
      <c r="H28" s="24">
        <v>5698875.4800000004</v>
      </c>
      <c r="I28" s="24">
        <v>0</v>
      </c>
      <c r="J28" s="24">
        <v>14478666.640000001</v>
      </c>
      <c r="K28" s="24">
        <v>903864405.13</v>
      </c>
      <c r="L28" s="24">
        <v>0</v>
      </c>
      <c r="M28" s="24">
        <v>0</v>
      </c>
      <c r="N28" s="24">
        <v>33957625.119999997</v>
      </c>
      <c r="O28" s="24">
        <v>277435.34999999998</v>
      </c>
      <c r="P28" s="47">
        <f t="shared" si="1"/>
        <v>44620</v>
      </c>
      <c r="Q28" s="3">
        <f t="shared" si="2"/>
        <v>0.053225104658179895</v>
      </c>
    </row>
    <row r="29" spans="1:17" ht="14.5">
      <c r="A29" s="7">
        <v>44621</v>
      </c>
      <c r="B29" s="24">
        <v>913997123.23000002</v>
      </c>
      <c r="C29" s="24">
        <v>895368303.76999998</v>
      </c>
      <c r="D29" s="24">
        <v>96.343519000000001</v>
      </c>
      <c r="E29" s="24">
        <v>9293498</v>
      </c>
      <c r="F29" s="24">
        <v>0</v>
      </c>
      <c r="G29" s="24">
        <v>0</v>
      </c>
      <c r="H29" s="24">
        <v>15285923.1</v>
      </c>
      <c r="I29" s="24">
        <v>0</v>
      </c>
      <c r="J29" s="24">
        <v>14261915</v>
      </c>
      <c r="K29" s="24">
        <v>884393245.20000005</v>
      </c>
      <c r="L29" s="24">
        <v>0</v>
      </c>
      <c r="M29" s="24">
        <v>0</v>
      </c>
      <c r="N29" s="24">
        <v>129886.3</v>
      </c>
      <c r="O29" s="24">
        <v>1176862.72</v>
      </c>
      <c r="P29" s="47">
        <f t="shared" si="1"/>
        <v>44651</v>
      </c>
      <c r="Q29" s="3">
        <f t="shared" si="2"/>
        <v>0.020381704697458054</v>
      </c>
    </row>
    <row r="30" spans="16:17" ht="14.5">
      <c r="P30" s="47">
        <f t="shared" si="1"/>
        <v>31</v>
      </c>
      <c r="Q30" s="3" t="e">
        <f t="shared" si="2"/>
        <v>#DIV/0!</v>
      </c>
    </row>
    <row r="31" spans="16:17" ht="14.5">
      <c r="P31" s="47">
        <f t="shared" si="1"/>
        <v>31</v>
      </c>
      <c r="Q31" s="3" t="e">
        <f t="shared" si="2"/>
        <v>#DIV/0!</v>
      </c>
    </row>
    <row r="32" spans="16:17" ht="14.5">
      <c r="P32" s="47">
        <f t="shared" si="1"/>
        <v>31</v>
      </c>
      <c r="Q32" s="3" t="e">
        <f t="shared" si="2"/>
        <v>#DIV/0!</v>
      </c>
    </row>
    <row r="33" spans="16:17" ht="14.5">
      <c r="P33" s="47">
        <f t="shared" si="1"/>
        <v>31</v>
      </c>
      <c r="Q33" s="3" t="e">
        <f t="shared" si="2"/>
        <v>#DIV/0!</v>
      </c>
    </row>
    <row r="34" spans="16:17" ht="14.5">
      <c r="P34" s="47">
        <f t="shared" si="1"/>
        <v>31</v>
      </c>
      <c r="Q34" s="3" t="e">
        <f t="shared" si="2"/>
        <v>#DIV/0!</v>
      </c>
    </row>
    <row r="35" spans="16:17" ht="14.5">
      <c r="P35" s="47">
        <f t="shared" si="1"/>
        <v>31</v>
      </c>
      <c r="Q35" s="3" t="e">
        <f t="shared" si="2"/>
        <v>#DIV/0!</v>
      </c>
    </row>
    <row r="36" spans="16:17" ht="14.5">
      <c r="P36" s="47">
        <f t="shared" si="1"/>
        <v>31</v>
      </c>
      <c r="Q36" s="3" t="e">
        <f t="shared" si="2"/>
        <v>#DIV/0!</v>
      </c>
    </row>
    <row r="37" spans="16:17" ht="14.5">
      <c r="P37" s="47">
        <f t="shared" si="1"/>
        <v>31</v>
      </c>
      <c r="Q37" s="3" t="e">
        <f t="shared" si="2"/>
        <v>#DIV/0!</v>
      </c>
    </row>
    <row r="38" spans="16:17" ht="14.5">
      <c r="P38" s="47">
        <f t="shared" si="1"/>
        <v>31</v>
      </c>
      <c r="Q38" s="3" t="e">
        <f t="shared" si="3" ref="Q38:Q42">(B38-C38)/B38</f>
        <v>#DIV/0!</v>
      </c>
    </row>
    <row r="39" spans="16:17" ht="14.5">
      <c r="P39" s="47">
        <f t="shared" si="1"/>
        <v>31</v>
      </c>
      <c r="Q39" s="3" t="e">
        <f t="shared" si="3"/>
        <v>#DIV/0!</v>
      </c>
    </row>
    <row r="40" spans="16:17" ht="14.5">
      <c r="P40" s="47">
        <f t="shared" si="1"/>
        <v>31</v>
      </c>
      <c r="Q40" s="3" t="e">
        <f t="shared" si="3"/>
        <v>#DIV/0!</v>
      </c>
    </row>
    <row r="41" spans="16:17" ht="14.5">
      <c r="P41" s="47">
        <f t="shared" si="1"/>
        <v>31</v>
      </c>
      <c r="Q41" s="3" t="e">
        <f t="shared" si="3"/>
        <v>#DIV/0!</v>
      </c>
    </row>
    <row r="42" spans="16:17" ht="14.5">
      <c r="P42" s="47">
        <f t="shared" si="1"/>
        <v>31</v>
      </c>
      <c r="Q42" s="3" t="e">
        <f t="shared" si="3"/>
        <v>#DIV/0!</v>
      </c>
    </row>
    <row r="43" spans="16:17" ht="14.5">
      <c r="P43" s="47">
        <f t="shared" si="1"/>
        <v>31</v>
      </c>
      <c r="Q43" s="3" t="e">
        <f t="shared" si="4" ref="Q43:Q52">(B43-C43)/B43</f>
        <v>#DIV/0!</v>
      </c>
    </row>
    <row r="44" spans="16:17" ht="14.5">
      <c r="P44" s="47">
        <f t="shared" si="1"/>
        <v>31</v>
      </c>
      <c r="Q44" s="3" t="e">
        <f t="shared" si="4"/>
        <v>#DIV/0!</v>
      </c>
    </row>
    <row r="45" spans="16:17" ht="14.5">
      <c r="P45" s="47">
        <f t="shared" si="1"/>
        <v>31</v>
      </c>
      <c r="Q45" s="3" t="e">
        <f t="shared" si="4"/>
        <v>#DIV/0!</v>
      </c>
    </row>
    <row r="46" spans="16:17" ht="14.5">
      <c r="P46" s="47">
        <f t="shared" si="1"/>
        <v>31</v>
      </c>
      <c r="Q46" s="3" t="e">
        <f t="shared" si="4"/>
        <v>#DIV/0!</v>
      </c>
    </row>
    <row r="47" spans="16:17" ht="14.5">
      <c r="P47" s="47">
        <f t="shared" si="1"/>
        <v>31</v>
      </c>
      <c r="Q47" s="3" t="e">
        <f t="shared" si="4"/>
        <v>#DIV/0!</v>
      </c>
    </row>
    <row r="48" spans="16:17" ht="14.5">
      <c r="P48" s="47">
        <f t="shared" si="1"/>
        <v>31</v>
      </c>
      <c r="Q48" s="3" t="e">
        <f t="shared" si="4"/>
        <v>#DIV/0!</v>
      </c>
    </row>
    <row r="49" spans="16:17" ht="14.5">
      <c r="P49" s="47">
        <f t="shared" si="1"/>
        <v>31</v>
      </c>
      <c r="Q49" s="3" t="e">
        <f t="shared" si="4"/>
        <v>#DIV/0!</v>
      </c>
    </row>
    <row r="50" spans="1:17" ht="14.5">
      <c r="A50" s="188">
        <v>44652</v>
      </c>
      <c r="B50" s="24">
        <v>743182322.23000002</v>
      </c>
      <c r="C50" s="24">
        <v>731265879.96000004</v>
      </c>
      <c r="D50" s="24">
        <v>96.590738999999999</v>
      </c>
      <c r="E50" s="24">
        <v>7570766</v>
      </c>
      <c r="F50" s="24"/>
      <c r="G50" s="24"/>
      <c r="H50" s="24">
        <v>147675044.19999999</v>
      </c>
      <c r="I50" s="24"/>
      <c r="J50" s="24"/>
      <c r="K50" s="24">
        <v>590323809.35000002</v>
      </c>
      <c r="L50" s="24"/>
      <c r="M50" s="24"/>
      <c r="N50" s="24">
        <v>1411937.0900000001</v>
      </c>
      <c r="O50" s="24">
        <v>1142256.1799999999</v>
      </c>
      <c r="P50" s="47">
        <f t="shared" si="1"/>
        <v>44681</v>
      </c>
      <c r="Q50" s="3">
        <f t="shared" si="4"/>
        <v>0.016034345696280004</v>
      </c>
    </row>
    <row r="51" spans="16:17" ht="14.5">
      <c r="P51" s="47">
        <f t="shared" si="1"/>
        <v>31</v>
      </c>
      <c r="Q51" s="3" t="e">
        <f t="shared" si="4"/>
        <v>#DIV/0!</v>
      </c>
    </row>
    <row r="52" spans="5:17" ht="14.5">
      <c r="E52" s="24"/>
      <c r="P52" s="47">
        <f t="shared" si="1"/>
        <v>31</v>
      </c>
      <c r="Q52" s="3" t="e">
        <f t="shared" si="4"/>
        <v>#DIV/0!</v>
      </c>
    </row>
    <row r="53" spans="16:17" ht="14.5">
      <c r="P53" s="47">
        <f t="shared" si="1"/>
        <v>31</v>
      </c>
      <c r="Q53" s="3" t="e">
        <f t="shared" si="5" ref="Q53:Q66">(B53-C53)/B53</f>
        <v>#DIV/0!</v>
      </c>
    </row>
    <row r="54" spans="16:17" ht="14.5">
      <c r="P54" s="47">
        <f t="shared" si="1"/>
        <v>31</v>
      </c>
      <c r="Q54" s="3" t="e">
        <f t="shared" si="5"/>
        <v>#DIV/0!</v>
      </c>
    </row>
    <row r="55" spans="16:17" ht="14.5">
      <c r="P55" s="47">
        <f t="shared" si="1"/>
        <v>31</v>
      </c>
      <c r="Q55" s="3" t="e">
        <f t="shared" si="5"/>
        <v>#DIV/0!</v>
      </c>
    </row>
    <row r="56" spans="16:17" ht="14.5">
      <c r="P56" s="47">
        <f t="shared" si="1"/>
        <v>31</v>
      </c>
      <c r="Q56" s="3" t="e">
        <f t="shared" si="5"/>
        <v>#DIV/0!</v>
      </c>
    </row>
    <row r="57" spans="16:17" ht="14.5">
      <c r="P57" s="47">
        <f t="shared" si="1"/>
        <v>31</v>
      </c>
      <c r="Q57" s="3" t="e">
        <f t="shared" si="5"/>
        <v>#DIV/0!</v>
      </c>
    </row>
    <row r="58" spans="16:17" ht="14.5">
      <c r="P58" s="47">
        <f t="shared" si="1"/>
        <v>31</v>
      </c>
      <c r="Q58" s="3" t="e">
        <f t="shared" si="5"/>
        <v>#DIV/0!</v>
      </c>
    </row>
    <row r="59" spans="16:17" ht="14.5">
      <c r="P59" s="47">
        <f t="shared" si="1"/>
        <v>31</v>
      </c>
      <c r="Q59" s="3" t="e">
        <f t="shared" si="5"/>
        <v>#DIV/0!</v>
      </c>
    </row>
    <row r="60" spans="16:17" ht="14.5">
      <c r="P60" s="47">
        <f t="shared" si="1"/>
        <v>31</v>
      </c>
      <c r="Q60" s="3" t="e">
        <f t="shared" si="5"/>
        <v>#DIV/0!</v>
      </c>
    </row>
    <row r="61" spans="16:17" ht="14.5">
      <c r="P61" s="47">
        <f t="shared" si="1"/>
        <v>31</v>
      </c>
      <c r="Q61" s="3" t="e">
        <f t="shared" si="5"/>
        <v>#DIV/0!</v>
      </c>
    </row>
    <row r="62" spans="16:17" ht="14.5">
      <c r="P62" s="47">
        <f t="shared" si="1"/>
        <v>31</v>
      </c>
      <c r="Q62" s="3" t="e">
        <f t="shared" si="5"/>
        <v>#DIV/0!</v>
      </c>
    </row>
    <row r="63" spans="16:17" ht="14.5">
      <c r="P63" s="47">
        <f t="shared" si="1"/>
        <v>31</v>
      </c>
      <c r="Q63" s="3" t="e">
        <f t="shared" si="5"/>
        <v>#DIV/0!</v>
      </c>
    </row>
    <row r="64" spans="16:17" ht="14.5">
      <c r="P64" s="47">
        <f t="shared" si="1"/>
        <v>31</v>
      </c>
      <c r="Q64" s="3" t="e">
        <f t="shared" si="5"/>
        <v>#DIV/0!</v>
      </c>
    </row>
    <row r="65" spans="16:17" ht="14.5">
      <c r="P65" s="47">
        <f t="shared" si="1"/>
        <v>31</v>
      </c>
      <c r="Q65" s="3" t="e">
        <f t="shared" si="5"/>
        <v>#DIV/0!</v>
      </c>
    </row>
    <row r="66" spans="16:17" ht="14.5">
      <c r="P66" s="47">
        <f t="shared" si="1"/>
        <v>31</v>
      </c>
      <c r="Q66" s="3" t="e">
        <f t="shared" si="5"/>
        <v>#DIV/0!</v>
      </c>
    </row>
    <row r="67" spans="16:17" ht="14.5">
      <c r="P67" s="47">
        <f t="shared" si="1"/>
        <v>31</v>
      </c>
      <c r="Q67" s="3" t="e">
        <f>(B67-C67)/B67</f>
        <v>#DIV/0!</v>
      </c>
    </row>
    <row r="68" spans="16:16" ht="14.5">
      <c r="P68" s="47">
        <f t="shared" si="1"/>
        <v>31</v>
      </c>
    </row>
    <row r="69" spans="3:16" ht="14.5">
      <c r="C69" s="24"/>
      <c r="P69" s="47">
        <f t="shared" si="1"/>
        <v>31</v>
      </c>
    </row>
    <row r="70" spans="3:16" ht="14.5">
      <c r="C70" s="45"/>
      <c r="P70" s="47">
        <f t="shared" si="1"/>
        <v>31</v>
      </c>
    </row>
    <row r="71" spans="16:16" ht="14.5">
      <c r="P71" s="47">
        <f t="shared" si="6" ref="P71:P107">EOMONTH(A71,0)</f>
        <v>31</v>
      </c>
    </row>
    <row r="72" spans="16:16" ht="14.5">
      <c r="P72" s="47">
        <f t="shared" si="6"/>
        <v>31</v>
      </c>
    </row>
    <row r="73" spans="16:16" ht="14.5">
      <c r="P73" s="47">
        <f t="shared" si="6"/>
        <v>31</v>
      </c>
    </row>
    <row r="74" spans="16:16" ht="14.5">
      <c r="P74" s="47">
        <f t="shared" si="6"/>
        <v>31</v>
      </c>
    </row>
    <row r="75" spans="16:16" ht="14.5">
      <c r="P75" s="47">
        <f t="shared" si="6"/>
        <v>31</v>
      </c>
    </row>
    <row r="76" spans="16:16" ht="14.5">
      <c r="P76" s="47">
        <f t="shared" si="6"/>
        <v>31</v>
      </c>
    </row>
    <row r="77" spans="16:16" ht="14.5">
      <c r="P77" s="47">
        <f t="shared" si="6"/>
        <v>31</v>
      </c>
    </row>
    <row r="78" spans="16:16" ht="14.5">
      <c r="P78" s="47">
        <f t="shared" si="6"/>
        <v>31</v>
      </c>
    </row>
    <row r="79" spans="16:16" ht="14.5">
      <c r="P79" s="47">
        <f t="shared" si="6"/>
        <v>31</v>
      </c>
    </row>
    <row r="80" spans="16:16" ht="14.5">
      <c r="P80" s="47">
        <f t="shared" si="6"/>
        <v>31</v>
      </c>
    </row>
    <row r="81" spans="16:16" ht="14.5">
      <c r="P81" s="47">
        <f t="shared" si="6"/>
        <v>31</v>
      </c>
    </row>
    <row r="82" spans="16:16" ht="14.5">
      <c r="P82" s="47">
        <f t="shared" si="6"/>
        <v>31</v>
      </c>
    </row>
    <row r="83" spans="16:16" ht="14.5">
      <c r="P83" s="47">
        <f t="shared" si="6"/>
        <v>31</v>
      </c>
    </row>
    <row r="84" spans="16:16" ht="14.5">
      <c r="P84" s="47">
        <f t="shared" si="6"/>
        <v>31</v>
      </c>
    </row>
    <row r="85" spans="16:16" ht="14.5">
      <c r="P85" s="47">
        <f t="shared" si="6"/>
        <v>31</v>
      </c>
    </row>
    <row r="86" spans="16:16" ht="14.5">
      <c r="P86" s="47">
        <f t="shared" si="6"/>
        <v>31</v>
      </c>
    </row>
    <row r="87" spans="16:16" ht="14.5">
      <c r="P87" s="47">
        <f t="shared" si="6"/>
        <v>31</v>
      </c>
    </row>
    <row r="88" spans="16:16" ht="14.5">
      <c r="P88" s="47">
        <f t="shared" si="6"/>
        <v>31</v>
      </c>
    </row>
    <row r="89" spans="16:16" ht="14.5">
      <c r="P89" s="47">
        <f t="shared" si="6"/>
        <v>31</v>
      </c>
    </row>
    <row r="90" spans="16:16" ht="14.5">
      <c r="P90" s="47">
        <f t="shared" si="6"/>
        <v>31</v>
      </c>
    </row>
    <row r="91" spans="16:16" ht="14.5">
      <c r="P91" s="47">
        <f t="shared" si="6"/>
        <v>31</v>
      </c>
    </row>
    <row r="92" spans="16:16" ht="14.5">
      <c r="P92" s="47">
        <f t="shared" si="6"/>
        <v>31</v>
      </c>
    </row>
    <row r="93" spans="16:16" ht="14.5">
      <c r="P93" s="47">
        <f t="shared" si="6"/>
        <v>31</v>
      </c>
    </row>
    <row r="94" spans="16:16" ht="14.5">
      <c r="P94" s="47">
        <f t="shared" si="6"/>
        <v>31</v>
      </c>
    </row>
    <row r="95" spans="16:16" ht="14.5">
      <c r="P95" s="47">
        <f t="shared" si="6"/>
        <v>31</v>
      </c>
    </row>
    <row r="96" spans="16:16" ht="14.5">
      <c r="P96" s="47">
        <f t="shared" si="6"/>
        <v>31</v>
      </c>
    </row>
    <row r="97" spans="16:16" ht="14.5">
      <c r="P97" s="47">
        <f t="shared" si="6"/>
        <v>31</v>
      </c>
    </row>
    <row r="98" spans="16:16" ht="14.5">
      <c r="P98" s="47">
        <f t="shared" si="6"/>
        <v>31</v>
      </c>
    </row>
    <row r="99" spans="16:16" ht="14.5">
      <c r="P99" s="47">
        <f t="shared" si="6"/>
        <v>31</v>
      </c>
    </row>
    <row r="100" spans="16:16" ht="14.5">
      <c r="P100" s="47">
        <f t="shared" si="6"/>
        <v>31</v>
      </c>
    </row>
    <row r="101" spans="16:16" ht="14.5">
      <c r="P101" s="47">
        <f t="shared" si="6"/>
        <v>31</v>
      </c>
    </row>
    <row r="102" spans="16:16" ht="14.5">
      <c r="P102" s="47">
        <f t="shared" si="6"/>
        <v>31</v>
      </c>
    </row>
    <row r="103" spans="16:16" ht="14.5">
      <c r="P103" s="47">
        <f t="shared" si="6"/>
        <v>31</v>
      </c>
    </row>
    <row r="104" spans="16:16" ht="14.5">
      <c r="P104" s="47">
        <f t="shared" si="6"/>
        <v>31</v>
      </c>
    </row>
    <row r="105" spans="16:16" ht="14.5">
      <c r="P105" s="47">
        <f t="shared" si="6"/>
        <v>31</v>
      </c>
    </row>
    <row r="106" spans="16:16" ht="14.5">
      <c r="P106" s="47">
        <f t="shared" si="6"/>
        <v>31</v>
      </c>
    </row>
    <row r="107" spans="16:16" ht="14.5">
      <c r="P107" s="47">
        <f t="shared" si="6"/>
        <v>31</v>
      </c>
    </row>
  </sheetData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DFFCF316-6588-40FE-A890-60FC50ABCA94}">
  <sheetPr codeName="Planilha5"/>
  <dimension ref="A1:C48"/>
  <sheetViews>
    <sheetView workbookViewId="0" topLeftCell="A1"/>
  </sheetViews>
  <sheetFormatPr defaultRowHeight="14.5"/>
  <cols>
    <col min="1" max="1" width="17.142857142857142" bestFit="1" customWidth="1"/>
    <col min="2" max="2" width="10.857142857142858" bestFit="1" customWidth="1"/>
    <col min="3" max="3" width="25.428571428571427" bestFit="1" customWidth="1"/>
  </cols>
  <sheetData>
    <row r="1" spans="1:3" ht="14.5">
      <c r="A1" s="44" t="s">
        <v>164</v>
      </c>
      <c r="B1" s="44" t="s">
        <v>178</v>
      </c>
      <c r="C1" t="s">
        <v>579</v>
      </c>
    </row>
    <row r="2" spans="1:3" ht="14.5">
      <c r="A2" t="s">
        <v>142</v>
      </c>
      <c r="B2" s="7">
        <v>44643</v>
      </c>
      <c r="C2" s="37">
        <v>100</v>
      </c>
    </row>
    <row r="3" spans="1:3" ht="14.5">
      <c r="A3" t="s">
        <v>142</v>
      </c>
      <c r="B3" s="7">
        <v>44644</v>
      </c>
      <c r="C3" s="37">
        <v>99.359999999999999</v>
      </c>
    </row>
    <row r="4" spans="1:3" ht="14.5">
      <c r="A4" t="s">
        <v>142</v>
      </c>
      <c r="B4" s="7">
        <v>44645</v>
      </c>
      <c r="C4" s="37">
        <v>99.810000000000002</v>
      </c>
    </row>
    <row r="5" spans="1:3" ht="14.5">
      <c r="A5" t="s">
        <v>142</v>
      </c>
      <c r="B5" s="7">
        <v>44648</v>
      </c>
      <c r="C5" s="37">
        <v>99.299999999999997</v>
      </c>
    </row>
    <row r="6" spans="1:3" ht="14.5">
      <c r="A6" t="s">
        <v>142</v>
      </c>
      <c r="B6" s="7">
        <v>44649</v>
      </c>
      <c r="C6" s="37">
        <v>99.349999999999994</v>
      </c>
    </row>
    <row r="7" spans="1:3" ht="14.5">
      <c r="A7" t="s">
        <v>142</v>
      </c>
      <c r="B7" s="7">
        <v>44650</v>
      </c>
      <c r="C7" s="37">
        <v>100.2</v>
      </c>
    </row>
    <row r="8" spans="1:3" ht="14.5">
      <c r="A8" t="s">
        <v>142</v>
      </c>
      <c r="B8" s="7">
        <v>44651</v>
      </c>
      <c r="C8" s="37">
        <v>99.790000000000006</v>
      </c>
    </row>
    <row r="9" spans="1:3" ht="14.5">
      <c r="A9" t="s">
        <v>142</v>
      </c>
      <c r="B9" s="7">
        <v>44652</v>
      </c>
      <c r="C9" s="37">
        <v>100.98999999999999</v>
      </c>
    </row>
    <row r="10" spans="1:3" ht="14.5">
      <c r="A10" t="s">
        <v>142</v>
      </c>
      <c r="B10" s="7">
        <v>44655</v>
      </c>
      <c r="C10" s="37">
        <v>100.93000000000001</v>
      </c>
    </row>
    <row r="11" spans="1:3" ht="14.5">
      <c r="A11" t="s">
        <v>142</v>
      </c>
      <c r="B11" s="7">
        <v>44656</v>
      </c>
      <c r="C11" s="37">
        <v>101.05</v>
      </c>
    </row>
    <row r="12" spans="1:3" ht="14.5">
      <c r="A12" t="s">
        <v>142</v>
      </c>
      <c r="B12" s="7">
        <v>44657</v>
      </c>
      <c r="C12" s="37">
        <v>101.19</v>
      </c>
    </row>
    <row r="13" spans="1:3" ht="14.5">
      <c r="A13" t="s">
        <v>142</v>
      </c>
      <c r="B13" s="7">
        <v>44658</v>
      </c>
      <c r="C13" s="37">
        <v>101.15000000000001</v>
      </c>
    </row>
    <row r="14" spans="1:3" ht="14.5">
      <c r="A14" t="s">
        <v>142</v>
      </c>
      <c r="B14" s="7">
        <v>44659</v>
      </c>
      <c r="C14" s="37">
        <v>101.48</v>
      </c>
    </row>
    <row r="15" spans="1:3" ht="14.5">
      <c r="A15" t="s">
        <v>142</v>
      </c>
      <c r="B15" s="7">
        <v>44662</v>
      </c>
      <c r="C15" s="37">
        <v>101.43000000000001</v>
      </c>
    </row>
    <row r="16" spans="1:3" ht="14.5">
      <c r="A16" t="s">
        <v>142</v>
      </c>
      <c r="B16" s="7">
        <v>44663</v>
      </c>
      <c r="C16" s="37">
        <v>100.69</v>
      </c>
    </row>
    <row r="17" spans="1:3" ht="14.5">
      <c r="A17" t="s">
        <v>142</v>
      </c>
      <c r="B17" s="7">
        <v>44664</v>
      </c>
      <c r="C17" s="37">
        <v>99.900000000000006</v>
      </c>
    </row>
    <row r="18" spans="1:3" ht="14.5">
      <c r="A18" t="s">
        <v>142</v>
      </c>
      <c r="B18" s="7">
        <v>44665</v>
      </c>
      <c r="C18" s="37">
        <v>100.39</v>
      </c>
    </row>
    <row r="19" spans="1:3" ht="14.5">
      <c r="A19" t="s">
        <v>142</v>
      </c>
      <c r="B19" s="7">
        <v>44669</v>
      </c>
      <c r="C19" s="37">
        <v>100.19</v>
      </c>
    </row>
    <row r="20" spans="1:3" ht="14.5">
      <c r="A20" t="s">
        <v>142</v>
      </c>
      <c r="B20" s="7">
        <v>44670</v>
      </c>
      <c r="C20" s="37">
        <v>99.540000000000006</v>
      </c>
    </row>
    <row r="21" spans="1:3" ht="14.5">
      <c r="A21" t="s">
        <v>142</v>
      </c>
      <c r="B21" s="7">
        <v>44671</v>
      </c>
      <c r="C21" s="37">
        <v>100.23999999999999</v>
      </c>
    </row>
    <row r="22" spans="1:3" ht="14.5">
      <c r="A22" t="s">
        <v>142</v>
      </c>
      <c r="B22" s="7">
        <v>44673</v>
      </c>
      <c r="C22" s="37">
        <v>99.700000000000003</v>
      </c>
    </row>
    <row r="23" spans="1:3" ht="14.5">
      <c r="A23" t="s">
        <v>142</v>
      </c>
      <c r="B23" s="7">
        <v>44676</v>
      </c>
      <c r="C23" s="37">
        <v>99.329999999999998</v>
      </c>
    </row>
    <row r="24" spans="1:3" ht="14.5">
      <c r="A24" t="s">
        <v>142</v>
      </c>
      <c r="B24" s="7">
        <v>44677</v>
      </c>
      <c r="C24" s="37">
        <v>99</v>
      </c>
    </row>
    <row r="25" spans="1:3" ht="14.5">
      <c r="A25" t="s">
        <v>142</v>
      </c>
      <c r="B25" s="7">
        <v>44678</v>
      </c>
      <c r="C25" s="37">
        <v>98.390000000000001</v>
      </c>
    </row>
    <row r="26" spans="1:3" ht="14.5">
      <c r="A26" t="s">
        <v>142</v>
      </c>
      <c r="B26" s="7">
        <v>44679</v>
      </c>
      <c r="C26" s="37">
        <v>98.969999999999999</v>
      </c>
    </row>
    <row r="27" spans="1:3" ht="14.5">
      <c r="A27" t="s">
        <v>142</v>
      </c>
      <c r="B27" s="7">
        <v>44680</v>
      </c>
      <c r="C27" s="37">
        <v>98.989999999999995</v>
      </c>
    </row>
    <row r="28" spans="1:3" ht="14.5">
      <c r="A28" t="s">
        <v>142</v>
      </c>
      <c r="B28" s="7">
        <v>44683</v>
      </c>
      <c r="C28" s="37">
        <v>98.799999999999997</v>
      </c>
    </row>
    <row r="29" spans="1:3" ht="14.5">
      <c r="A29" t="s">
        <v>142</v>
      </c>
      <c r="B29" s="7">
        <v>44684</v>
      </c>
      <c r="C29" s="37">
        <v>98.870000000000005</v>
      </c>
    </row>
    <row r="30" spans="1:3" ht="14.5">
      <c r="A30" t="s">
        <v>142</v>
      </c>
      <c r="B30" s="7">
        <v>44685</v>
      </c>
      <c r="C30" s="37">
        <v>98.549999999999997</v>
      </c>
    </row>
    <row r="31" spans="1:3" ht="14.5">
      <c r="A31" t="s">
        <v>142</v>
      </c>
      <c r="B31" s="7">
        <v>44686</v>
      </c>
      <c r="C31" s="37">
        <v>98</v>
      </c>
    </row>
    <row r="32" spans="1:3" ht="14.5">
      <c r="A32" t="s">
        <v>142</v>
      </c>
      <c r="B32" s="7">
        <v>44687</v>
      </c>
      <c r="C32" s="37">
        <v>97.810000000000002</v>
      </c>
    </row>
    <row r="33" spans="1:3" ht="14.5">
      <c r="A33" t="s">
        <v>142</v>
      </c>
      <c r="B33" s="7">
        <v>44690</v>
      </c>
      <c r="C33" s="37">
        <v>99.879999999999995</v>
      </c>
    </row>
    <row r="34" spans="1:3" ht="14.5">
      <c r="A34" t="s">
        <v>142</v>
      </c>
      <c r="B34" s="7">
        <v>44691</v>
      </c>
      <c r="C34" s="37">
        <v>99.599999999999994</v>
      </c>
    </row>
    <row r="35" spans="1:3" ht="14.5">
      <c r="A35" t="s">
        <v>142</v>
      </c>
      <c r="B35" s="7">
        <v>44692</v>
      </c>
      <c r="C35" s="37">
        <v>99.469999999999999</v>
      </c>
    </row>
    <row r="36" spans="1:3" ht="14.5">
      <c r="A36" t="s">
        <v>142</v>
      </c>
      <c r="B36" s="7">
        <v>44693</v>
      </c>
      <c r="C36" s="37">
        <v>97.25</v>
      </c>
    </row>
    <row r="37" spans="1:3" ht="14.5">
      <c r="A37" t="s">
        <v>142</v>
      </c>
      <c r="B37" s="7">
        <v>44694</v>
      </c>
      <c r="C37" s="37">
        <v>97.099999999999994</v>
      </c>
    </row>
    <row r="38" spans="1:3" ht="14.5">
      <c r="A38" t="s">
        <v>142</v>
      </c>
      <c r="B38" s="7">
        <v>44697</v>
      </c>
      <c r="C38" s="37">
        <v>97.189999999999998</v>
      </c>
    </row>
    <row r="39" spans="1:3" ht="14.5">
      <c r="A39" t="s">
        <v>142</v>
      </c>
      <c r="B39" s="7">
        <v>44698</v>
      </c>
      <c r="C39" s="37">
        <v>97.480000000000004</v>
      </c>
    </row>
    <row r="40" spans="1:3" ht="14.5">
      <c r="A40" t="s">
        <v>142</v>
      </c>
      <c r="B40" s="7">
        <v>44699</v>
      </c>
      <c r="C40" s="37">
        <v>97.799999999999997</v>
      </c>
    </row>
    <row r="41" spans="1:3" ht="14.5">
      <c r="A41" t="s">
        <v>142</v>
      </c>
      <c r="B41" s="7">
        <v>44700</v>
      </c>
      <c r="C41" s="37">
        <v>98.480000000000004</v>
      </c>
    </row>
    <row r="42" spans="1:3" ht="14.5">
      <c r="A42" t="s">
        <v>142</v>
      </c>
      <c r="B42" s="7">
        <v>44701</v>
      </c>
      <c r="C42" s="37">
        <v>98.650000000000006</v>
      </c>
    </row>
    <row r="43" spans="1:3" ht="14.5">
      <c r="A43" t="s">
        <v>142</v>
      </c>
      <c r="B43" s="7">
        <v>44704</v>
      </c>
      <c r="C43" s="37">
        <v>99.480000000000004</v>
      </c>
    </row>
    <row r="44" spans="1:3" ht="14.5">
      <c r="A44" t="s">
        <v>142</v>
      </c>
      <c r="B44" s="7">
        <v>44705</v>
      </c>
      <c r="C44" s="37">
        <v>98.859999999999999</v>
      </c>
    </row>
    <row r="45" spans="1:3" ht="14.5">
      <c r="A45" t="s">
        <v>142</v>
      </c>
      <c r="B45" s="7">
        <v>44706</v>
      </c>
      <c r="C45" s="37">
        <v>98.900000000000006</v>
      </c>
    </row>
    <row r="46" spans="1:3" ht="14.5">
      <c r="A46" t="s">
        <v>142</v>
      </c>
      <c r="B46" s="7">
        <v>44707</v>
      </c>
      <c r="C46" s="37">
        <v>98.989999999999995</v>
      </c>
    </row>
    <row r="48" spans="3:3" ht="14.5">
      <c r="C48" s="8"/>
    </row>
  </sheetData>
  <pageMargins left="0.7" right="0.7" top="0.75" bottom="0.75" header="0.3" footer="0.3"/>
  <pageSetup orientation="portrait" paperSize="9" r:id="rId1"/>
  <headerFooter>
    <oddFooter>&amp;L&amp;1#&amp;"Calibri"&amp;10&amp;K000000Confidencial | Compartilhamento Intern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75BFCB13-9784-40B2-80AF-3D68C56DFF8E}">
  <sheetPr codeName="Planilha6"/>
  <dimension ref="A1:C20"/>
  <sheetViews>
    <sheetView showGridLines="0" workbookViewId="0" topLeftCell="A1"/>
  </sheetViews>
  <sheetFormatPr defaultRowHeight="14.5"/>
  <cols>
    <col min="1" max="2" width="18.857142857142858" customWidth="1"/>
    <col min="3" max="3" width="12.428571428571429" bestFit="1" customWidth="1"/>
  </cols>
  <sheetData>
    <row r="1" spans="1:2" ht="14.5">
      <c r="A1" s="51" t="s">
        <v>458</v>
      </c>
      <c r="B1" s="52"/>
    </row>
    <row r="2" spans="1:2" ht="14.5">
      <c r="A2" s="52" t="s">
        <v>164</v>
      </c>
      <c r="B2" s="52" t="str">
        <f>LEFT(ref_CODNEG,4)</f>
        <v>VGIP</v>
      </c>
    </row>
    <row r="3" spans="1:2" ht="14.5">
      <c r="A3" s="52" t="s">
        <v>68</v>
      </c>
      <c r="B3" s="53" t="s">
        <v>142</v>
      </c>
    </row>
    <row r="4" spans="1:2" ht="14.5">
      <c r="A4" s="52" t="s">
        <v>459</v>
      </c>
      <c r="B4" s="53" t="s">
        <v>730</v>
      </c>
    </row>
    <row r="5" spans="1:2" ht="14.5">
      <c r="A5" s="52" t="s">
        <v>460</v>
      </c>
      <c r="B5" s="54" cm="1">
        <f t="array" ref="B5">IFERROR(INDEX(IM!C:C,MATCH(EOMONTH(data_ref,0),IM!P:P,0),0),INDEX(IM!C:C,MATCH(EOMONTH(B14,0),IM!P:P,0),0))</f>
        <v>895368303.76999998</v>
      </c>
    </row>
    <row r="6" spans="1:2" ht="14.5">
      <c r="A6" s="52" t="s">
        <v>461</v>
      </c>
      <c r="B6" s="54" cm="1">
        <f t="array" ca="1" ref="B6">INDEX(VM!C:C,MATCH(WORKDAY(TODAY(),-1),VM!B:B,0),0)*ref_numCotas</f>
        <v>919963367.01999998</v>
      </c>
    </row>
    <row r="7" spans="1:2" ht="14.5">
      <c r="A7" s="52" t="s">
        <v>462</v>
      </c>
      <c r="B7" s="55">
        <f ca="1">ref_VM/ref_VP-1</f>
        <v>0.027469213670442638</v>
      </c>
    </row>
    <row r="8" spans="1:2" ht="14.5">
      <c r="A8" s="52" t="s">
        <v>463</v>
      </c>
      <c r="B8" s="53" t="s">
        <v>593</v>
      </c>
    </row>
    <row r="9" spans="1:2" ht="14.5">
      <c r="A9" s="52" t="s">
        <v>464</v>
      </c>
      <c r="B9" s="56">
        <f>TxAdm[[#Totals],[Tx. Administração]]</f>
        <v>0.010500000000000001</v>
      </c>
    </row>
    <row r="10" spans="1:2" ht="14.5">
      <c r="A10" s="52" t="s">
        <v>468</v>
      </c>
      <c r="B10" s="56">
        <v>0.001</v>
      </c>
    </row>
    <row r="11" spans="1:2" ht="14.5">
      <c r="A11" s="52" t="s">
        <v>585</v>
      </c>
      <c r="B11" s="56"/>
    </row>
    <row r="12" spans="1:2" ht="14.5">
      <c r="A12" s="52" t="s">
        <v>465</v>
      </c>
      <c r="B12" s="53" t="s">
        <v>26</v>
      </c>
    </row>
    <row r="13" spans="1:3" ht="14.5">
      <c r="A13" s="57" t="s">
        <v>466</v>
      </c>
      <c r="B13" s="58" cm="1">
        <f t="array" ref="B13">IFERROR(INDEX(IM!E:E,MATCH(EOMONTH(data_ref,0),IM!P:P,0),0),INDEX(IM!E:E,MATCH(EOMONTH(B14,0),IM!P:P,0),0))</f>
        <v>9293498</v>
      </c>
      <c r="C13" s="24"/>
    </row>
    <row r="14" spans="1:2" ht="14.5">
      <c r="A14" s="57" t="s">
        <v>62</v>
      </c>
      <c r="B14" s="59">
        <v>44652</v>
      </c>
    </row>
    <row r="16" spans="1:2" ht="14.5">
      <c r="A16" s="33" t="s">
        <v>568</v>
      </c>
      <c r="B16" s="33" t="s">
        <v>569</v>
      </c>
    </row>
    <row r="17" spans="1:2" ht="14.5">
      <c r="A17" s="24">
        <v>1000</v>
      </c>
      <c r="B17" s="3">
        <v>0.010500000000000001</v>
      </c>
    </row>
    <row r="18" spans="1:2" ht="14.5">
      <c r="A18" s="24"/>
      <c r="B18" s="3"/>
    </row>
    <row r="19" spans="1:2" ht="14.5">
      <c r="A19" s="24"/>
      <c r="B19" s="3"/>
    </row>
    <row r="20" spans="2:2" ht="14.5">
      <c r="B20" s="3">
        <f>SUMPRODUCT([Tranche (R$ mi)],[Tx. Administração])/SUM([Tranche (R$ mi)])</f>
        <v>0.010500000000000001</v>
      </c>
    </row>
  </sheetData>
  <pageMargins left="0.7" right="0.7" top="0.75" bottom="0.75" header="0.3" footer="0.3"/>
  <pageSetup orientation="portrait" paperSize="9" r:id="rId2"/>
  <headerFooter>
    <oddFooter>&amp;L&amp;1#&amp;"Calibri"&amp;10&amp;K000000Confidencial | Compartilhamento Interno</oddFooter>
  </headerFooter>
  <tableParts>
    <tablePart r:id="rId1"/>
  </tableParts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_rels/item4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4.xml" /></Relationships>
</file>

<file path=customXml/item1.xml>��< ? x m l   v e r s i o n = " 1 . 0 "   e n c o d i n g = " u t f - 1 6 " ? > < D a t a M a s h u p   s q m i d = " c 3 6 d 0 c 0 5 - 1 d 0 e - 4 5 4 e - 9 4 e 3 - c 5 2 c 2 9 6 5 8 d e a "   x m l n s = " h t t p : / / s c h e m a s . m i c r o s o f t . c o m / D a t a M a s h u p " > A A A A A K 4 E A A B Q S w M E F A A C A A g A Q E O 7 V P a u Q P K k A A A A 9 w A A A B I A H A B D b 2 5 m a W c v U G F j a 2 F n Z S 5 4 b W w g o h g A K K A U A A A A A A A A A A A A A A A A A A A A A A A A A A A A h Y 9 N D o I w G E S v Q r q n f 2 w I + S i J b i U x m h i 3 D V R o h E J o s d z N h U f y C m I U d e d y 3 r z F z P 1 6 g 2 x q m + C i B q s 7 k y K G K Q q U K b p S m y p F o z u F M c o E b G V x l p U K Z t n Y Z L J l i m r n + o Q Q 7 z 3 2 E e 6 G i n B K G T n m m 3 1 R q 1 a i j 6 z / y 6 E 2 1 k l T K C T g 8 B o j O G Y 0 w o z F H F M g C 4 V c m 6 / B 5 8 H P 9 g f C e m z c O C j R u 3 C 1 A 7 J E I O 8 T 4 g F Q S w M E F A A C A A g A Q E O 7 V F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E B D u 1 S l k c U + s Q E A A N s I A A A T A B w A R m 9 y b X V s Y X M v U 2 V j d G l v b j E u b S C i G A A o o B Q A A A A A A A A A A A A A A A A A A A A A A A A A A A D N l U 9 L w 0 A Q x e + F f o d l v b R Q J B X 0 I j 3 U x J a A b W M j X k o J k 2 Q k q + m u z Y Y K i t / d j Y 2 1 m D a 7 F S n m k j + 8 N 7 P v x z C R G O V M c O K v 7 9 3 L Z q P Z k A l k G J O r O L D 7 Q Z 9 D y i Q G X i Y e M Q J R P K y Q 5 0 K S H k k x b z a I u g a C 5 6 g + + M v 0 1 I E c Q p A o W 9 S / H X t T 2 7 L O a b u z F j p X / v 2 F Z S n p p + V t N o Y F 9 m j 5 m c 7 f Z 4 V 9 X q r j U A Q G x y j d b z M / S n A B P a p 8 t O P m u O h R n X 3 T s t l g 3 L x r F Z Q T u v x B Z A u U I + Q S 0 q B 8 D d a v R 6 W l P 4 s e m a Z G L T e N 9 y c 8 C C b P m E E k U C r C G B 1 1 t n Y 2 1 + G p m m p 4 V M X V 6 R k w J u 2 p G z h u I S k 5 s V e I h Q 7 F N o k O 2 a R t V 4 a i t k V J b O 8 0 7 D f X D s J + 2 3 4 E r m f 3 9 a H l k j 9 n k X H o s q h p z E J u F K w Q 1 k Q Z e q M D o 8 S h X G m i r I s a R 1 F y s y h K u B 3 l R L s 7 S e u s T f 9 s P m t X v C 6 t w Y I v G 5 7 Q G 8 Y T k G T A 0 j y D G G Q R 4 Q 7 C F E 9 9 T N W P c C p e Z M v k X B 2 C E C V k Z k + c 8 f V w r s r Q + 6 H r d b u 0 / Q 1 6 R 7 8 q 5 R 1 L y I T t P 1 6 D v 6 N d L f j F + I 5 F T 5 g d w P g D U E s B A i 0 A F A A C A A g A Q E O 7 V P a u Q P K k A A A A 9 w A A A B I A A A A A A A A A A A A A A A A A A A A A A E N v b m Z p Z y 9 Q Y W N r Y W d l L n h t b F B L A Q I t A B Q A A g A I A E B D u 1 R T c j g s m w A A A O E A A A A T A A A A A A A A A A A A A A A A A P A A A A B b Q 2 9 u d G V u d F 9 U e X B l c 1 0 u e G 1 s U E s B A i 0 A F A A C A A g A Q E O 7 V K W R x T 6 x A Q A A 2 w g A A B M A A A A A A A A A A A A A A A A A 2 A E A A E Z v c m 1 1 b G F z L 1 N l Y 3 R p b 2 4 x L m 1 Q S w U G A A A A A A M A A w D C A A A A 1 g M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7 L k A A A A A A A D K u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J k X 0 N B X 0 F u Y W x p c 2 V f U H J v a m V j Y W 9 f U H J v d m V u d G 9 z P C 9 J d G V t U G F 0 a D 4 8 L 0 l 0 Z W 1 M b 2 N h d G l v b j 4 8 U 3 R h Y m x l R W 5 0 c m l l c z 4 8 R W 5 0 c n k g V H l w Z T 0 i T m F t Z V V w Z G F 0 Z W R B Z n R l c k Z p b G w i I F Z h b H V l P S J s M C I g L z 4 8 R W 5 0 c n k g V H l w Z T 0 i R m l s b E V u Y W J s Z W Q i I F Z h b H V l P S J s M C I g L z 4 8 R W 5 0 c n k g V H l w Z T 0 i R m l s b G V k Q 2 9 t c G x l d G V S Z X N 1 b H R U b 1 d v c m t z a G V l d C I g V m F s d W U 9 I m w w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J h M D M 4 Y z B l L W N l Z D c t N D k x O S 0 5 N m Y x L W M 0 O D M 5 O D F h Y j A 4 Y S I g L z 4 8 R W 5 0 c n k g V H l w Z T 0 i U m V z d W x 0 V H l w Z S I g V m F s d W U 9 I n N U Y W J s Z S I g L z 4 8 R W 5 0 c n k g V H l w Z T 0 i R m l s b E 9 i a m V j d F R 5 c G U i I F Z h b H V l P S J z U G l 2 b 3 R U Y W J s Z S I g L z 4 8 R W 5 0 c n k g V H l w Z T 0 i Q n V m Z m V y T m V 4 d F J l Z n J l c 2 g i I F Z h b H V l P S J s M S I g L z 4 8 R W 5 0 c n k g V H l w Z T 0 i U G l 2 b 3 R P Y m p l Y 3 R O Y W 1 l I i B W Y W x 1 Z T 0 i c 0 Z J S X M h V G F i Z W x h I G R p b s O i b W l j Y T E i I C 8 + P E V u d H J 5 I F R 5 c G U 9 I k 5 h d m l n Y X R p b 2 5 T d G V w T m F t Z S I g V m F s d W U 9 I n N O Y X Z l Z 2 H D p 8 O j b y I g L z 4 8 R W 5 0 c n k g V H l w Z T 0 i R m l s b E x h c 3 R V c G R h d G V k I i B W Y W x 1 Z T 0 i Z D I w M j I t M D U t M T d U M T c 6 M D E 6 M z E u M T Q x M j M z O V o i I C 8 + P E V u d H J 5 I F R 5 c G U 9 I k Z p b G x F c n J v c k N v d W 5 0 I i B W Y W x 1 Z T 0 i b D A i I C 8 + P E V u d H J 5 I F R 5 c G U 9 I k Z p b G x D b 2 x 1 b W 5 U e X B l c y I g V m F s d W U 9 I n N C Z 0 l K Q l F V P S I g L z 4 8 R W 5 0 c n k g V H l w Z T 0 i R m l s b E V y c m 9 y Q 2 9 k Z S I g V m F s d W U 9 I n N V b m t u b 3 d u I i A v P j x F b n R y e S B U e X B l P S J G a W x s Q 2 9 s d W 1 u T m F t Z X M i I F Z h b H V l P S J z W y Z x d W 9 0 O 0 N P R E 5 F R y Z x d W 9 0 O y w m c X V v d D t N Z X M m c X V v d D s s J n F 1 b 3 Q 7 R G F 0 Y S Z x d W 9 0 O y w m c X V v d D t S Z W 5 k a W 1 l b n R v J n F 1 b 3 Q 7 L C Z x d W 9 0 O 0 Z G T y Z x d W 9 0 O 1 0 i I C 8 + P E V u d H J 5 I F R 5 c G U 9 I k Z p b G x D b 3 V u d C I g V m F s d W U 9 I m w 5 O T k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y Z x d W 9 0 O 0 N P R E 5 F R y Z x d W 9 0 O y w m c X V v d D t N Z X M m c X V v d D t d L C Z x d W 9 0 O 3 F 1 Z X J 5 U m V s Y X R p b 2 5 z a G l w c y Z x d W 9 0 O z p b X S w m c X V v d D t j b 2 x 1 b W 5 J Z G V u d G l 0 a W V z J n F 1 b 3 Q 7 O l s m c X V v d D t T Z X J 2 Z X I u R G F 0 Y W J h c 2 V c X C 8 y L 1 N R T C 9 z c W 5 w c m M w M D U 7 R E J T V j Y w M C 9 k Y m 8 v Q m R f Q 0 F f Q W 5 h b G l z Z V 9 Q c m 9 q Z W N h b 1 9 Q c m 9 2 Z W 5 0 b 3 M u e 0 N P R E 5 F R y w w f S Z x d W 9 0 O y w m c X V v d D t T Z X J 2 Z X I u R G F 0 Y W J h c 2 V c X C 8 y L 1 N R T C 9 z c W 5 w c m M w M D U 7 R E J T V j Y w M C 9 k Y m 8 v Q m R f Q 0 F f Q W 5 h b G l z Z V 9 Q c m 9 q Z W N h b 1 9 Q c m 9 2 Z W 5 0 b 3 M u e 0 1 l c y w x f S Z x d W 9 0 O y w m c X V v d D t T Z X J 2 Z X I u R G F 0 Y W J h c 2 V c X C 8 y L 1 N R T C 9 z c W 5 w c m M w M D U 7 R E J T V j Y w M C 9 k Y m 8 v Q m R f Q 0 F f Q W 5 h b G l z Z V 9 Q c m 9 q Z W N h b 1 9 Q c m 9 2 Z W 5 0 b 3 M u e 0 R h d G E s M n 0 m c X V v d D s s J n F 1 b 3 Q 7 U 2 V y d m V y L k R h d G F i Y X N l X F w v M i 9 T U U w v c 3 F u c H J j M D A 1 O 0 R C U 1 Y 2 M D A v Z G J v L 0 J k X 0 N B X 0 F u Y W x p c 2 V f U H J v a m V j Y W 9 f U H J v d m V u d G 9 z L n t S Z W 5 k a W 1 l b n R v L D N 9 J n F 1 b 3 Q 7 L C Z x d W 9 0 O 1 N l c n Z l c i 5 E Y X R h Y m F z Z V x c L z I v U 1 F M L 3 N x b n B y Y z A w N T t E Q l N W N j A w L 2 R i b y 9 C Z F 9 D Q V 9 B b m F s a X N l X 1 B y b 2 p l Y 2 F v X 1 B y b 3 Z l b n R v c y 5 7 R k Z P L D R 9 J n F 1 b 3 Q 7 X S w m c X V v d D t D b 2 x 1 b W 5 D b 3 V u d C Z x d W 9 0 O z o 1 L C Z x d W 9 0 O 0 t l e U N v b H V t b k 5 h b W V z J n F 1 b 3 Q 7 O l s m c X V v d D t D T 0 R O R U c m c X V v d D s s J n F 1 b 3 Q 7 T W V z J n F 1 b 3 Q 7 X S w m c X V v d D t D b 2 x 1 b W 5 J Z G V u d G l 0 a W V z J n F 1 b 3 Q 7 O l s m c X V v d D t T Z X J 2 Z X I u R G F 0 Y W J h c 2 V c X C 8 y L 1 N R T C 9 z c W 5 w c m M w M D U 7 R E J T V j Y w M C 9 k Y m 8 v Q m R f Q 0 F f Q W 5 h b G l z Z V 9 Q c m 9 q Z W N h b 1 9 Q c m 9 2 Z W 5 0 b 3 M u e 0 N P R E 5 F R y w w f S Z x d W 9 0 O y w m c X V v d D t T Z X J 2 Z X I u R G F 0 Y W J h c 2 V c X C 8 y L 1 N R T C 9 z c W 5 w c m M w M D U 7 R E J T V j Y w M C 9 k Y m 8 v Q m R f Q 0 F f Q W 5 h b G l z Z V 9 Q c m 9 q Z W N h b 1 9 Q c m 9 2 Z W 5 0 b 3 M u e 0 1 l c y w x f S Z x d W 9 0 O y w m c X V v d D t T Z X J 2 Z X I u R G F 0 Y W J h c 2 V c X C 8 y L 1 N R T C 9 z c W 5 w c m M w M D U 7 R E J T V j Y w M C 9 k Y m 8 v Q m R f Q 0 F f Q W 5 h b G l z Z V 9 Q c m 9 q Z W N h b 1 9 Q c m 9 2 Z W 5 0 b 3 M u e 0 R h d G E s M n 0 m c X V v d D s s J n F 1 b 3 Q 7 U 2 V y d m V y L k R h d G F i Y X N l X F w v M i 9 T U U w v c 3 F u c H J j M D A 1 O 0 R C U 1 Y 2 M D A v Z G J v L 0 J k X 0 N B X 0 F u Y W x p c 2 V f U H J v a m V j Y W 9 f U H J v d m V u d G 9 z L n t S Z W 5 k a W 1 l b n R v L D N 9 J n F 1 b 3 Q 7 L C Z x d W 9 0 O 1 N l c n Z l c i 5 E Y X R h Y m F z Z V x c L z I v U 1 F M L 3 N x b n B y Y z A w N T t E Q l N W N j A w L 2 R i b y 9 C Z F 9 D Q V 9 B b m F s a X N l X 1 B y b 2 p l Y 2 F v X 1 B y b 3 Z l b n R v c y 5 7 R k Z P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Z F 9 D Q V 9 B b m F s a X N l X 1 B y b 2 p l Y 2 F v X 1 B y b 3 Z l b n R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k X 0 N B X 0 F u Y W x p c 2 V f U H J v a m V j Y W 9 f U H J v d m V u d G 9 z L 0 R C U 1 Y 2 M D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Z F 9 D Q V 9 B b m F s a X N l X 1 B y b 2 p l Y 2 F v X 1 B y b 3 Z l b n R v c y 9 k Y m 9 f Q m R f Q 0 F f Q W 5 h b G l z Z V 9 Q c m 9 q Z W N h b 1 9 Q c m 9 2 Z W 5 0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Z F 9 D Q V 9 E Y k l u Z m 9 y b W V z T W V u c 2 F s X 0 l u Z m 9 y b W V f T W V u c 2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1 B p d m 9 0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U G l 2 b 3 R P Y m p l Y 3 R O Y W 1 l I i B W Y W x 1 Z T 0 i c 0 l N I V B p d m 9 0 V G F i b G U x I i A v P j x F b n R y e S B U e X B l P S J G a W x s Z W R D b 2 1 w b G V 0 Z V J l c 3 V s d F R v V 2 9 y a 3 N o Z W V 0 I i B W Y W x 1 Z T 0 i b D A i I C 8 + P E V u d H J 5 I F R 5 c G U 9 I l F 1 Z X J 5 S U Q i I F Z h b H V l P S J z N D Z m Z D F m Y T A t O G V h M C 0 0 O D E 5 L T h j M D g t M 2 F l M T J i Y T B m Y m Q 0 I i A v P j x F b n R y e S B U e X B l P S J O Y X Z p Z 2 F 0 a W 9 u U 3 R l c E 5 h b W U i I F Z h b H V l P S J z T m F 2 Z W d h w 6 f D o 2 8 i I C 8 + P E V u d H J 5 I F R 5 c G U 9 I k Z p b G x M Y X N 0 V X B k Y X R l Z C I g V m F s d W U 9 I m Q y M D I y L T A 1 L T I 3 V D E x O j I 2 O j A x L j U z M z I 2 M T B a I i A v P j x F b n R y e S B U e X B l P S J G a W x s R X J y b 3 J D b 3 V u d C I g V m F s d W U 9 I m w w I i A v P j x F b n R y e S B U e X B l P S J G a W x s Q 2 9 s d W 1 u V H l w Z X M i I F Z h b H V l P S J z Q m d Z R 0 N R W U d C Z 1 V H Q m d Z R 0 J n a 0 d C Z 1 l H Q m d r S k J R V U Z C U V V G Q l F V R k J R V U Z C U V V G Q l F V R k J R V U Z C U V V G Q l F V R k J R V U Z C U V V G Q l F V R k J R V U Z C U V V G Q l F V R k J R V U Z C U V V G Q l F V R k J R V U Z C U V V G Q l F V R k J R V U Z C U V V G Q l F V R 0 J n P T 0 i I C 8 + P E V u d H J 5 I F R 5 c G U 9 I k Z p b G x F c n J v c k N v Z G U i I F Z h b H V l P S J z V W 5 r b m 9 3 b i I g L z 4 8 R W 5 0 c n k g V H l w Z T 0 i R m l s b E N v b H V t b k 5 h b W V z I i B W Y W x 1 Z T 0 i c 1 s m c X V v d D t M a W 5 r J n F 1 b 3 Q 7 L C Z x d W 9 0 O 0 Z 1 b m R v X 0 5 v b W U m c X V v d D s s J n F 1 b 3 Q 7 R n V u Z G 9 f Q 0 5 Q S i Z x d W 9 0 O y w m c X V v d D t E Y X R h X 0 l u a W N p b y Z x d W 9 0 O y w m c X V v d D t Q d W J s a W N v X 0 F s d m 8 m c X V v d D s s J n F 1 b 3 Q 7 S V N J T i Z x d W 9 0 O y w m c X V v d D t U a W N r Z X I m c X V v d D s s J n F 1 b 3 Q 7 Q 2 9 0 Y X N f R W 1 p d G l k Y X M m c X V v d D s s J n F 1 b 3 Q 7 R X h j b H V z a X Z v J n F 1 b 3 Q 7 L C Z x d W 9 0 O 0 1 h b m R h d G 8 m c X V v d D s s J n F 1 b 3 Q 7 U 2 V n b W V u d G 8 m c X V v d D s s J n F 1 b 3 Q 7 V G l w b 1 9 k Z V 9 H Z X N 0 w 6 N v J n F 1 b 3 Q 7 L C Z x d W 9 0 O 1 R p c G 9 f Z G V f U H J h e m 8 m c X V v d D s s J n F 1 b 3 Q 7 V m V u Y 2 l t Z W 5 0 b y Z x d W 9 0 O y w m c X V v d D t F e G V y Y 2 l j a W 9 f U 2 9 j a W F s J n F 1 b 3 Q 7 L C Z x d W 9 0 O 0 1 l c m N h Z G 8 m c X V v d D s s J n F 1 b 3 Q 7 R W 5 0 a W R h Z G V f Q W R t a W 5 p c 3 R y Y W R v c m E m c X V v d D s s J n F 1 b 3 Q 7 Q W R t X 0 5 v b W U m c X V v d D s s J n F 1 b 3 Q 7 Q W R t X 0 N O U E o m c X V v d D s s J n F 1 b 3 Q 7 Q 2 9 t c G V 0 Z W 5 j a W E m c X V v d D s s J n F 1 b 3 Q 7 R G F 0 Y V 9 D b 2 1 w Z X R l b m N p Y S Z x d W 9 0 O y w m c X V v d D t O d W 1 f Q 2 9 0 a X N 0 Y X M m c X V v d D s s J n F 1 b 3 Q 7 U E Y m c X V v d D s s J n F 1 b 3 Q 7 U E p f T m F v X 0 Z p b m F u Y 2 V p c m E m c X V v d D s s J n F 1 b 3 Q 7 Q m F u Y 2 9 f Q 2 9 t Z X J j a W F s J n F 1 b 3 Q 7 L C Z x d W 9 0 O 0 N v c n J l d G 9 y Y S Z x d W 9 0 O y w m c X V v d D t P d X R y Y X N f U E p f R m l u Y W 5 j Z W l y Y X M m c X V v d D s s J n F 1 b 3 Q 7 S U 5 S J n F 1 b 3 Q 7 L C Z x d W 9 0 O 1 B y Z X Z f Q W J l c n R h J n F 1 b 3 Q 7 L C Z x d W 9 0 O 1 B y Z X Z f R m V j a G F k Y S Z x d W 9 0 O y w m c X V v d D t S U F A m c X V v d D s s J n F 1 b 3 Q 7 U 2 V n d X J h Z G 9 y Y S Z x d W 9 0 O y w m c X V v d D t D Y X B p d G F s a X p h Y 2 F v J n F 1 b 3 Q 7 L C Z x d W 9 0 O 0 N v d G l z d G F f R k l J J n F 1 b 3 Q 7 L C Z x d W 9 0 O 0 9 1 d H J v c 1 9 G d W 5 k b 3 M m c X V v d D s s J n F 1 b 3 Q 7 Q 2 9 0 a X N 0 Y V 9 E a X N 0 c m l i d W l k b 3 J h J n F 1 b 3 Q 7 L C Z x d W 9 0 O 0 9 1 d H J v c 1 9 D b 3 R p c 3 R h c y Z x d W 9 0 O y w m c X V v d D t C U F 9 B d G l 2 b y Z x d W 9 0 O y w m c X V v d D t C U F 9 Q T C Z x d W 9 0 O y w m c X V v d D t O d W 1 l c m 9 f Z G V f Q 2 9 0 Y X M m c X V v d D s s J n F 1 b 3 Q 7 V m F s b 3 J f U G F 0 c m l t b 2 5 p Y W w m c X V v d D s s J n F 1 b 3 Q 7 V G F 4 Y V 9 B Z G 1 f U E w m c X V v d D s s J n F 1 b 3 Q 7 V G F 4 Y V 9 D d X N 0 b 2 R p Y V 9 Q T C Z x d W 9 0 O y w m c X V v d D t S Z W 5 0 Y W J p b G l k Y W R l X 1 B h d H J p b W 9 u a W F s J n F 1 b 3 Q 7 L C Z x d W 9 0 O 0 R p d m l k Z W 5 k X 1 l p Z W x k J n F 1 b 3 Q 7 L C Z x d W 9 0 O 0 F t b 3 J 0 a X p h Y 2 F v X 1 B M J n F 1 b 3 Q 7 L C Z x d W 9 0 O 0 J Q X 1 R v d G F s X 0 x p c X V p Z G V 6 J n F 1 b 3 Q 7 L C Z x d W 9 0 O 0 R p c 3 B v b m l i a W x p Z G F k Z X M m c X V v d D s s J n F 1 b 3 Q 7 V G l 0 d W x v c 1 9 Q d W J s a W N v c y Z x d W 9 0 O y w m c X V v d D t U a X R 1 b G 9 z X 1 B y a X Z h Z G 9 z J n F 1 b 3 Q 7 L C Z x d W 9 0 O 0 Z 1 b m R v c 1 9 S Z W 5 k Y V 9 G a X h h J n F 1 b 3 Q 7 L C Z x d W 9 0 O 0 J Q X 1 R v d G F s X 0 l u d m V z d G l k b y Z x d W 9 0 O y w m c X V v d D t E a X J l a X R v c 1 9 S Z W F p c 1 9 J b W 9 2 Z W l z J n F 1 b 3 Q 7 L C Z x d W 9 0 O 1 R l c n J l b m 9 z J n F 1 b 3 Q 7 L C Z x d W 9 0 O 0 l t b 3 Z l a X N f U m V u Z G F f Q W N h Y m F k b 3 M m c X V v d D s s J n F 1 b 3 Q 7 S W 1 v d m V p c 1 9 S Z W 5 k Y V 9 D b 2 5 z d H J 1 Y 2 F v J n F 1 b 3 Q 7 L C Z x d W 9 0 O 0 l t b 3 Z l a X N f V m V u Z G F f Q W N h Y m F k b 3 M m c X V v d D s s J n F 1 b 3 Q 7 S W 1 v d m V p c 1 9 W Z W 5 k Y V 9 D b 2 5 z d H J 1 Y 2 F v J n F 1 b 3 Q 7 L C Z x d W 9 0 O 0 9 1 d H J v c 1 9 J b W 9 2 Z W l z J n F 1 b 3 Q 7 L C Z x d W 9 0 O 0 F j b 2 V z J n F 1 b 3 Q 7 L C Z x d W 9 0 O 0 R l Y m V u d H V y Z X M m c X V v d D s s J n F 1 b 3 Q 7 Q 0 R W T S Z x d W 9 0 O y w m c X V v d D t D Z W R 1 b G F z X 2 R l X 0 R l Y m V u d H V y Z X M m c X V v d D s s J n F 1 b 3 Q 7 Q 2 9 0 Y X N f R k l B J n F 1 b 3 Q 7 L C Z x d W 9 0 O 0 N v d G F z X 0 Z J U C Z x d W 9 0 O y w m c X V v d D t D b 3 R h c 1 9 G S U k m c X V v d D s s J n F 1 b 3 Q 7 Q 2 9 0 Y X N f R k l E Q y Z x d W 9 0 O y w m c X V v d D t D b 3 R h c 1 9 P d X R y b 3 M m c X V v d D s s J n F 1 b 3 Q 7 T l A m c X V v d D s s J n F 1 b 3 Q 7 Q W N v Z X N f U 1 B F J n F 1 b 3 Q 7 L C Z x d W 9 0 O 0 N v d G F z X 1 N Q R S Z x d W 9 0 O y w m c X V v d D t D R V B B Q y Z x d W 9 0 O y w m c X V v d D t D U k k m c X V v d D s s J n F 1 b 3 Q 7 T E g m c X V v d D s s J n F 1 b 3 Q 7 T E N J J n F 1 b 3 Q 7 L C Z x d W 9 0 O 0 x J R y Z x d W 9 0 O y w m c X V v d D t P d X R y b 3 M m c X V v d D s s J n F 1 b 3 Q 7 V m F s b 3 J l c 1 9 h X 1 J l Y 2 V i Z X I m c X V v d D s s J n F 1 b 3 Q 7 U m V j Z W J l c l 9 B b H V n d W V p c y Z x d W 9 0 O y w m c X V v d D t S Z W N l Y m V y X 1 Z l b m R h X 2 R l X 0 l t b 3 Z l a X M m c X V v d D s s J n F 1 b 3 Q 7 U m V j Z W J l c l 9 P d X R y b 3 M m c X V v d D s s J n F 1 b 3 Q 7 U G F n Y X J f R G l 2 a W R l b m R v c y Z x d W 9 0 O y w m c X V v d D t Q Y W d h c l 9 U Y X h h X 0 F k b S Z x d W 9 0 O y w m c X V v d D t Q Y W d h c l 9 U Y X h h X 1 B l c m Z v c m 1 h b m N l J n F 1 b 3 Q 7 L C Z x d W 9 0 O 1 B h Z 2 F y X 0 F x d W l z a c O n w 6 N v J n F 1 b 3 Q 7 L C Z x d W 9 0 O 0 F k a W F u d G F t Z W 5 0 b 1 9 W Z W 5 k Y S Z x d W 9 0 O y w m c X V v d D t B Z G l h b n R h b W V u d G 9 f Q W x 1 Z 3 V l b C Z x d W 9 0 O y w m c X V v d D t Q Y W d h c l 9 D U k k m c X V v d D s s J n F 1 b 3 Q 7 U G F n Y X J f R G V y a X Z h d G l 2 b 3 M m c X V v d D s s J n F 1 b 3 Q 7 U G F n Y X J f U H J v d m l z w 7 V l c y Z x d W 9 0 O y w m c X V v d D t Q Y W d h c l 9 P d X R y b 3 M m c X V v d D s s J n F 1 b 3 Q 7 Q l B f U G F z c 2 l 2 b y Z x d W 9 0 O y w m c X V v d D t O b 2 1 l X 1 J l c 3 V t a W R v J n F 1 b 3 Q 7 L C Z x d W 9 0 O 1 N l Z 2 1 l b n R v X 0 F q d X N 0 Y W R v J n F 1 b 3 Q 7 X S I g L z 4 8 R W 5 0 c n k g V H l w Z T 0 i R m l s b E N v d W 5 0 I i B W Y W x 1 Z T 0 i b D I w N T Y z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k 0 L C Z x d W 9 0 O 2 t l e U N v b H V t b k 5 h b W V z J n F 1 b 3 Q 7 O l s m c X V v d D t G d W 5 k b 1 9 D T l B K J n F 1 b 3 Q 7 L C Z x d W 9 0 O 0 N v b X B l d G V u Y 2 l h J n F 1 b 3 Q 7 X S w m c X V v d D t x d W V y e V J l b G F 0 a W 9 u c 2 h p c H M m c X V v d D s 6 W 1 0 s J n F 1 b 3 Q 7 Y 2 9 s d W 1 u S W R l b n R p d G l l c y Z x d W 9 0 O z p b J n F 1 b 3 Q 7 U 2 V y d m V y L k R h d G F i Y X N l X F w v M i 9 T U U w v c 3 F u c H J j M D A 1 O 0 R C U 1 Y 2 M D A v Z G J v L 0 J k X 0 N B X 0 R i S W 5 m b 3 J t Z X N N Z W 5 z Y W x f S W 5 m b 3 J t Z V 9 N Z W 5 z Y W w u e 0 x p b m s s M H 0 m c X V v d D s s J n F 1 b 3 Q 7 U 2 V y d m V y L k R h d G F i Y X N l X F w v M i 9 T U U w v c 3 F u c H J j M D A 1 O 0 R C U 1 Y 2 M D A v Z G J v L 0 J k X 0 N B X 0 R i S W 5 m b 3 J t Z X N N Z W 5 z Y W x f S W 5 m b 3 J t Z V 9 N Z W 5 z Y W w u e 0 Z 1 b m R v X 0 5 v b W U s M X 0 m c X V v d D s s J n F 1 b 3 Q 7 U 2 V y d m V y L k R h d G F i Y X N l X F w v M i 9 T U U w v c 3 F u c H J j M D A 1 O 0 R C U 1 Y 2 M D A v Z G J v L 0 J k X 0 N B X 0 R i S W 5 m b 3 J t Z X N N Z W 5 z Y W x f S W 5 m b 3 J t Z V 9 N Z W 5 z Y W w u e 0 Z 1 b m R v X 0 N O U E o s M n 0 m c X V v d D s s J n F 1 b 3 Q 7 U 2 V y d m V y L k R h d G F i Y X N l X F w v M i 9 T U U w v c 3 F u c H J j M D A 1 O 0 R C U 1 Y 2 M D A v Z G J v L 0 J k X 0 N B X 0 R i S W 5 m b 3 J t Z X N N Z W 5 z Y W x f S W 5 m b 3 J t Z V 9 N Z W 5 z Y W w u e 0 R h d G F f S W 5 p Y 2 l v L D N 9 J n F 1 b 3 Q 7 L C Z x d W 9 0 O 1 N l c n Z l c i 5 E Y X R h Y m F z Z V x c L z I v U 1 F M L 3 N x b n B y Y z A w N T t E Q l N W N j A w L 2 R i b y 9 C Z F 9 D Q V 9 E Y k l u Z m 9 y b W V z T W V u c 2 F s X 0 l u Z m 9 y b W V f T W V u c 2 F s L n t Q d W J s a W N v X 0 F s d m 8 s N H 0 m c X V v d D s s J n F 1 b 3 Q 7 U 2 V y d m V y L k R h d G F i Y X N l X F w v M i 9 T U U w v c 3 F u c H J j M D A 1 O 0 R C U 1 Y 2 M D A v Z G J v L 0 J k X 0 N B X 0 R i S W 5 m b 3 J t Z X N N Z W 5 z Y W x f S W 5 m b 3 J t Z V 9 N Z W 5 z Y W w u e 0 l T S U 4 s N X 0 m c X V v d D s s J n F 1 b 3 Q 7 U 2 V y d m V y L k R h d G F i Y X N l X F w v M i 9 T U U w v c 3 F u c H J j M D A 1 O 0 R C U 1 Y 2 M D A v Z G J v L 0 J k X 0 N B X 0 R i S W 5 m b 3 J t Z X N N Z W 5 z Y W x f S W 5 m b 3 J t Z V 9 N Z W 5 z Y W w u e 1 R p Y 2 t l c i w 2 f S Z x d W 9 0 O y w m c X V v d D t T Z X J 2 Z X I u R G F 0 Y W J h c 2 V c X C 8 y L 1 N R T C 9 z c W 5 w c m M w M D U 7 R E J T V j Y w M C 9 k Y m 8 v Q m R f Q 0 F f R G J J b m Z v c m 1 l c 0 1 l b n N h b F 9 J b m Z v c m 1 l X 0 1 l b n N h b C 5 7 Q 2 9 0 Y X N f R W 1 p d G l k Y X M s N 3 0 m c X V v d D s s J n F 1 b 3 Q 7 U 2 V y d m V y L k R h d G F i Y X N l X F w v M i 9 T U U w v c 3 F u c H J j M D A 1 O 0 R C U 1 Y 2 M D A v Z G J v L 0 J k X 0 N B X 0 R i S W 5 m b 3 J t Z X N N Z W 5 z Y W x f S W 5 m b 3 J t Z V 9 N Z W 5 z Y W w u e 0 V 4 Y 2 x 1 c 2 l 2 b y w 4 f S Z x d W 9 0 O y w m c X V v d D t T Z X J 2 Z X I u R G F 0 Y W J h c 2 V c X C 8 y L 1 N R T C 9 z c W 5 w c m M w M D U 7 R E J T V j Y w M C 9 k Y m 8 v Q m R f Q 0 F f R G J J b m Z v c m 1 l c 0 1 l b n N h b F 9 J b m Z v c m 1 l X 0 1 l b n N h b C 5 7 T W F u Z G F 0 b y w 5 f S Z x d W 9 0 O y w m c X V v d D t T Z X J 2 Z X I u R G F 0 Y W J h c 2 V c X C 8 y L 1 N R T C 9 z c W 5 w c m M w M D U 7 R E J T V j Y w M C 9 k Y m 8 v Q m R f Q 0 F f R G J J b m Z v c m 1 l c 0 1 l b n N h b F 9 J b m Z v c m 1 l X 0 1 l b n N h b C 5 7 U 2 V n b W V u d G 8 s M T B 9 J n F 1 b 3 Q 7 L C Z x d W 9 0 O 1 N l c n Z l c i 5 E Y X R h Y m F z Z V x c L z I v U 1 F M L 3 N x b n B y Y z A w N T t E Q l N W N j A w L 2 R i b y 9 C Z F 9 D Q V 9 E Y k l u Z m 9 y b W V z T W V u c 2 F s X 0 l u Z m 9 y b W V f T W V u c 2 F s L n t U a X B v X 2 R l X 0 d l c 3 T D o 2 8 s M T F 9 J n F 1 b 3 Q 7 L C Z x d W 9 0 O 1 N l c n Z l c i 5 E Y X R h Y m F z Z V x c L z I v U 1 F M L 3 N x b n B y Y z A w N T t E Q l N W N j A w L 2 R i b y 9 C Z F 9 D Q V 9 E Y k l u Z m 9 y b W V z T W V u c 2 F s X 0 l u Z m 9 y b W V f T W V u c 2 F s L n t U a X B v X 2 R l X 1 B y Y X p v L D E y f S Z x d W 9 0 O y w m c X V v d D t T Z X J 2 Z X I u R G F 0 Y W J h c 2 V c X C 8 y L 1 N R T C 9 z c W 5 w c m M w M D U 7 R E J T V j Y w M C 9 k Y m 8 v Q m R f Q 0 F f R G J J b m Z v c m 1 l c 0 1 l b n N h b F 9 J b m Z v c m 1 l X 0 1 l b n N h b C 5 7 V m V u Y 2 l t Z W 5 0 b y w x M 3 0 m c X V v d D s s J n F 1 b 3 Q 7 U 2 V y d m V y L k R h d G F i Y X N l X F w v M i 9 T U U w v c 3 F u c H J j M D A 1 O 0 R C U 1 Y 2 M D A v Z G J v L 0 J k X 0 N B X 0 R i S W 5 m b 3 J t Z X N N Z W 5 z Y W x f S W 5 m b 3 J t Z V 9 N Z W 5 z Y W w u e 0 V 4 Z X J j a W N p b 1 9 T b 2 N p Y W w s M T R 9 J n F 1 b 3 Q 7 L C Z x d W 9 0 O 1 N l c n Z l c i 5 E Y X R h Y m F z Z V x c L z I v U 1 F M L 3 N x b n B y Y z A w N T t E Q l N W N j A w L 2 R i b y 9 C Z F 9 D Q V 9 E Y k l u Z m 9 y b W V z T W V u c 2 F s X 0 l u Z m 9 y b W V f T W V u c 2 F s L n t N Z X J j Y W R v L D E 1 f S Z x d W 9 0 O y w m c X V v d D t T Z X J 2 Z X I u R G F 0 Y W J h c 2 V c X C 8 y L 1 N R T C 9 z c W 5 w c m M w M D U 7 R E J T V j Y w M C 9 k Y m 8 v Q m R f Q 0 F f R G J J b m Z v c m 1 l c 0 1 l b n N h b F 9 J b m Z v c m 1 l X 0 1 l b n N h b C 5 7 R W 5 0 a W R h Z G V f Q W R t a W 5 p c 3 R y Y W R v c m E s M T Z 9 J n F 1 b 3 Q 7 L C Z x d W 9 0 O 1 N l c n Z l c i 5 E Y X R h Y m F z Z V x c L z I v U 1 F M L 3 N x b n B y Y z A w N T t E Q l N W N j A w L 2 R i b y 9 C Z F 9 D Q V 9 E Y k l u Z m 9 y b W V z T W V u c 2 F s X 0 l u Z m 9 y b W V f T W V u c 2 F s L n t B Z G 1 f T m 9 t Z S w x N 3 0 m c X V v d D s s J n F 1 b 3 Q 7 U 2 V y d m V y L k R h d G F i Y X N l X F w v M i 9 T U U w v c 3 F u c H J j M D A 1 O 0 R C U 1 Y 2 M D A v Z G J v L 0 J k X 0 N B X 0 R i S W 5 m b 3 J t Z X N N Z W 5 z Y W x f S W 5 m b 3 J t Z V 9 N Z W 5 z Y W w u e 0 F k b V 9 D T l B K L D E 4 f S Z x d W 9 0 O y w m c X V v d D t T Z X J 2 Z X I u R G F 0 Y W J h c 2 V c X C 8 y L 1 N R T C 9 z c W 5 w c m M w M D U 7 R E J T V j Y w M C 9 k Y m 8 v Q m R f Q 0 F f R G J J b m Z v c m 1 l c 0 1 l b n N h b F 9 J b m Z v c m 1 l X 0 1 l b n N h b C 5 7 Q 2 9 t c G V 0 Z W 5 j a W E s M T l 9 J n F 1 b 3 Q 7 L C Z x d W 9 0 O 1 N l c n Z l c i 5 E Y X R h Y m F z Z V x c L z I v U 1 F M L 3 N x b n B y Y z A w N T t E Q l N W N j A w L 2 R i b y 9 C Z F 9 D Q V 9 E Y k l u Z m 9 y b W V z T W V u c 2 F s X 0 l u Z m 9 y b W V f T W V u c 2 F s L n t E Y X R h X 0 N v b X B l d G V u Y 2 l h L D I w f S Z x d W 9 0 O y w m c X V v d D t T Z X J 2 Z X I u R G F 0 Y W J h c 2 V c X C 8 y L 1 N R T C 9 z c W 5 w c m M w M D U 7 R E J T V j Y w M C 9 k Y m 8 v Q m R f Q 0 F f R G J J b m Z v c m 1 l c 0 1 l b n N h b F 9 J b m Z v c m 1 l X 0 1 l b n N h b C 5 7 T n V t X 0 N v d G l z d G F z L D I x f S Z x d W 9 0 O y w m c X V v d D t T Z X J 2 Z X I u R G F 0 Y W J h c 2 V c X C 8 y L 1 N R T C 9 z c W 5 w c m M w M D U 7 R E J T V j Y w M C 9 k Y m 8 v Q m R f Q 0 F f R G J J b m Z v c m 1 l c 0 1 l b n N h b F 9 J b m Z v c m 1 l X 0 1 l b n N h b C 5 7 U E Y s M j J 9 J n F 1 b 3 Q 7 L C Z x d W 9 0 O 1 N l c n Z l c i 5 E Y X R h Y m F z Z V x c L z I v U 1 F M L 3 N x b n B y Y z A w N T t E Q l N W N j A w L 2 R i b y 9 C Z F 9 D Q V 9 E Y k l u Z m 9 y b W V z T W V u c 2 F s X 0 l u Z m 9 y b W V f T W V u c 2 F s L n t Q S l 9 O Y W 9 f R m l u Y W 5 j Z W l y Y S w y M 3 0 m c X V v d D s s J n F 1 b 3 Q 7 U 2 V y d m V y L k R h d G F i Y X N l X F w v M i 9 T U U w v c 3 F u c H J j M D A 1 O 0 R C U 1 Y 2 M D A v Z G J v L 0 J k X 0 N B X 0 R i S W 5 m b 3 J t Z X N N Z W 5 z Y W x f S W 5 m b 3 J t Z V 9 N Z W 5 z Y W w u e 0 J h b m N v X 0 N v b W V y Y 2 l h b C w y N H 0 m c X V v d D s s J n F 1 b 3 Q 7 U 2 V y d m V y L k R h d G F i Y X N l X F w v M i 9 T U U w v c 3 F u c H J j M D A 1 O 0 R C U 1 Y 2 M D A v Z G J v L 0 J k X 0 N B X 0 R i S W 5 m b 3 J t Z X N N Z W 5 z Y W x f S W 5 m b 3 J t Z V 9 N Z W 5 z Y W w u e 0 N v c n J l d G 9 y Y S w y N X 0 m c X V v d D s s J n F 1 b 3 Q 7 U 2 V y d m V y L k R h d G F i Y X N l X F w v M i 9 T U U w v c 3 F u c H J j M D A 1 O 0 R C U 1 Y 2 M D A v Z G J v L 0 J k X 0 N B X 0 R i S W 5 m b 3 J t Z X N N Z W 5 z Y W x f S W 5 m b 3 J t Z V 9 N Z W 5 z Y W w u e 0 9 1 d H J h c 1 9 Q S l 9 G a W 5 h b m N l a X J h c y w y N n 0 m c X V v d D s s J n F 1 b 3 Q 7 U 2 V y d m V y L k R h d G F i Y X N l X F w v M i 9 T U U w v c 3 F u c H J j M D A 1 O 0 R C U 1 Y 2 M D A v Z G J v L 0 J k X 0 N B X 0 R i S W 5 m b 3 J t Z X N N Z W 5 z Y W x f S W 5 m b 3 J t Z V 9 N Z W 5 z Y W w u e 0 l O U i w y N 3 0 m c X V v d D s s J n F 1 b 3 Q 7 U 2 V y d m V y L k R h d G F i Y X N l X F w v M i 9 T U U w v c 3 F u c H J j M D A 1 O 0 R C U 1 Y 2 M D A v Z G J v L 0 J k X 0 N B X 0 R i S W 5 m b 3 J t Z X N N Z W 5 z Y W x f S W 5 m b 3 J t Z V 9 N Z W 5 z Y W w u e 1 B y Z X Z f Q W J l c n R h L D I 4 f S Z x d W 9 0 O y w m c X V v d D t T Z X J 2 Z X I u R G F 0 Y W J h c 2 V c X C 8 y L 1 N R T C 9 z c W 5 w c m M w M D U 7 R E J T V j Y w M C 9 k Y m 8 v Q m R f Q 0 F f R G J J b m Z v c m 1 l c 0 1 l b n N h b F 9 J b m Z v c m 1 l X 0 1 l b n N h b C 5 7 U H J l d l 9 G Z W N o Y W R h L D I 5 f S Z x d W 9 0 O y w m c X V v d D t T Z X J 2 Z X I u R G F 0 Y W J h c 2 V c X C 8 y L 1 N R T C 9 z c W 5 w c m M w M D U 7 R E J T V j Y w M C 9 k Y m 8 v Q m R f Q 0 F f R G J J b m Z v c m 1 l c 0 1 l b n N h b F 9 J b m Z v c m 1 l X 0 1 l b n N h b C 5 7 U l B Q L D M w f S Z x d W 9 0 O y w m c X V v d D t T Z X J 2 Z X I u R G F 0 Y W J h c 2 V c X C 8 y L 1 N R T C 9 z c W 5 w c m M w M D U 7 R E J T V j Y w M C 9 k Y m 8 v Q m R f Q 0 F f R G J J b m Z v c m 1 l c 0 1 l b n N h b F 9 J b m Z v c m 1 l X 0 1 l b n N h b C 5 7 U 2 V n d X J h Z G 9 y Y S w z M X 0 m c X V v d D s s J n F 1 b 3 Q 7 U 2 V y d m V y L k R h d G F i Y X N l X F w v M i 9 T U U w v c 3 F u c H J j M D A 1 O 0 R C U 1 Y 2 M D A v Z G J v L 0 J k X 0 N B X 0 R i S W 5 m b 3 J t Z X N N Z W 5 z Y W x f S W 5 m b 3 J t Z V 9 N Z W 5 z Y W w u e 0 N h c G l 0 Y W x p e m F j Y W 8 s M z J 9 J n F 1 b 3 Q 7 L C Z x d W 9 0 O 1 N l c n Z l c i 5 E Y X R h Y m F z Z V x c L z I v U 1 F M L 3 N x b n B y Y z A w N T t E Q l N W N j A w L 2 R i b y 9 C Z F 9 D Q V 9 E Y k l u Z m 9 y b W V z T W V u c 2 F s X 0 l u Z m 9 y b W V f T W V u c 2 F s L n t D b 3 R p c 3 R h X 0 Z J S S w z M 3 0 m c X V v d D s s J n F 1 b 3 Q 7 U 2 V y d m V y L k R h d G F i Y X N l X F w v M i 9 T U U w v c 3 F u c H J j M D A 1 O 0 R C U 1 Y 2 M D A v Z G J v L 0 J k X 0 N B X 0 R i S W 5 m b 3 J t Z X N N Z W 5 z Y W x f S W 5 m b 3 J t Z V 9 N Z W 5 z Y W w u e 0 9 1 d H J v c 1 9 G d W 5 k b 3 M s M z R 9 J n F 1 b 3 Q 7 L C Z x d W 9 0 O 1 N l c n Z l c i 5 E Y X R h Y m F z Z V x c L z I v U 1 F M L 3 N x b n B y Y z A w N T t E Q l N W N j A w L 2 R i b y 9 C Z F 9 D Q V 9 E Y k l u Z m 9 y b W V z T W V u c 2 F s X 0 l u Z m 9 y b W V f T W V u c 2 F s L n t D b 3 R p c 3 R h X 0 R p c 3 R y a W J 1 a W R v c m E s M z V 9 J n F 1 b 3 Q 7 L C Z x d W 9 0 O 1 N l c n Z l c i 5 E Y X R h Y m F z Z V x c L z I v U 1 F M L 3 N x b n B y Y z A w N T t E Q l N W N j A w L 2 R i b y 9 C Z F 9 D Q V 9 E Y k l u Z m 9 y b W V z T W V u c 2 F s X 0 l u Z m 9 y b W V f T W V u c 2 F s L n t P d X R y b 3 N f Q 2 9 0 a X N 0 Y X M s M z Z 9 J n F 1 b 3 Q 7 L C Z x d W 9 0 O 1 N l c n Z l c i 5 E Y X R h Y m F z Z V x c L z I v U 1 F M L 3 N x b n B y Y z A w N T t E Q l N W N j A w L 2 R i b y 9 C Z F 9 D Q V 9 E Y k l u Z m 9 y b W V z T W V u c 2 F s X 0 l u Z m 9 y b W V f T W V u c 2 F s L n t C U F 9 B d G l 2 b y w z N 3 0 m c X V v d D s s J n F 1 b 3 Q 7 U 2 V y d m V y L k R h d G F i Y X N l X F w v M i 9 T U U w v c 3 F u c H J j M D A 1 O 0 R C U 1 Y 2 M D A v Z G J v L 0 J k X 0 N B X 0 R i S W 5 m b 3 J t Z X N N Z W 5 z Y W x f S W 5 m b 3 J t Z V 9 N Z W 5 z Y W w u e 0 J Q X 1 B M L D M 4 f S Z x d W 9 0 O y w m c X V v d D t T Z X J 2 Z X I u R G F 0 Y W J h c 2 V c X C 8 y L 1 N R T C 9 z c W 5 w c m M w M D U 7 R E J T V j Y w M C 9 k Y m 8 v Q m R f Q 0 F f R G J J b m Z v c m 1 l c 0 1 l b n N h b F 9 J b m Z v c m 1 l X 0 1 l b n N h b C 5 7 T n V t Z X J v X 2 R l X 0 N v d G F z L D M 5 f S Z x d W 9 0 O y w m c X V v d D t T Z X J 2 Z X I u R G F 0 Y W J h c 2 V c X C 8 y L 1 N R T C 9 z c W 5 w c m M w M D U 7 R E J T V j Y w M C 9 k Y m 8 v Q m R f Q 0 F f R G J J b m Z v c m 1 l c 0 1 l b n N h b F 9 J b m Z v c m 1 l X 0 1 l b n N h b C 5 7 V m F s b 3 J f U G F 0 c m l t b 2 5 p Y W w s N D B 9 J n F 1 b 3 Q 7 L C Z x d W 9 0 O 1 N l c n Z l c i 5 E Y X R h Y m F z Z V x c L z I v U 1 F M L 3 N x b n B y Y z A w N T t E Q l N W N j A w L 2 R i b y 9 C Z F 9 D Q V 9 E Y k l u Z m 9 y b W V z T W V u c 2 F s X 0 l u Z m 9 y b W V f T W V u c 2 F s L n t U Y X h h X 0 F k b V 9 Q T C w 0 M X 0 m c X V v d D s s J n F 1 b 3 Q 7 U 2 V y d m V y L k R h d G F i Y X N l X F w v M i 9 T U U w v c 3 F u c H J j M D A 1 O 0 R C U 1 Y 2 M D A v Z G J v L 0 J k X 0 N B X 0 R i S W 5 m b 3 J t Z X N N Z W 5 z Y W x f S W 5 m b 3 J t Z V 9 N Z W 5 z Y W w u e 1 R h e G F f Q 3 V z d G 9 k a W F f U E w s N D J 9 J n F 1 b 3 Q 7 L C Z x d W 9 0 O 1 N l c n Z l c i 5 E Y X R h Y m F z Z V x c L z I v U 1 F M L 3 N x b n B y Y z A w N T t E Q l N W N j A w L 2 R i b y 9 C Z F 9 D Q V 9 E Y k l u Z m 9 y b W V z T W V u c 2 F s X 0 l u Z m 9 y b W V f T W V u c 2 F s L n t S Z W 5 0 Y W J p b G l k Y W R l X 1 B h d H J p b W 9 u a W F s L D Q z f S Z x d W 9 0 O y w m c X V v d D t T Z X J 2 Z X I u R G F 0 Y W J h c 2 V c X C 8 y L 1 N R T C 9 z c W 5 w c m M w M D U 7 R E J T V j Y w M C 9 k Y m 8 v Q m R f Q 0 F f R G J J b m Z v c m 1 l c 0 1 l b n N h b F 9 J b m Z v c m 1 l X 0 1 l b n N h b C 5 7 R G l 2 a W R l b m R f W W l l b G Q s N D R 9 J n F 1 b 3 Q 7 L C Z x d W 9 0 O 1 N l c n Z l c i 5 E Y X R h Y m F z Z V x c L z I v U 1 F M L 3 N x b n B y Y z A w N T t E Q l N W N j A w L 2 R i b y 9 C Z F 9 D Q V 9 E Y k l u Z m 9 y b W V z T W V u c 2 F s X 0 l u Z m 9 y b W V f T W V u c 2 F s L n t B b W 9 y d G l 6 Y W N h b 1 9 Q T C w 0 N X 0 m c X V v d D s s J n F 1 b 3 Q 7 U 2 V y d m V y L k R h d G F i Y X N l X F w v M i 9 T U U w v c 3 F u c H J j M D A 1 O 0 R C U 1 Y 2 M D A v Z G J v L 0 J k X 0 N B X 0 R i S W 5 m b 3 J t Z X N N Z W 5 z Y W x f S W 5 m b 3 J t Z V 9 N Z W 5 z Y W w u e 0 J Q X 1 R v d G F s X 0 x p c X V p Z G V 6 L D Q 2 f S Z x d W 9 0 O y w m c X V v d D t T Z X J 2 Z X I u R G F 0 Y W J h c 2 V c X C 8 y L 1 N R T C 9 z c W 5 w c m M w M D U 7 R E J T V j Y w M C 9 k Y m 8 v Q m R f Q 0 F f R G J J b m Z v c m 1 l c 0 1 l b n N h b F 9 J b m Z v c m 1 l X 0 1 l b n N h b C 5 7 R G l z c G 9 u a W J p b G l k Y W R l c y w 0 N 3 0 m c X V v d D s s J n F 1 b 3 Q 7 U 2 V y d m V y L k R h d G F i Y X N l X F w v M i 9 T U U w v c 3 F u c H J j M D A 1 O 0 R C U 1 Y 2 M D A v Z G J v L 0 J k X 0 N B X 0 R i S W 5 m b 3 J t Z X N N Z W 5 z Y W x f S W 5 m b 3 J t Z V 9 N Z W 5 z Y W w u e 1 R p d H V s b 3 N f U H V i b G l j b 3 M s N D h 9 J n F 1 b 3 Q 7 L C Z x d W 9 0 O 1 N l c n Z l c i 5 E Y X R h Y m F z Z V x c L z I v U 1 F M L 3 N x b n B y Y z A w N T t E Q l N W N j A w L 2 R i b y 9 C Z F 9 D Q V 9 E Y k l u Z m 9 y b W V z T W V u c 2 F s X 0 l u Z m 9 y b W V f T W V u c 2 F s L n t U a X R 1 b G 9 z X 1 B y a X Z h Z G 9 z L D Q 5 f S Z x d W 9 0 O y w m c X V v d D t T Z X J 2 Z X I u R G F 0 Y W J h c 2 V c X C 8 y L 1 N R T C 9 z c W 5 w c m M w M D U 7 R E J T V j Y w M C 9 k Y m 8 v Q m R f Q 0 F f R G J J b m Z v c m 1 l c 0 1 l b n N h b F 9 J b m Z v c m 1 l X 0 1 l b n N h b C 5 7 R n V u Z G 9 z X 1 J l b m R h X 0 Z p e G E s N T B 9 J n F 1 b 3 Q 7 L C Z x d W 9 0 O 1 N l c n Z l c i 5 E Y X R h Y m F z Z V x c L z I v U 1 F M L 3 N x b n B y Y z A w N T t E Q l N W N j A w L 2 R i b y 9 C Z F 9 D Q V 9 E Y k l u Z m 9 y b W V z T W V u c 2 F s X 0 l u Z m 9 y b W V f T W V u c 2 F s L n t C U F 9 U b 3 R h b F 9 J b n Z l c 3 R p Z G 8 s N T F 9 J n F 1 b 3 Q 7 L C Z x d W 9 0 O 1 N l c n Z l c i 5 E Y X R h Y m F z Z V x c L z I v U 1 F M L 3 N x b n B y Y z A w N T t E Q l N W N j A w L 2 R i b y 9 C Z F 9 D Q V 9 E Y k l u Z m 9 y b W V z T W V u c 2 F s X 0 l u Z m 9 y b W V f T W V u c 2 F s L n t E a X J l a X R v c 1 9 S Z W F p c 1 9 J b W 9 2 Z W l z L D U y f S Z x d W 9 0 O y w m c X V v d D t T Z X J 2 Z X I u R G F 0 Y W J h c 2 V c X C 8 y L 1 N R T C 9 z c W 5 w c m M w M D U 7 R E J T V j Y w M C 9 k Y m 8 v Q m R f Q 0 F f R G J J b m Z v c m 1 l c 0 1 l b n N h b F 9 J b m Z v c m 1 l X 0 1 l b n N h b C 5 7 V G V y c m V u b 3 M s N T N 9 J n F 1 b 3 Q 7 L C Z x d W 9 0 O 1 N l c n Z l c i 5 E Y X R h Y m F z Z V x c L z I v U 1 F M L 3 N x b n B y Y z A w N T t E Q l N W N j A w L 2 R i b y 9 C Z F 9 D Q V 9 E Y k l u Z m 9 y b W V z T W V u c 2 F s X 0 l u Z m 9 y b W V f T W V u c 2 F s L n t J b W 9 2 Z W l z X 1 J l b m R h X 0 F j Y W J h Z G 9 z L D U 0 f S Z x d W 9 0 O y w m c X V v d D t T Z X J 2 Z X I u R G F 0 Y W J h c 2 V c X C 8 y L 1 N R T C 9 z c W 5 w c m M w M D U 7 R E J T V j Y w M C 9 k Y m 8 v Q m R f Q 0 F f R G J J b m Z v c m 1 l c 0 1 l b n N h b F 9 J b m Z v c m 1 l X 0 1 l b n N h b C 5 7 S W 1 v d m V p c 1 9 S Z W 5 k Y V 9 D b 2 5 z d H J 1 Y 2 F v L D U 1 f S Z x d W 9 0 O y w m c X V v d D t T Z X J 2 Z X I u R G F 0 Y W J h c 2 V c X C 8 y L 1 N R T C 9 z c W 5 w c m M w M D U 7 R E J T V j Y w M C 9 k Y m 8 v Q m R f Q 0 F f R G J J b m Z v c m 1 l c 0 1 l b n N h b F 9 J b m Z v c m 1 l X 0 1 l b n N h b C 5 7 S W 1 v d m V p c 1 9 W Z W 5 k Y V 9 B Y 2 F i Y W R v c y w 1 N n 0 m c X V v d D s s J n F 1 b 3 Q 7 U 2 V y d m V y L k R h d G F i Y X N l X F w v M i 9 T U U w v c 3 F u c H J j M D A 1 O 0 R C U 1 Y 2 M D A v Z G J v L 0 J k X 0 N B X 0 R i S W 5 m b 3 J t Z X N N Z W 5 z Y W x f S W 5 m b 3 J t Z V 9 N Z W 5 z Y W w u e 0 l t b 3 Z l a X N f V m V u Z G F f Q 2 9 u c 3 R y d W N h b y w 1 N 3 0 m c X V v d D s s J n F 1 b 3 Q 7 U 2 V y d m V y L k R h d G F i Y X N l X F w v M i 9 T U U w v c 3 F u c H J j M D A 1 O 0 R C U 1 Y 2 M D A v Z G J v L 0 J k X 0 N B X 0 R i S W 5 m b 3 J t Z X N N Z W 5 z Y W x f S W 5 m b 3 J t Z V 9 N Z W 5 z Y W w u e 0 9 1 d H J v c 1 9 J b W 9 2 Z W l z L D U 4 f S Z x d W 9 0 O y w m c X V v d D t T Z X J 2 Z X I u R G F 0 Y W J h c 2 V c X C 8 y L 1 N R T C 9 z c W 5 w c m M w M D U 7 R E J T V j Y w M C 9 k Y m 8 v Q m R f Q 0 F f R G J J b m Z v c m 1 l c 0 1 l b n N h b F 9 J b m Z v c m 1 l X 0 1 l b n N h b C 5 7 Q W N v Z X M s N T l 9 J n F 1 b 3 Q 7 L C Z x d W 9 0 O 1 N l c n Z l c i 5 E Y X R h Y m F z Z V x c L z I v U 1 F M L 3 N x b n B y Y z A w N T t E Q l N W N j A w L 2 R i b y 9 C Z F 9 D Q V 9 E Y k l u Z m 9 y b W V z T W V u c 2 F s X 0 l u Z m 9 y b W V f T W V u c 2 F s L n t E Z W J l b n R 1 c m V z L D Y w f S Z x d W 9 0 O y w m c X V v d D t T Z X J 2 Z X I u R G F 0 Y W J h c 2 V c X C 8 y L 1 N R T C 9 z c W 5 w c m M w M D U 7 R E J T V j Y w M C 9 k Y m 8 v Q m R f Q 0 F f R G J J b m Z v c m 1 l c 0 1 l b n N h b F 9 J b m Z v c m 1 l X 0 1 l b n N h b C 5 7 Q 0 R W T S w 2 M X 0 m c X V v d D s s J n F 1 b 3 Q 7 U 2 V y d m V y L k R h d G F i Y X N l X F w v M i 9 T U U w v c 3 F u c H J j M D A 1 O 0 R C U 1 Y 2 M D A v Z G J v L 0 J k X 0 N B X 0 R i S W 5 m b 3 J t Z X N N Z W 5 z Y W x f S W 5 m b 3 J t Z V 9 N Z W 5 z Y W w u e 0 N l Z H V s Y X N f Z G V f R G V i Z W 5 0 d X J l c y w 2 M n 0 m c X V v d D s s J n F 1 b 3 Q 7 U 2 V y d m V y L k R h d G F i Y X N l X F w v M i 9 T U U w v c 3 F u c H J j M D A 1 O 0 R C U 1 Y 2 M D A v Z G J v L 0 J k X 0 N B X 0 R i S W 5 m b 3 J t Z X N N Z W 5 z Y W x f S W 5 m b 3 J t Z V 9 N Z W 5 z Y W w u e 0 N v d G F z X 0 Z J Q S w 2 M 3 0 m c X V v d D s s J n F 1 b 3 Q 7 U 2 V y d m V y L k R h d G F i Y X N l X F w v M i 9 T U U w v c 3 F u c H J j M D A 1 O 0 R C U 1 Y 2 M D A v Z G J v L 0 J k X 0 N B X 0 R i S W 5 m b 3 J t Z X N N Z W 5 z Y W x f S W 5 m b 3 J t Z V 9 N Z W 5 z Y W w u e 0 N v d G F z X 0 Z J U C w 2 N H 0 m c X V v d D s s J n F 1 b 3 Q 7 U 2 V y d m V y L k R h d G F i Y X N l X F w v M i 9 T U U w v c 3 F u c H J j M D A 1 O 0 R C U 1 Y 2 M D A v Z G J v L 0 J k X 0 N B X 0 R i S W 5 m b 3 J t Z X N N Z W 5 z Y W x f S W 5 m b 3 J t Z V 9 N Z W 5 z Y W w u e 0 N v d G F z X 0 Z J S S w 2 N X 0 m c X V v d D s s J n F 1 b 3 Q 7 U 2 V y d m V y L k R h d G F i Y X N l X F w v M i 9 T U U w v c 3 F u c H J j M D A 1 O 0 R C U 1 Y 2 M D A v Z G J v L 0 J k X 0 N B X 0 R i S W 5 m b 3 J t Z X N N Z W 5 z Y W x f S W 5 m b 3 J t Z V 9 N Z W 5 z Y W w u e 0 N v d G F z X 0 Z J R E M s N j Z 9 J n F 1 b 3 Q 7 L C Z x d W 9 0 O 1 N l c n Z l c i 5 E Y X R h Y m F z Z V x c L z I v U 1 F M L 3 N x b n B y Y z A w N T t E Q l N W N j A w L 2 R i b y 9 C Z F 9 D Q V 9 E Y k l u Z m 9 y b W V z T W V u c 2 F s X 0 l u Z m 9 y b W V f T W V u c 2 F s L n t D b 3 R h c 1 9 P d X R y b 3 M s N j d 9 J n F 1 b 3 Q 7 L C Z x d W 9 0 O 1 N l c n Z l c i 5 E Y X R h Y m F z Z V x c L z I v U 1 F M L 3 N x b n B y Y z A w N T t E Q l N W N j A w L 2 R i b y 9 C Z F 9 D Q V 9 E Y k l u Z m 9 y b W V z T W V u c 2 F s X 0 l u Z m 9 y b W V f T W V u c 2 F s L n t O U C w 2 O H 0 m c X V v d D s s J n F 1 b 3 Q 7 U 2 V y d m V y L k R h d G F i Y X N l X F w v M i 9 T U U w v c 3 F u c H J j M D A 1 O 0 R C U 1 Y 2 M D A v Z G J v L 0 J k X 0 N B X 0 R i S W 5 m b 3 J t Z X N N Z W 5 z Y W x f S W 5 m b 3 J t Z V 9 N Z W 5 z Y W w u e 0 F j b 2 V z X 1 N Q R S w 2 O X 0 m c X V v d D s s J n F 1 b 3 Q 7 U 2 V y d m V y L k R h d G F i Y X N l X F w v M i 9 T U U w v c 3 F u c H J j M D A 1 O 0 R C U 1 Y 2 M D A v Z G J v L 0 J k X 0 N B X 0 R i S W 5 m b 3 J t Z X N N Z W 5 z Y W x f S W 5 m b 3 J t Z V 9 N Z W 5 z Y W w u e 0 N v d G F z X 1 N Q R S w 3 M H 0 m c X V v d D s s J n F 1 b 3 Q 7 U 2 V y d m V y L k R h d G F i Y X N l X F w v M i 9 T U U w v c 3 F u c H J j M D A 1 O 0 R C U 1 Y 2 M D A v Z G J v L 0 J k X 0 N B X 0 R i S W 5 m b 3 J t Z X N N Z W 5 z Y W x f S W 5 m b 3 J t Z V 9 N Z W 5 z Y W w u e 0 N F U E F D L D c x f S Z x d W 9 0 O y w m c X V v d D t T Z X J 2 Z X I u R G F 0 Y W J h c 2 V c X C 8 y L 1 N R T C 9 z c W 5 w c m M w M D U 7 R E J T V j Y w M C 9 k Y m 8 v Q m R f Q 0 F f R G J J b m Z v c m 1 l c 0 1 l b n N h b F 9 J b m Z v c m 1 l X 0 1 l b n N h b C 5 7 Q 1 J J L D c y f S Z x d W 9 0 O y w m c X V v d D t T Z X J 2 Z X I u R G F 0 Y W J h c 2 V c X C 8 y L 1 N R T C 9 z c W 5 w c m M w M D U 7 R E J T V j Y w M C 9 k Y m 8 v Q m R f Q 0 F f R G J J b m Z v c m 1 l c 0 1 l b n N h b F 9 J b m Z v c m 1 l X 0 1 l b n N h b C 5 7 T E g s N z N 9 J n F 1 b 3 Q 7 L C Z x d W 9 0 O 1 N l c n Z l c i 5 E Y X R h Y m F z Z V x c L z I v U 1 F M L 3 N x b n B y Y z A w N T t E Q l N W N j A w L 2 R i b y 9 C Z F 9 D Q V 9 E Y k l u Z m 9 y b W V z T W V u c 2 F s X 0 l u Z m 9 y b W V f T W V u c 2 F s L n t M Q 0 k s N z R 9 J n F 1 b 3 Q 7 L C Z x d W 9 0 O 1 N l c n Z l c i 5 E Y X R h Y m F z Z V x c L z I v U 1 F M L 3 N x b n B y Y z A w N T t E Q l N W N j A w L 2 R i b y 9 C Z F 9 D Q V 9 E Y k l u Z m 9 y b W V z T W V u c 2 F s X 0 l u Z m 9 y b W V f T W V u c 2 F s L n t M S U c s N z V 9 J n F 1 b 3 Q 7 L C Z x d W 9 0 O 1 N l c n Z l c i 5 E Y X R h Y m F z Z V x c L z I v U 1 F M L 3 N x b n B y Y z A w N T t E Q l N W N j A w L 2 R i b y 9 C Z F 9 D Q V 9 E Y k l u Z m 9 y b W V z T W V u c 2 F s X 0 l u Z m 9 y b W V f T W V u c 2 F s L n t P d X R y b 3 M s N z Z 9 J n F 1 b 3 Q 7 L C Z x d W 9 0 O 1 N l c n Z l c i 5 E Y X R h Y m F z Z V x c L z I v U 1 F M L 3 N x b n B y Y z A w N T t E Q l N W N j A w L 2 R i b y 9 C Z F 9 D Q V 9 E Y k l u Z m 9 y b W V z T W V u c 2 F s X 0 l u Z m 9 y b W V f T W V u c 2 F s L n t W Y W x v c m V z X 2 F f U m V j Z W J l c i w 3 N 3 0 m c X V v d D s s J n F 1 b 3 Q 7 U 2 V y d m V y L k R h d G F i Y X N l X F w v M i 9 T U U w v c 3 F u c H J j M D A 1 O 0 R C U 1 Y 2 M D A v Z G J v L 0 J k X 0 N B X 0 R i S W 5 m b 3 J t Z X N N Z W 5 z Y W x f S W 5 m b 3 J t Z V 9 N Z W 5 z Y W w u e 1 J l Y 2 V i Z X J f Q W x 1 Z 3 V l a X M s N z h 9 J n F 1 b 3 Q 7 L C Z x d W 9 0 O 1 N l c n Z l c i 5 E Y X R h Y m F z Z V x c L z I v U 1 F M L 3 N x b n B y Y z A w N T t E Q l N W N j A w L 2 R i b y 9 C Z F 9 D Q V 9 E Y k l u Z m 9 y b W V z T W V u c 2 F s X 0 l u Z m 9 y b W V f T W V u c 2 F s L n t S Z W N l Y m V y X 1 Z l b m R h X 2 R l X 0 l t b 3 Z l a X M s N z l 9 J n F 1 b 3 Q 7 L C Z x d W 9 0 O 1 N l c n Z l c i 5 E Y X R h Y m F z Z V x c L z I v U 1 F M L 3 N x b n B y Y z A w N T t E Q l N W N j A w L 2 R i b y 9 C Z F 9 D Q V 9 E Y k l u Z m 9 y b W V z T W V u c 2 F s X 0 l u Z m 9 y b W V f T W V u c 2 F s L n t S Z W N l Y m V y X 0 9 1 d H J v c y w 4 M H 0 m c X V v d D s s J n F 1 b 3 Q 7 U 2 V y d m V y L k R h d G F i Y X N l X F w v M i 9 T U U w v c 3 F u c H J j M D A 1 O 0 R C U 1 Y 2 M D A v Z G J v L 0 J k X 0 N B X 0 R i S W 5 m b 3 J t Z X N N Z W 5 z Y W x f S W 5 m b 3 J t Z V 9 N Z W 5 z Y W w u e 1 B h Z 2 F y X 0 R p d m l k Z W 5 k b 3 M s O D F 9 J n F 1 b 3 Q 7 L C Z x d W 9 0 O 1 N l c n Z l c i 5 E Y X R h Y m F z Z V x c L z I v U 1 F M L 3 N x b n B y Y z A w N T t E Q l N W N j A w L 2 R i b y 9 C Z F 9 D Q V 9 E Y k l u Z m 9 y b W V z T W V u c 2 F s X 0 l u Z m 9 y b W V f T W V u c 2 F s L n t Q Y W d h c l 9 U Y X h h X 0 F k b S w 4 M n 0 m c X V v d D s s J n F 1 b 3 Q 7 U 2 V y d m V y L k R h d G F i Y X N l X F w v M i 9 T U U w v c 3 F u c H J j M D A 1 O 0 R C U 1 Y 2 M D A v Z G J v L 0 J k X 0 N B X 0 R i S W 5 m b 3 J t Z X N N Z W 5 z Y W x f S W 5 m b 3 J t Z V 9 N Z W 5 z Y W w u e 1 B h Z 2 F y X 1 R h e G F f U G V y Z m 9 y b W F u Y 2 U s O D N 9 J n F 1 b 3 Q 7 L C Z x d W 9 0 O 1 N l c n Z l c i 5 E Y X R h Y m F z Z V x c L z I v U 1 F M L 3 N x b n B y Y z A w N T t E Q l N W N j A w L 2 R i b y 9 C Z F 9 D Q V 9 E Y k l u Z m 9 y b W V z T W V u c 2 F s X 0 l u Z m 9 y b W V f T W V u c 2 F s L n t Q Y W d h c l 9 B c X V p c 2 n D p 8 O j b y w 4 N H 0 m c X V v d D s s J n F 1 b 3 Q 7 U 2 V y d m V y L k R h d G F i Y X N l X F w v M i 9 T U U w v c 3 F u c H J j M D A 1 O 0 R C U 1 Y 2 M D A v Z G J v L 0 J k X 0 N B X 0 R i S W 5 m b 3 J t Z X N N Z W 5 z Y W x f S W 5 m b 3 J t Z V 9 N Z W 5 z Y W w u e 0 F k a W F u d G F t Z W 5 0 b 1 9 W Z W 5 k Y S w 4 N X 0 m c X V v d D s s J n F 1 b 3 Q 7 U 2 V y d m V y L k R h d G F i Y X N l X F w v M i 9 T U U w v c 3 F u c H J j M D A 1 O 0 R C U 1 Y 2 M D A v Z G J v L 0 J k X 0 N B X 0 R i S W 5 m b 3 J t Z X N N Z W 5 z Y W x f S W 5 m b 3 J t Z V 9 N Z W 5 z Y W w u e 0 F k a W F u d G F t Z W 5 0 b 1 9 B b H V n d W V s L D g 2 f S Z x d W 9 0 O y w m c X V v d D t T Z X J 2 Z X I u R G F 0 Y W J h c 2 V c X C 8 y L 1 N R T C 9 z c W 5 w c m M w M D U 7 R E J T V j Y w M C 9 k Y m 8 v Q m R f Q 0 F f R G J J b m Z v c m 1 l c 0 1 l b n N h b F 9 J b m Z v c m 1 l X 0 1 l b n N h b C 5 7 U G F n Y X J f Q 1 J J L D g 3 f S Z x d W 9 0 O y w m c X V v d D t T Z X J 2 Z X I u R G F 0 Y W J h c 2 V c X C 8 y L 1 N R T C 9 z c W 5 w c m M w M D U 7 R E J T V j Y w M C 9 k Y m 8 v Q m R f Q 0 F f R G J J b m Z v c m 1 l c 0 1 l b n N h b F 9 J b m Z v c m 1 l X 0 1 l b n N h b C 5 7 U G F n Y X J f R G V y a X Z h d G l 2 b 3 M s O D h 9 J n F 1 b 3 Q 7 L C Z x d W 9 0 O 1 N l c n Z l c i 5 E Y X R h Y m F z Z V x c L z I v U 1 F M L 3 N x b n B y Y z A w N T t E Q l N W N j A w L 2 R i b y 9 C Z F 9 D Q V 9 E Y k l u Z m 9 y b W V z T W V u c 2 F s X 0 l u Z m 9 y b W V f T W V u c 2 F s L n t Q Y W d h c l 9 Q c m 9 2 a X P D t W V z L D g 5 f S Z x d W 9 0 O y w m c X V v d D t T Z X J 2 Z X I u R G F 0 Y W J h c 2 V c X C 8 y L 1 N R T C 9 z c W 5 w c m M w M D U 7 R E J T V j Y w M C 9 k Y m 8 v Q m R f Q 0 F f R G J J b m Z v c m 1 l c 0 1 l b n N h b F 9 J b m Z v c m 1 l X 0 1 l b n N h b C 5 7 U G F n Y X J f T 3 V 0 c m 9 z L D k w f S Z x d W 9 0 O y w m c X V v d D t T Z X J 2 Z X I u R G F 0 Y W J h c 2 V c X C 8 y L 1 N R T C 9 z c W 5 w c m M w M D U 7 R E J T V j Y w M C 9 k Y m 8 v Q m R f Q 0 F f R G J J b m Z v c m 1 l c 0 1 l b n N h b F 9 J b m Z v c m 1 l X 0 1 l b n N h b C 5 7 Q l B f U G F z c 2 l 2 b y w 5 M X 0 m c X V v d D s s J n F 1 b 3 Q 7 U 2 V y d m V y L k R h d G F i Y X N l X F w v M i 9 T U U w v c 3 F u c H J j M D A 1 O 0 R C U 1 Y 2 M D A v Z G J v L 0 J k X 0 N B X 0 R i S W 5 m b 3 J t Z X N N Z W 5 z Y W x f S W 5 m b 3 J t Z V 9 N Z W 5 z Y W w u e 0 5 v b W V f U m V z d W 1 p Z G 8 s O T J 9 J n F 1 b 3 Q 7 L C Z x d W 9 0 O 1 N l c n Z l c i 5 E Y X R h Y m F z Z V x c L z I v U 1 F M L 3 N x b n B y Y z A w N T t E Q l N W N j A w L 2 R i b y 9 C Z F 9 D Q V 9 E Y k l u Z m 9 y b W V z T W V u c 2 F s X 0 l u Z m 9 y b W V f T W V u c 2 F s L n t T Z W d t Z W 5 0 b 1 9 B a n V z d G F k b y w 5 M 3 0 m c X V v d D t d L C Z x d W 9 0 O 0 N v b H V t b k N v d W 5 0 J n F 1 b 3 Q 7 O j k 0 L C Z x d W 9 0 O 0 t l e U N v b H V t b k 5 h b W V z J n F 1 b 3 Q 7 O l s m c X V v d D t G d W 5 k b 1 9 D T l B K J n F 1 b 3 Q 7 L C Z x d W 9 0 O 0 N v b X B l d G V u Y 2 l h J n F 1 b 3 Q 7 X S w m c X V v d D t D b 2 x 1 b W 5 J Z G V u d G l 0 a W V z J n F 1 b 3 Q 7 O l s m c X V v d D t T Z X J 2 Z X I u R G F 0 Y W J h c 2 V c X C 8 y L 1 N R T C 9 z c W 5 w c m M w M D U 7 R E J T V j Y w M C 9 k Y m 8 v Q m R f Q 0 F f R G J J b m Z v c m 1 l c 0 1 l b n N h b F 9 J b m Z v c m 1 l X 0 1 l b n N h b C 5 7 T G l u a y w w f S Z x d W 9 0 O y w m c X V v d D t T Z X J 2 Z X I u R G F 0 Y W J h c 2 V c X C 8 y L 1 N R T C 9 z c W 5 w c m M w M D U 7 R E J T V j Y w M C 9 k Y m 8 v Q m R f Q 0 F f R G J J b m Z v c m 1 l c 0 1 l b n N h b F 9 J b m Z v c m 1 l X 0 1 l b n N h b C 5 7 R n V u Z G 9 f T m 9 t Z S w x f S Z x d W 9 0 O y w m c X V v d D t T Z X J 2 Z X I u R G F 0 Y W J h c 2 V c X C 8 y L 1 N R T C 9 z c W 5 w c m M w M D U 7 R E J T V j Y w M C 9 k Y m 8 v Q m R f Q 0 F f R G J J b m Z v c m 1 l c 0 1 l b n N h b F 9 J b m Z v c m 1 l X 0 1 l b n N h b C 5 7 R n V u Z G 9 f Q 0 5 Q S i w y f S Z x d W 9 0 O y w m c X V v d D t T Z X J 2 Z X I u R G F 0 Y W J h c 2 V c X C 8 y L 1 N R T C 9 z c W 5 w c m M w M D U 7 R E J T V j Y w M C 9 k Y m 8 v Q m R f Q 0 F f R G J J b m Z v c m 1 l c 0 1 l b n N h b F 9 J b m Z v c m 1 l X 0 1 l b n N h b C 5 7 R G F 0 Y V 9 J b m l j a W 8 s M 3 0 m c X V v d D s s J n F 1 b 3 Q 7 U 2 V y d m V y L k R h d G F i Y X N l X F w v M i 9 T U U w v c 3 F u c H J j M D A 1 O 0 R C U 1 Y 2 M D A v Z G J v L 0 J k X 0 N B X 0 R i S W 5 m b 3 J t Z X N N Z W 5 z Y W x f S W 5 m b 3 J t Z V 9 N Z W 5 z Y W w u e 1 B 1 Y m x p Y 2 9 f Q W x 2 b y w 0 f S Z x d W 9 0 O y w m c X V v d D t T Z X J 2 Z X I u R G F 0 Y W J h c 2 V c X C 8 y L 1 N R T C 9 z c W 5 w c m M w M D U 7 R E J T V j Y w M C 9 k Y m 8 v Q m R f Q 0 F f R G J J b m Z v c m 1 l c 0 1 l b n N h b F 9 J b m Z v c m 1 l X 0 1 l b n N h b C 5 7 S V N J T i w 1 f S Z x d W 9 0 O y w m c X V v d D t T Z X J 2 Z X I u R G F 0 Y W J h c 2 V c X C 8 y L 1 N R T C 9 z c W 5 w c m M w M D U 7 R E J T V j Y w M C 9 k Y m 8 v Q m R f Q 0 F f R G J J b m Z v c m 1 l c 0 1 l b n N h b F 9 J b m Z v c m 1 l X 0 1 l b n N h b C 5 7 V G l j a 2 V y L D Z 9 J n F 1 b 3 Q 7 L C Z x d W 9 0 O 1 N l c n Z l c i 5 E Y X R h Y m F z Z V x c L z I v U 1 F M L 3 N x b n B y Y z A w N T t E Q l N W N j A w L 2 R i b y 9 C Z F 9 D Q V 9 E Y k l u Z m 9 y b W V z T W V u c 2 F s X 0 l u Z m 9 y b W V f T W V u c 2 F s L n t D b 3 R h c 1 9 F b W l 0 a W R h c y w 3 f S Z x d W 9 0 O y w m c X V v d D t T Z X J 2 Z X I u R G F 0 Y W J h c 2 V c X C 8 y L 1 N R T C 9 z c W 5 w c m M w M D U 7 R E J T V j Y w M C 9 k Y m 8 v Q m R f Q 0 F f R G J J b m Z v c m 1 l c 0 1 l b n N h b F 9 J b m Z v c m 1 l X 0 1 l b n N h b C 5 7 R X h j b H V z a X Z v L D h 9 J n F 1 b 3 Q 7 L C Z x d W 9 0 O 1 N l c n Z l c i 5 E Y X R h Y m F z Z V x c L z I v U 1 F M L 3 N x b n B y Y z A w N T t E Q l N W N j A w L 2 R i b y 9 C Z F 9 D Q V 9 E Y k l u Z m 9 y b W V z T W V u c 2 F s X 0 l u Z m 9 y b W V f T W V u c 2 F s L n t N Y W 5 k Y X R v L D l 9 J n F 1 b 3 Q 7 L C Z x d W 9 0 O 1 N l c n Z l c i 5 E Y X R h Y m F z Z V x c L z I v U 1 F M L 3 N x b n B y Y z A w N T t E Q l N W N j A w L 2 R i b y 9 C Z F 9 D Q V 9 E Y k l u Z m 9 y b W V z T W V u c 2 F s X 0 l u Z m 9 y b W V f T W V u c 2 F s L n t T Z W d t Z W 5 0 b y w x M H 0 m c X V v d D s s J n F 1 b 3 Q 7 U 2 V y d m V y L k R h d G F i Y X N l X F w v M i 9 T U U w v c 3 F u c H J j M D A 1 O 0 R C U 1 Y 2 M D A v Z G J v L 0 J k X 0 N B X 0 R i S W 5 m b 3 J t Z X N N Z W 5 z Y W x f S W 5 m b 3 J t Z V 9 N Z W 5 z Y W w u e 1 R p c G 9 f Z G V f R 2 V z d M O j b y w x M X 0 m c X V v d D s s J n F 1 b 3 Q 7 U 2 V y d m V y L k R h d G F i Y X N l X F w v M i 9 T U U w v c 3 F u c H J j M D A 1 O 0 R C U 1 Y 2 M D A v Z G J v L 0 J k X 0 N B X 0 R i S W 5 m b 3 J t Z X N N Z W 5 z Y W x f S W 5 m b 3 J t Z V 9 N Z W 5 z Y W w u e 1 R p c G 9 f Z G V f U H J h e m 8 s M T J 9 J n F 1 b 3 Q 7 L C Z x d W 9 0 O 1 N l c n Z l c i 5 E Y X R h Y m F z Z V x c L z I v U 1 F M L 3 N x b n B y Y z A w N T t E Q l N W N j A w L 2 R i b y 9 C Z F 9 D Q V 9 E Y k l u Z m 9 y b W V z T W V u c 2 F s X 0 l u Z m 9 y b W V f T W V u c 2 F s L n t W Z W 5 j a W 1 l b n R v L D E z f S Z x d W 9 0 O y w m c X V v d D t T Z X J 2 Z X I u R G F 0 Y W J h c 2 V c X C 8 y L 1 N R T C 9 z c W 5 w c m M w M D U 7 R E J T V j Y w M C 9 k Y m 8 v Q m R f Q 0 F f R G J J b m Z v c m 1 l c 0 1 l b n N h b F 9 J b m Z v c m 1 l X 0 1 l b n N h b C 5 7 R X h l c m N p Y 2 l v X 1 N v Y 2 l h b C w x N H 0 m c X V v d D s s J n F 1 b 3 Q 7 U 2 V y d m V y L k R h d G F i Y X N l X F w v M i 9 T U U w v c 3 F u c H J j M D A 1 O 0 R C U 1 Y 2 M D A v Z G J v L 0 J k X 0 N B X 0 R i S W 5 m b 3 J t Z X N N Z W 5 z Y W x f S W 5 m b 3 J t Z V 9 N Z W 5 z Y W w u e 0 1 l c m N h Z G 8 s M T V 9 J n F 1 b 3 Q 7 L C Z x d W 9 0 O 1 N l c n Z l c i 5 E Y X R h Y m F z Z V x c L z I v U 1 F M L 3 N x b n B y Y z A w N T t E Q l N W N j A w L 2 R i b y 9 C Z F 9 D Q V 9 E Y k l u Z m 9 y b W V z T W V u c 2 F s X 0 l u Z m 9 y b W V f T W V u c 2 F s L n t F b n R p Z G F k Z V 9 B Z G 1 p b m l z d H J h Z G 9 y Y S w x N n 0 m c X V v d D s s J n F 1 b 3 Q 7 U 2 V y d m V y L k R h d G F i Y X N l X F w v M i 9 T U U w v c 3 F u c H J j M D A 1 O 0 R C U 1 Y 2 M D A v Z G J v L 0 J k X 0 N B X 0 R i S W 5 m b 3 J t Z X N N Z W 5 z Y W x f S W 5 m b 3 J t Z V 9 N Z W 5 z Y W w u e 0 F k b V 9 O b 2 1 l L D E 3 f S Z x d W 9 0 O y w m c X V v d D t T Z X J 2 Z X I u R G F 0 Y W J h c 2 V c X C 8 y L 1 N R T C 9 z c W 5 w c m M w M D U 7 R E J T V j Y w M C 9 k Y m 8 v Q m R f Q 0 F f R G J J b m Z v c m 1 l c 0 1 l b n N h b F 9 J b m Z v c m 1 l X 0 1 l b n N h b C 5 7 Q W R t X 0 N O U E o s M T h 9 J n F 1 b 3 Q 7 L C Z x d W 9 0 O 1 N l c n Z l c i 5 E Y X R h Y m F z Z V x c L z I v U 1 F M L 3 N x b n B y Y z A w N T t E Q l N W N j A w L 2 R i b y 9 C Z F 9 D Q V 9 E Y k l u Z m 9 y b W V z T W V u c 2 F s X 0 l u Z m 9 y b W V f T W V u c 2 F s L n t D b 2 1 w Z X R l b m N p Y S w x O X 0 m c X V v d D s s J n F 1 b 3 Q 7 U 2 V y d m V y L k R h d G F i Y X N l X F w v M i 9 T U U w v c 3 F u c H J j M D A 1 O 0 R C U 1 Y 2 M D A v Z G J v L 0 J k X 0 N B X 0 R i S W 5 m b 3 J t Z X N N Z W 5 z Y W x f S W 5 m b 3 J t Z V 9 N Z W 5 z Y W w u e 0 R h d G F f Q 2 9 t c G V 0 Z W 5 j a W E s M j B 9 J n F 1 b 3 Q 7 L C Z x d W 9 0 O 1 N l c n Z l c i 5 E Y X R h Y m F z Z V x c L z I v U 1 F M L 3 N x b n B y Y z A w N T t E Q l N W N j A w L 2 R i b y 9 C Z F 9 D Q V 9 E Y k l u Z m 9 y b W V z T W V u c 2 F s X 0 l u Z m 9 y b W V f T W V u c 2 F s L n t O d W 1 f Q 2 9 0 a X N 0 Y X M s M j F 9 J n F 1 b 3 Q 7 L C Z x d W 9 0 O 1 N l c n Z l c i 5 E Y X R h Y m F z Z V x c L z I v U 1 F M L 3 N x b n B y Y z A w N T t E Q l N W N j A w L 2 R i b y 9 C Z F 9 D Q V 9 E Y k l u Z m 9 y b W V z T W V u c 2 F s X 0 l u Z m 9 y b W V f T W V u c 2 F s L n t Q R i w y M n 0 m c X V v d D s s J n F 1 b 3 Q 7 U 2 V y d m V y L k R h d G F i Y X N l X F w v M i 9 T U U w v c 3 F u c H J j M D A 1 O 0 R C U 1 Y 2 M D A v Z G J v L 0 J k X 0 N B X 0 R i S W 5 m b 3 J t Z X N N Z W 5 z Y W x f S W 5 m b 3 J t Z V 9 N Z W 5 z Y W w u e 1 B K X 0 5 h b 1 9 G a W 5 h b m N l a X J h L D I z f S Z x d W 9 0 O y w m c X V v d D t T Z X J 2 Z X I u R G F 0 Y W J h c 2 V c X C 8 y L 1 N R T C 9 z c W 5 w c m M w M D U 7 R E J T V j Y w M C 9 k Y m 8 v Q m R f Q 0 F f R G J J b m Z v c m 1 l c 0 1 l b n N h b F 9 J b m Z v c m 1 l X 0 1 l b n N h b C 5 7 Q m F u Y 2 9 f Q 2 9 t Z X J j a W F s L D I 0 f S Z x d W 9 0 O y w m c X V v d D t T Z X J 2 Z X I u R G F 0 Y W J h c 2 V c X C 8 y L 1 N R T C 9 z c W 5 w c m M w M D U 7 R E J T V j Y w M C 9 k Y m 8 v Q m R f Q 0 F f R G J J b m Z v c m 1 l c 0 1 l b n N h b F 9 J b m Z v c m 1 l X 0 1 l b n N h b C 5 7 Q 2 9 y c m V 0 b 3 J h L D I 1 f S Z x d W 9 0 O y w m c X V v d D t T Z X J 2 Z X I u R G F 0 Y W J h c 2 V c X C 8 y L 1 N R T C 9 z c W 5 w c m M w M D U 7 R E J T V j Y w M C 9 k Y m 8 v Q m R f Q 0 F f R G J J b m Z v c m 1 l c 0 1 l b n N h b F 9 J b m Z v c m 1 l X 0 1 l b n N h b C 5 7 T 3 V 0 c m F z X 1 B K X 0 Z p b m F u Y 2 V p c m F z L D I 2 f S Z x d W 9 0 O y w m c X V v d D t T Z X J 2 Z X I u R G F 0 Y W J h c 2 V c X C 8 y L 1 N R T C 9 z c W 5 w c m M w M D U 7 R E J T V j Y w M C 9 k Y m 8 v Q m R f Q 0 F f R G J J b m Z v c m 1 l c 0 1 l b n N h b F 9 J b m Z v c m 1 l X 0 1 l b n N h b C 5 7 S U 5 S L D I 3 f S Z x d W 9 0 O y w m c X V v d D t T Z X J 2 Z X I u R G F 0 Y W J h c 2 V c X C 8 y L 1 N R T C 9 z c W 5 w c m M w M D U 7 R E J T V j Y w M C 9 k Y m 8 v Q m R f Q 0 F f R G J J b m Z v c m 1 l c 0 1 l b n N h b F 9 J b m Z v c m 1 l X 0 1 l b n N h b C 5 7 U H J l d l 9 B Y m V y d G E s M j h 9 J n F 1 b 3 Q 7 L C Z x d W 9 0 O 1 N l c n Z l c i 5 E Y X R h Y m F z Z V x c L z I v U 1 F M L 3 N x b n B y Y z A w N T t E Q l N W N j A w L 2 R i b y 9 C Z F 9 D Q V 9 E Y k l u Z m 9 y b W V z T W V u c 2 F s X 0 l u Z m 9 y b W V f T W V u c 2 F s L n t Q c m V 2 X 0 Z l Y 2 h h Z G E s M j l 9 J n F 1 b 3 Q 7 L C Z x d W 9 0 O 1 N l c n Z l c i 5 E Y X R h Y m F z Z V x c L z I v U 1 F M L 3 N x b n B y Y z A w N T t E Q l N W N j A w L 2 R i b y 9 C Z F 9 D Q V 9 E Y k l u Z m 9 y b W V z T W V u c 2 F s X 0 l u Z m 9 y b W V f T W V u c 2 F s L n t S U F A s M z B 9 J n F 1 b 3 Q 7 L C Z x d W 9 0 O 1 N l c n Z l c i 5 E Y X R h Y m F z Z V x c L z I v U 1 F M L 3 N x b n B y Y z A w N T t E Q l N W N j A w L 2 R i b y 9 C Z F 9 D Q V 9 E Y k l u Z m 9 y b W V z T W V u c 2 F s X 0 l u Z m 9 y b W V f T W V u c 2 F s L n t T Z W d 1 c m F k b 3 J h L D M x f S Z x d W 9 0 O y w m c X V v d D t T Z X J 2 Z X I u R G F 0 Y W J h c 2 V c X C 8 y L 1 N R T C 9 z c W 5 w c m M w M D U 7 R E J T V j Y w M C 9 k Y m 8 v Q m R f Q 0 F f R G J J b m Z v c m 1 l c 0 1 l b n N h b F 9 J b m Z v c m 1 l X 0 1 l b n N h b C 5 7 Q 2 F w a X R h b G l 6 Y W N h b y w z M n 0 m c X V v d D s s J n F 1 b 3 Q 7 U 2 V y d m V y L k R h d G F i Y X N l X F w v M i 9 T U U w v c 3 F u c H J j M D A 1 O 0 R C U 1 Y 2 M D A v Z G J v L 0 J k X 0 N B X 0 R i S W 5 m b 3 J t Z X N N Z W 5 z Y W x f S W 5 m b 3 J t Z V 9 N Z W 5 z Y W w u e 0 N v d G l z d G F f R k l J L D M z f S Z x d W 9 0 O y w m c X V v d D t T Z X J 2 Z X I u R G F 0 Y W J h c 2 V c X C 8 y L 1 N R T C 9 z c W 5 w c m M w M D U 7 R E J T V j Y w M C 9 k Y m 8 v Q m R f Q 0 F f R G J J b m Z v c m 1 l c 0 1 l b n N h b F 9 J b m Z v c m 1 l X 0 1 l b n N h b C 5 7 T 3 V 0 c m 9 z X 0 Z 1 b m R v c y w z N H 0 m c X V v d D s s J n F 1 b 3 Q 7 U 2 V y d m V y L k R h d G F i Y X N l X F w v M i 9 T U U w v c 3 F u c H J j M D A 1 O 0 R C U 1 Y 2 M D A v Z G J v L 0 J k X 0 N B X 0 R i S W 5 m b 3 J t Z X N N Z W 5 z Y W x f S W 5 m b 3 J t Z V 9 N Z W 5 z Y W w u e 0 N v d G l z d G F f R G l z d H J p Y n V p Z G 9 y Y S w z N X 0 m c X V v d D s s J n F 1 b 3 Q 7 U 2 V y d m V y L k R h d G F i Y X N l X F w v M i 9 T U U w v c 3 F u c H J j M D A 1 O 0 R C U 1 Y 2 M D A v Z G J v L 0 J k X 0 N B X 0 R i S W 5 m b 3 J t Z X N N Z W 5 z Y W x f S W 5 m b 3 J t Z V 9 N Z W 5 z Y W w u e 0 9 1 d H J v c 1 9 D b 3 R p c 3 R h c y w z N n 0 m c X V v d D s s J n F 1 b 3 Q 7 U 2 V y d m V y L k R h d G F i Y X N l X F w v M i 9 T U U w v c 3 F u c H J j M D A 1 O 0 R C U 1 Y 2 M D A v Z G J v L 0 J k X 0 N B X 0 R i S W 5 m b 3 J t Z X N N Z W 5 z Y W x f S W 5 m b 3 J t Z V 9 N Z W 5 z Y W w u e 0 J Q X 0 F 0 a X Z v L D M 3 f S Z x d W 9 0 O y w m c X V v d D t T Z X J 2 Z X I u R G F 0 Y W J h c 2 V c X C 8 y L 1 N R T C 9 z c W 5 w c m M w M D U 7 R E J T V j Y w M C 9 k Y m 8 v Q m R f Q 0 F f R G J J b m Z v c m 1 l c 0 1 l b n N h b F 9 J b m Z v c m 1 l X 0 1 l b n N h b C 5 7 Q l B f U E w s M z h 9 J n F 1 b 3 Q 7 L C Z x d W 9 0 O 1 N l c n Z l c i 5 E Y X R h Y m F z Z V x c L z I v U 1 F M L 3 N x b n B y Y z A w N T t E Q l N W N j A w L 2 R i b y 9 C Z F 9 D Q V 9 E Y k l u Z m 9 y b W V z T W V u c 2 F s X 0 l u Z m 9 y b W V f T W V u c 2 F s L n t O d W 1 l c m 9 f Z G V f Q 2 9 0 Y X M s M z l 9 J n F 1 b 3 Q 7 L C Z x d W 9 0 O 1 N l c n Z l c i 5 E Y X R h Y m F z Z V x c L z I v U 1 F M L 3 N x b n B y Y z A w N T t E Q l N W N j A w L 2 R i b y 9 C Z F 9 D Q V 9 E Y k l u Z m 9 y b W V z T W V u c 2 F s X 0 l u Z m 9 y b W V f T W V u c 2 F s L n t W Y W x v c l 9 Q Y X R y a W 1 v b m l h b C w 0 M H 0 m c X V v d D s s J n F 1 b 3 Q 7 U 2 V y d m V y L k R h d G F i Y X N l X F w v M i 9 T U U w v c 3 F u c H J j M D A 1 O 0 R C U 1 Y 2 M D A v Z G J v L 0 J k X 0 N B X 0 R i S W 5 m b 3 J t Z X N N Z W 5 z Y W x f S W 5 m b 3 J t Z V 9 N Z W 5 z Y W w u e 1 R h e G F f Q W R t X 1 B M L D Q x f S Z x d W 9 0 O y w m c X V v d D t T Z X J 2 Z X I u R G F 0 Y W J h c 2 V c X C 8 y L 1 N R T C 9 z c W 5 w c m M w M D U 7 R E J T V j Y w M C 9 k Y m 8 v Q m R f Q 0 F f R G J J b m Z v c m 1 l c 0 1 l b n N h b F 9 J b m Z v c m 1 l X 0 1 l b n N h b C 5 7 V G F 4 Y V 9 D d X N 0 b 2 R p Y V 9 Q T C w 0 M n 0 m c X V v d D s s J n F 1 b 3 Q 7 U 2 V y d m V y L k R h d G F i Y X N l X F w v M i 9 T U U w v c 3 F u c H J j M D A 1 O 0 R C U 1 Y 2 M D A v Z G J v L 0 J k X 0 N B X 0 R i S W 5 m b 3 J t Z X N N Z W 5 z Y W x f S W 5 m b 3 J t Z V 9 N Z W 5 z Y W w u e 1 J l b n R h Y m l s a W R h Z G V f U G F 0 c m l t b 2 5 p Y W w s N D N 9 J n F 1 b 3 Q 7 L C Z x d W 9 0 O 1 N l c n Z l c i 5 E Y X R h Y m F z Z V x c L z I v U 1 F M L 3 N x b n B y Y z A w N T t E Q l N W N j A w L 2 R i b y 9 C Z F 9 D Q V 9 E Y k l u Z m 9 y b W V z T W V u c 2 F s X 0 l u Z m 9 y b W V f T W V u c 2 F s L n t E a X Z p Z G V u Z F 9 Z a W V s Z C w 0 N H 0 m c X V v d D s s J n F 1 b 3 Q 7 U 2 V y d m V y L k R h d G F i Y X N l X F w v M i 9 T U U w v c 3 F u c H J j M D A 1 O 0 R C U 1 Y 2 M D A v Z G J v L 0 J k X 0 N B X 0 R i S W 5 m b 3 J t Z X N N Z W 5 z Y W x f S W 5 m b 3 J t Z V 9 N Z W 5 z Y W w u e 0 F t b 3 J 0 a X p h Y 2 F v X 1 B M L D Q 1 f S Z x d W 9 0 O y w m c X V v d D t T Z X J 2 Z X I u R G F 0 Y W J h c 2 V c X C 8 y L 1 N R T C 9 z c W 5 w c m M w M D U 7 R E J T V j Y w M C 9 k Y m 8 v Q m R f Q 0 F f R G J J b m Z v c m 1 l c 0 1 l b n N h b F 9 J b m Z v c m 1 l X 0 1 l b n N h b C 5 7 Q l B f V G 9 0 Y W x f T G l x d W l k Z X o s N D Z 9 J n F 1 b 3 Q 7 L C Z x d W 9 0 O 1 N l c n Z l c i 5 E Y X R h Y m F z Z V x c L z I v U 1 F M L 3 N x b n B y Y z A w N T t E Q l N W N j A w L 2 R i b y 9 C Z F 9 D Q V 9 E Y k l u Z m 9 y b W V z T W V u c 2 F s X 0 l u Z m 9 y b W V f T W V u c 2 F s L n t E a X N w b 2 5 p Y m l s a W R h Z G V z L D Q 3 f S Z x d W 9 0 O y w m c X V v d D t T Z X J 2 Z X I u R G F 0 Y W J h c 2 V c X C 8 y L 1 N R T C 9 z c W 5 w c m M w M D U 7 R E J T V j Y w M C 9 k Y m 8 v Q m R f Q 0 F f R G J J b m Z v c m 1 l c 0 1 l b n N h b F 9 J b m Z v c m 1 l X 0 1 l b n N h b C 5 7 V G l 0 d W x v c 1 9 Q d W J s a W N v c y w 0 O H 0 m c X V v d D s s J n F 1 b 3 Q 7 U 2 V y d m V y L k R h d G F i Y X N l X F w v M i 9 T U U w v c 3 F u c H J j M D A 1 O 0 R C U 1 Y 2 M D A v Z G J v L 0 J k X 0 N B X 0 R i S W 5 m b 3 J t Z X N N Z W 5 z Y W x f S W 5 m b 3 J t Z V 9 N Z W 5 z Y W w u e 1 R p d H V s b 3 N f U H J p d m F k b 3 M s N D l 9 J n F 1 b 3 Q 7 L C Z x d W 9 0 O 1 N l c n Z l c i 5 E Y X R h Y m F z Z V x c L z I v U 1 F M L 3 N x b n B y Y z A w N T t E Q l N W N j A w L 2 R i b y 9 C Z F 9 D Q V 9 E Y k l u Z m 9 y b W V z T W V u c 2 F s X 0 l u Z m 9 y b W V f T W V u c 2 F s L n t G d W 5 k b 3 N f U m V u Z G F f R m l 4 Y S w 1 M H 0 m c X V v d D s s J n F 1 b 3 Q 7 U 2 V y d m V y L k R h d G F i Y X N l X F w v M i 9 T U U w v c 3 F u c H J j M D A 1 O 0 R C U 1 Y 2 M D A v Z G J v L 0 J k X 0 N B X 0 R i S W 5 m b 3 J t Z X N N Z W 5 z Y W x f S W 5 m b 3 J t Z V 9 N Z W 5 z Y W w u e 0 J Q X 1 R v d G F s X 0 l u d m V z d G l k b y w 1 M X 0 m c X V v d D s s J n F 1 b 3 Q 7 U 2 V y d m V y L k R h d G F i Y X N l X F w v M i 9 T U U w v c 3 F u c H J j M D A 1 O 0 R C U 1 Y 2 M D A v Z G J v L 0 J k X 0 N B X 0 R i S W 5 m b 3 J t Z X N N Z W 5 z Y W x f S W 5 m b 3 J t Z V 9 N Z W 5 z Y W w u e 0 R p c m V p d G 9 z X 1 J l Y W l z X 0 l t b 3 Z l a X M s N T J 9 J n F 1 b 3 Q 7 L C Z x d W 9 0 O 1 N l c n Z l c i 5 E Y X R h Y m F z Z V x c L z I v U 1 F M L 3 N x b n B y Y z A w N T t E Q l N W N j A w L 2 R i b y 9 C Z F 9 D Q V 9 E Y k l u Z m 9 y b W V z T W V u c 2 F s X 0 l u Z m 9 y b W V f T W V u c 2 F s L n t U Z X J y Z W 5 v c y w 1 M 3 0 m c X V v d D s s J n F 1 b 3 Q 7 U 2 V y d m V y L k R h d G F i Y X N l X F w v M i 9 T U U w v c 3 F u c H J j M D A 1 O 0 R C U 1 Y 2 M D A v Z G J v L 0 J k X 0 N B X 0 R i S W 5 m b 3 J t Z X N N Z W 5 z Y W x f S W 5 m b 3 J t Z V 9 N Z W 5 z Y W w u e 0 l t b 3 Z l a X N f U m V u Z G F f Q W N h Y m F k b 3 M s N T R 9 J n F 1 b 3 Q 7 L C Z x d W 9 0 O 1 N l c n Z l c i 5 E Y X R h Y m F z Z V x c L z I v U 1 F M L 3 N x b n B y Y z A w N T t E Q l N W N j A w L 2 R i b y 9 C Z F 9 D Q V 9 E Y k l u Z m 9 y b W V z T W V u c 2 F s X 0 l u Z m 9 y b W V f T W V u c 2 F s L n t J b W 9 2 Z W l z X 1 J l b m R h X 0 N v b n N 0 c n V j Y W 8 s N T V 9 J n F 1 b 3 Q 7 L C Z x d W 9 0 O 1 N l c n Z l c i 5 E Y X R h Y m F z Z V x c L z I v U 1 F M L 3 N x b n B y Y z A w N T t E Q l N W N j A w L 2 R i b y 9 C Z F 9 D Q V 9 E Y k l u Z m 9 y b W V z T W V u c 2 F s X 0 l u Z m 9 y b W V f T W V u c 2 F s L n t J b W 9 2 Z W l z X 1 Z l b m R h X 0 F j Y W J h Z G 9 z L D U 2 f S Z x d W 9 0 O y w m c X V v d D t T Z X J 2 Z X I u R G F 0 Y W J h c 2 V c X C 8 y L 1 N R T C 9 z c W 5 w c m M w M D U 7 R E J T V j Y w M C 9 k Y m 8 v Q m R f Q 0 F f R G J J b m Z v c m 1 l c 0 1 l b n N h b F 9 J b m Z v c m 1 l X 0 1 l b n N h b C 5 7 S W 1 v d m V p c 1 9 W Z W 5 k Y V 9 D b 2 5 z d H J 1 Y 2 F v L D U 3 f S Z x d W 9 0 O y w m c X V v d D t T Z X J 2 Z X I u R G F 0 Y W J h c 2 V c X C 8 y L 1 N R T C 9 z c W 5 w c m M w M D U 7 R E J T V j Y w M C 9 k Y m 8 v Q m R f Q 0 F f R G J J b m Z v c m 1 l c 0 1 l b n N h b F 9 J b m Z v c m 1 l X 0 1 l b n N h b C 5 7 T 3 V 0 c m 9 z X 0 l t b 3 Z l a X M s N T h 9 J n F 1 b 3 Q 7 L C Z x d W 9 0 O 1 N l c n Z l c i 5 E Y X R h Y m F z Z V x c L z I v U 1 F M L 3 N x b n B y Y z A w N T t E Q l N W N j A w L 2 R i b y 9 C Z F 9 D Q V 9 E Y k l u Z m 9 y b W V z T W V u c 2 F s X 0 l u Z m 9 y b W V f T W V u c 2 F s L n t B Y 2 9 l c y w 1 O X 0 m c X V v d D s s J n F 1 b 3 Q 7 U 2 V y d m V y L k R h d G F i Y X N l X F w v M i 9 T U U w v c 3 F u c H J j M D A 1 O 0 R C U 1 Y 2 M D A v Z G J v L 0 J k X 0 N B X 0 R i S W 5 m b 3 J t Z X N N Z W 5 z Y W x f S W 5 m b 3 J t Z V 9 N Z W 5 z Y W w u e 0 R l Y m V u d H V y Z X M s N j B 9 J n F 1 b 3 Q 7 L C Z x d W 9 0 O 1 N l c n Z l c i 5 E Y X R h Y m F z Z V x c L z I v U 1 F M L 3 N x b n B y Y z A w N T t E Q l N W N j A w L 2 R i b y 9 C Z F 9 D Q V 9 E Y k l u Z m 9 y b W V z T W V u c 2 F s X 0 l u Z m 9 y b W V f T W V u c 2 F s L n t D R F Z N L D Y x f S Z x d W 9 0 O y w m c X V v d D t T Z X J 2 Z X I u R G F 0 Y W J h c 2 V c X C 8 y L 1 N R T C 9 z c W 5 w c m M w M D U 7 R E J T V j Y w M C 9 k Y m 8 v Q m R f Q 0 F f R G J J b m Z v c m 1 l c 0 1 l b n N h b F 9 J b m Z v c m 1 l X 0 1 l b n N h b C 5 7 Q 2 V k d W x h c 1 9 k Z V 9 E Z W J l b n R 1 c m V z L D Y y f S Z x d W 9 0 O y w m c X V v d D t T Z X J 2 Z X I u R G F 0 Y W J h c 2 V c X C 8 y L 1 N R T C 9 z c W 5 w c m M w M D U 7 R E J T V j Y w M C 9 k Y m 8 v Q m R f Q 0 F f R G J J b m Z v c m 1 l c 0 1 l b n N h b F 9 J b m Z v c m 1 l X 0 1 l b n N h b C 5 7 Q 2 9 0 Y X N f R k l B L D Y z f S Z x d W 9 0 O y w m c X V v d D t T Z X J 2 Z X I u R G F 0 Y W J h c 2 V c X C 8 y L 1 N R T C 9 z c W 5 w c m M w M D U 7 R E J T V j Y w M C 9 k Y m 8 v Q m R f Q 0 F f R G J J b m Z v c m 1 l c 0 1 l b n N h b F 9 J b m Z v c m 1 l X 0 1 l b n N h b C 5 7 Q 2 9 0 Y X N f R k l Q L D Y 0 f S Z x d W 9 0 O y w m c X V v d D t T Z X J 2 Z X I u R G F 0 Y W J h c 2 V c X C 8 y L 1 N R T C 9 z c W 5 w c m M w M D U 7 R E J T V j Y w M C 9 k Y m 8 v Q m R f Q 0 F f R G J J b m Z v c m 1 l c 0 1 l b n N h b F 9 J b m Z v c m 1 l X 0 1 l b n N h b C 5 7 Q 2 9 0 Y X N f R k l J L D Y 1 f S Z x d W 9 0 O y w m c X V v d D t T Z X J 2 Z X I u R G F 0 Y W J h c 2 V c X C 8 y L 1 N R T C 9 z c W 5 w c m M w M D U 7 R E J T V j Y w M C 9 k Y m 8 v Q m R f Q 0 F f R G J J b m Z v c m 1 l c 0 1 l b n N h b F 9 J b m Z v c m 1 l X 0 1 l b n N h b C 5 7 Q 2 9 0 Y X N f R k l E Q y w 2 N n 0 m c X V v d D s s J n F 1 b 3 Q 7 U 2 V y d m V y L k R h d G F i Y X N l X F w v M i 9 T U U w v c 3 F u c H J j M D A 1 O 0 R C U 1 Y 2 M D A v Z G J v L 0 J k X 0 N B X 0 R i S W 5 m b 3 J t Z X N N Z W 5 z Y W x f S W 5 m b 3 J t Z V 9 N Z W 5 z Y W w u e 0 N v d G F z X 0 9 1 d H J v c y w 2 N 3 0 m c X V v d D s s J n F 1 b 3 Q 7 U 2 V y d m V y L k R h d G F i Y X N l X F w v M i 9 T U U w v c 3 F u c H J j M D A 1 O 0 R C U 1 Y 2 M D A v Z G J v L 0 J k X 0 N B X 0 R i S W 5 m b 3 J t Z X N N Z W 5 z Y W x f S W 5 m b 3 J t Z V 9 N Z W 5 z Y W w u e 0 5 Q L D Y 4 f S Z x d W 9 0 O y w m c X V v d D t T Z X J 2 Z X I u R G F 0 Y W J h c 2 V c X C 8 y L 1 N R T C 9 z c W 5 w c m M w M D U 7 R E J T V j Y w M C 9 k Y m 8 v Q m R f Q 0 F f R G J J b m Z v c m 1 l c 0 1 l b n N h b F 9 J b m Z v c m 1 l X 0 1 l b n N h b C 5 7 Q W N v Z X N f U 1 B F L D Y 5 f S Z x d W 9 0 O y w m c X V v d D t T Z X J 2 Z X I u R G F 0 Y W J h c 2 V c X C 8 y L 1 N R T C 9 z c W 5 w c m M w M D U 7 R E J T V j Y w M C 9 k Y m 8 v Q m R f Q 0 F f R G J J b m Z v c m 1 l c 0 1 l b n N h b F 9 J b m Z v c m 1 l X 0 1 l b n N h b C 5 7 Q 2 9 0 Y X N f U 1 B F L D c w f S Z x d W 9 0 O y w m c X V v d D t T Z X J 2 Z X I u R G F 0 Y W J h c 2 V c X C 8 y L 1 N R T C 9 z c W 5 w c m M w M D U 7 R E J T V j Y w M C 9 k Y m 8 v Q m R f Q 0 F f R G J J b m Z v c m 1 l c 0 1 l b n N h b F 9 J b m Z v c m 1 l X 0 1 l b n N h b C 5 7 Q 0 V Q Q U M s N z F 9 J n F 1 b 3 Q 7 L C Z x d W 9 0 O 1 N l c n Z l c i 5 E Y X R h Y m F z Z V x c L z I v U 1 F M L 3 N x b n B y Y z A w N T t E Q l N W N j A w L 2 R i b y 9 C Z F 9 D Q V 9 E Y k l u Z m 9 y b W V z T W V u c 2 F s X 0 l u Z m 9 y b W V f T W V u c 2 F s L n t D U k k s N z J 9 J n F 1 b 3 Q 7 L C Z x d W 9 0 O 1 N l c n Z l c i 5 E Y X R h Y m F z Z V x c L z I v U 1 F M L 3 N x b n B y Y z A w N T t E Q l N W N j A w L 2 R i b y 9 C Z F 9 D Q V 9 E Y k l u Z m 9 y b W V z T W V u c 2 F s X 0 l u Z m 9 y b W V f T W V u c 2 F s L n t M S C w 3 M 3 0 m c X V v d D s s J n F 1 b 3 Q 7 U 2 V y d m V y L k R h d G F i Y X N l X F w v M i 9 T U U w v c 3 F u c H J j M D A 1 O 0 R C U 1 Y 2 M D A v Z G J v L 0 J k X 0 N B X 0 R i S W 5 m b 3 J t Z X N N Z W 5 z Y W x f S W 5 m b 3 J t Z V 9 N Z W 5 z Y W w u e 0 x D S S w 3 N H 0 m c X V v d D s s J n F 1 b 3 Q 7 U 2 V y d m V y L k R h d G F i Y X N l X F w v M i 9 T U U w v c 3 F u c H J j M D A 1 O 0 R C U 1 Y 2 M D A v Z G J v L 0 J k X 0 N B X 0 R i S W 5 m b 3 J t Z X N N Z W 5 z Y W x f S W 5 m b 3 J t Z V 9 N Z W 5 z Y W w u e 0 x J R y w 3 N X 0 m c X V v d D s s J n F 1 b 3 Q 7 U 2 V y d m V y L k R h d G F i Y X N l X F w v M i 9 T U U w v c 3 F u c H J j M D A 1 O 0 R C U 1 Y 2 M D A v Z G J v L 0 J k X 0 N B X 0 R i S W 5 m b 3 J t Z X N N Z W 5 z Y W x f S W 5 m b 3 J t Z V 9 N Z W 5 z Y W w u e 0 9 1 d H J v c y w 3 N n 0 m c X V v d D s s J n F 1 b 3 Q 7 U 2 V y d m V y L k R h d G F i Y X N l X F w v M i 9 T U U w v c 3 F u c H J j M D A 1 O 0 R C U 1 Y 2 M D A v Z G J v L 0 J k X 0 N B X 0 R i S W 5 m b 3 J t Z X N N Z W 5 z Y W x f S W 5 m b 3 J t Z V 9 N Z W 5 z Y W w u e 1 Z h b G 9 y Z X N f Y V 9 S Z W N l Y m V y L D c 3 f S Z x d W 9 0 O y w m c X V v d D t T Z X J 2 Z X I u R G F 0 Y W J h c 2 V c X C 8 y L 1 N R T C 9 z c W 5 w c m M w M D U 7 R E J T V j Y w M C 9 k Y m 8 v Q m R f Q 0 F f R G J J b m Z v c m 1 l c 0 1 l b n N h b F 9 J b m Z v c m 1 l X 0 1 l b n N h b C 5 7 U m V j Z W J l c l 9 B b H V n d W V p c y w 3 O H 0 m c X V v d D s s J n F 1 b 3 Q 7 U 2 V y d m V y L k R h d G F i Y X N l X F w v M i 9 T U U w v c 3 F u c H J j M D A 1 O 0 R C U 1 Y 2 M D A v Z G J v L 0 J k X 0 N B X 0 R i S W 5 m b 3 J t Z X N N Z W 5 z Y W x f S W 5 m b 3 J t Z V 9 N Z W 5 z Y W w u e 1 J l Y 2 V i Z X J f V m V u Z G F f Z G V f S W 1 v d m V p c y w 3 O X 0 m c X V v d D s s J n F 1 b 3 Q 7 U 2 V y d m V y L k R h d G F i Y X N l X F w v M i 9 T U U w v c 3 F u c H J j M D A 1 O 0 R C U 1 Y 2 M D A v Z G J v L 0 J k X 0 N B X 0 R i S W 5 m b 3 J t Z X N N Z W 5 z Y W x f S W 5 m b 3 J t Z V 9 N Z W 5 z Y W w u e 1 J l Y 2 V i Z X J f T 3 V 0 c m 9 z L D g w f S Z x d W 9 0 O y w m c X V v d D t T Z X J 2 Z X I u R G F 0 Y W J h c 2 V c X C 8 y L 1 N R T C 9 z c W 5 w c m M w M D U 7 R E J T V j Y w M C 9 k Y m 8 v Q m R f Q 0 F f R G J J b m Z v c m 1 l c 0 1 l b n N h b F 9 J b m Z v c m 1 l X 0 1 l b n N h b C 5 7 U G F n Y X J f R G l 2 a W R l b m R v c y w 4 M X 0 m c X V v d D s s J n F 1 b 3 Q 7 U 2 V y d m V y L k R h d G F i Y X N l X F w v M i 9 T U U w v c 3 F u c H J j M D A 1 O 0 R C U 1 Y 2 M D A v Z G J v L 0 J k X 0 N B X 0 R i S W 5 m b 3 J t Z X N N Z W 5 z Y W x f S W 5 m b 3 J t Z V 9 N Z W 5 z Y W w u e 1 B h Z 2 F y X 1 R h e G F f Q W R t L D g y f S Z x d W 9 0 O y w m c X V v d D t T Z X J 2 Z X I u R G F 0 Y W J h c 2 V c X C 8 y L 1 N R T C 9 z c W 5 w c m M w M D U 7 R E J T V j Y w M C 9 k Y m 8 v Q m R f Q 0 F f R G J J b m Z v c m 1 l c 0 1 l b n N h b F 9 J b m Z v c m 1 l X 0 1 l b n N h b C 5 7 U G F n Y X J f V G F 4 Y V 9 Q Z X J m b 3 J t Y W 5 j Z S w 4 M 3 0 m c X V v d D s s J n F 1 b 3 Q 7 U 2 V y d m V y L k R h d G F i Y X N l X F w v M i 9 T U U w v c 3 F u c H J j M D A 1 O 0 R C U 1 Y 2 M D A v Z G J v L 0 J k X 0 N B X 0 R i S W 5 m b 3 J t Z X N N Z W 5 z Y W x f S W 5 m b 3 J t Z V 9 N Z W 5 z Y W w u e 1 B h Z 2 F y X 0 F x d W l z a c O n w 6 N v L D g 0 f S Z x d W 9 0 O y w m c X V v d D t T Z X J 2 Z X I u R G F 0 Y W J h c 2 V c X C 8 y L 1 N R T C 9 z c W 5 w c m M w M D U 7 R E J T V j Y w M C 9 k Y m 8 v Q m R f Q 0 F f R G J J b m Z v c m 1 l c 0 1 l b n N h b F 9 J b m Z v c m 1 l X 0 1 l b n N h b C 5 7 Q W R p Y W 5 0 Y W 1 l b n R v X 1 Z l b m R h L D g 1 f S Z x d W 9 0 O y w m c X V v d D t T Z X J 2 Z X I u R G F 0 Y W J h c 2 V c X C 8 y L 1 N R T C 9 z c W 5 w c m M w M D U 7 R E J T V j Y w M C 9 k Y m 8 v Q m R f Q 0 F f R G J J b m Z v c m 1 l c 0 1 l b n N h b F 9 J b m Z v c m 1 l X 0 1 l b n N h b C 5 7 Q W R p Y W 5 0 Y W 1 l b n R v X 0 F s d W d 1 Z W w s O D Z 9 J n F 1 b 3 Q 7 L C Z x d W 9 0 O 1 N l c n Z l c i 5 E Y X R h Y m F z Z V x c L z I v U 1 F M L 3 N x b n B y Y z A w N T t E Q l N W N j A w L 2 R i b y 9 C Z F 9 D Q V 9 E Y k l u Z m 9 y b W V z T W V u c 2 F s X 0 l u Z m 9 y b W V f T W V u c 2 F s L n t Q Y W d h c l 9 D U k k s O D d 9 J n F 1 b 3 Q 7 L C Z x d W 9 0 O 1 N l c n Z l c i 5 E Y X R h Y m F z Z V x c L z I v U 1 F M L 3 N x b n B y Y z A w N T t E Q l N W N j A w L 2 R i b y 9 C Z F 9 D Q V 9 E Y k l u Z m 9 y b W V z T W V u c 2 F s X 0 l u Z m 9 y b W V f T W V u c 2 F s L n t Q Y W d h c l 9 E Z X J p d m F 0 a X Z v c y w 4 O H 0 m c X V v d D s s J n F 1 b 3 Q 7 U 2 V y d m V y L k R h d G F i Y X N l X F w v M i 9 T U U w v c 3 F u c H J j M D A 1 O 0 R C U 1 Y 2 M D A v Z G J v L 0 J k X 0 N B X 0 R i S W 5 m b 3 J t Z X N N Z W 5 z Y W x f S W 5 m b 3 J t Z V 9 N Z W 5 z Y W w u e 1 B h Z 2 F y X 1 B y b 3 Z p c 8 O 1 Z X M s O D l 9 J n F 1 b 3 Q 7 L C Z x d W 9 0 O 1 N l c n Z l c i 5 E Y X R h Y m F z Z V x c L z I v U 1 F M L 3 N x b n B y Y z A w N T t E Q l N W N j A w L 2 R i b y 9 C Z F 9 D Q V 9 E Y k l u Z m 9 y b W V z T W V u c 2 F s X 0 l u Z m 9 y b W V f T W V u c 2 F s L n t Q Y W d h c l 9 P d X R y b 3 M s O T B 9 J n F 1 b 3 Q 7 L C Z x d W 9 0 O 1 N l c n Z l c i 5 E Y X R h Y m F z Z V x c L z I v U 1 F M L 3 N x b n B y Y z A w N T t E Q l N W N j A w L 2 R i b y 9 C Z F 9 D Q V 9 E Y k l u Z m 9 y b W V z T W V u c 2 F s X 0 l u Z m 9 y b W V f T W V u c 2 F s L n t C U F 9 Q Y X N z a X Z v L D k x f S Z x d W 9 0 O y w m c X V v d D t T Z X J 2 Z X I u R G F 0 Y W J h c 2 V c X C 8 y L 1 N R T C 9 z c W 5 w c m M w M D U 7 R E J T V j Y w M C 9 k Y m 8 v Q m R f Q 0 F f R G J J b m Z v c m 1 l c 0 1 l b n N h b F 9 J b m Z v c m 1 l X 0 1 l b n N h b C 5 7 T m 9 t Z V 9 S Z X N 1 b W l k b y w 5 M n 0 m c X V v d D s s J n F 1 b 3 Q 7 U 2 V y d m V y L k R h d G F i Y X N l X F w v M i 9 T U U w v c 3 F u c H J j M D A 1 O 0 R C U 1 Y 2 M D A v Z G J v L 0 J k X 0 N B X 0 R i S W 5 m b 3 J t Z X N N Z W 5 z Y W x f S W 5 m b 3 J t Z V 9 N Z W 5 z Y W w u e 1 N l Z 2 1 l b n R v X 0 F q d X N 0 Y W R v L D k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m R f Q 0 F f R G J J b m Z v c m 1 l c 0 1 l b n N h b F 9 J b m Z v c m 1 l X 0 1 l b n N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k X 0 N B X 0 R i S W 5 m b 3 J t Z X N N Z W 5 z Y W x f S W 5 m b 3 J t Z V 9 N Z W 5 z Y W w v R E J T V j Y w M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k X 0 N B X 0 R i S W 5 m b 3 J t Z X N N Z W 5 z Y W x f S W 5 m b 3 J t Z V 9 N Z W 5 z Y W w v Z G J v X 0 J k X 0 N B X 0 R i S W 5 m b 3 J t Z X N N Z W 5 z Y W x f S W 5 m b 3 J t Z V 9 N Z W 5 z Y W w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Z F 9 D Y V 9 P c G V y Y W N v Z X N f U H J l Y 2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1 B p d m 9 0 V G F i b G U i I C 8 + P E V u d H J 5 I F R 5 c G U 9 I k Z p b G x U b 0 R h d G F N b 2 R l b E V u Y W J s Z W Q i I F Z h b H V l P S J s M C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U m V j b 3 Z l c n l U Y X J n Z X R T a G V l d C I g V m F s d W U 9 I n N G S U k i I C 8 + P E V u d H J 5 I F R 5 c G U 9 I l J l Y 2 9 2 Z X J 5 V G F y Z 2 V 0 Q 2 9 s d W 1 u I i B W Y W x 1 Z T 0 i b D E 0 I i A v P j x F b n R y e S B U e X B l P S J S Z W N v d m V y e V R h c m d l d F J v d y I g V m F s d W U 9 I m w x I i A v P j x F b n R y e S B U e X B l P S J Q a X Z v d E 9 i a m V j d E 5 h b W U i I F Z h b H V l P S J z R k l J c y F Q a X Z v d F R h Y m x l M i I g L z 4 8 R W 5 0 c n k g V H l w Z T 0 i R m l s b G V k Q 2 9 t c G x l d G V S Z X N 1 b H R U b 1 d v c m t z a G V l d C I g V m F s d W U 9 I m w w I i A v P j x F b n R y e S B U e X B l P S J R d W V y e U l E I i B W Y W x 1 Z T 0 i c 2 J k Z D J m Z T l i L W Y 0 M W Q t N D l j Z C 1 i N j c w L W Y 4 N W Z h Z j I y M m M x N S I g L z 4 8 R W 5 0 c n k g V H l w Z T 0 i T m F 2 a W d h d G l v b l N 0 Z X B O Y W 1 l I i B W Y W x 1 Z T 0 i c 0 5 h d m V n Y c O n w 6 N v I i A v P j x F b n R y e S B U e X B l P S J G a W x s T G F z d F V w Z G F 0 Z W Q i I F Z h b H V l P S J k M j A y M i 0 w N S 0 x N 1 Q x N z o w M T o z M S 4 y M j Y 3 M T c 3 W i I g L z 4 8 R W 5 0 c n k g V H l w Z T 0 i R m l s b E V y c m 9 y Q 2 9 1 b n Q i I F Z h b H V l P S J s M C I g L z 4 8 R W 5 0 c n k g V H l w Z T 0 i R m l s b E N v b H V t b l R 5 c G V z I i B W Y W x 1 Z T 0 i c 0 N R W U Z C U V V G Q l F V R i I g L z 4 8 R W 5 0 c n k g V H l w Z T 0 i R m l s b E V y c m 9 y Q 2 9 k Z S I g V m F s d W U 9 I n N V b m t u b 3 d u I i A v P j x F b n R y e S B U e X B l P S J G a W x s Q 2 9 s d W 1 u T m F t Z X M i I F Z h b H V l P S J z W y Z x d W 9 0 O 0 R h d G F f U m V m J n F 1 b 3 Q 7 L C Z x d W 9 0 O 1 R p Y 2 t l c i Z x d W 9 0 O y w m c X V v d D t W b 2 x f T m V n J n F 1 b 3 Q 7 L C Z x d W 9 0 O 0 1 h e F 9 Q c m V j b 1 9 D J n F 1 b 3 Q 7 L C Z x d W 9 0 O 0 1 p b l 9 Q c m V j b 1 9 W J n F 1 b 3 Q 7 L C Z x d W 9 0 O 1 B y Z W N v X 0 Z l Y 2 h h b W V u d G 8 m c X V v d D s s J n F 1 b 3 Q 7 U H J l Y 2 9 f T W F 4 J n F 1 b 3 Q 7 L C Z x d W 9 0 O 1 B y Z W N v X 0 1 p b i Z x d W 9 0 O y w m c X V v d D t Q c m V j b 1 9 N Z W Q m c X V v d D t d I i A v P j x F b n R y e S B U e X B l P S J G a W x s Q 2 9 1 b n Q i I F Z h b H V l P S J s M T k x M z Y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J n F 1 b 3 Q 7 R G F 0 Y V 9 S Z W Y m c X V v d D s s J n F 1 b 3 Q 7 V G l j a 2 V y J n F 1 b 3 Q 7 X S w m c X V v d D t x d W V y e V J l b G F 0 a W 9 u c 2 h p c H M m c X V v d D s 6 W 1 0 s J n F 1 b 3 Q 7 Y 2 9 s d W 1 u S W R l b n R p d G l l c y Z x d W 9 0 O z p b J n F 1 b 3 Q 7 U 2 V y d m V y L k R h d G F i Y X N l X F w v M i 9 T U U w v c 3 F u c H J j M D A 1 O 0 R C U 1 Y 2 M D A v Z G J v L 0 J k X 0 N h X 0 9 w Z X J h Y 2 9 l c 1 9 Q c m V j b 3 M u e 0 R h d G F f U m V m L D B 9 J n F 1 b 3 Q 7 L C Z x d W 9 0 O 1 N l c n Z l c i 5 E Y X R h Y m F z Z V x c L z I v U 1 F M L 3 N x b n B y Y z A w N T t E Q l N W N j A w L 2 R i b y 9 C Z F 9 D Y V 9 P c G V y Y W N v Z X N f U H J l Y 2 9 z L n t U a W N r Z X I s M X 0 m c X V v d D s s J n F 1 b 3 Q 7 U 2 V y d m V y L k R h d G F i Y X N l X F w v M i 9 T U U w v c 3 F u c H J j M D A 1 O 0 R C U 1 Y 2 M D A v Z G J v L 0 J k X 0 N h X 0 9 w Z X J h Y 2 9 l c 1 9 Q c m V j b 3 M u e 1 Z v b F 9 O Z W c s M n 0 m c X V v d D s s J n F 1 b 3 Q 7 U 2 V y d m V y L k R h d G F i Y X N l X F w v M i 9 T U U w v c 3 F u c H J j M D A 1 O 0 R C U 1 Y 2 M D A v Z G J v L 0 J k X 0 N h X 0 9 w Z X J h Y 2 9 l c 1 9 Q c m V j b 3 M u e 0 1 h e F 9 Q c m V j b 1 9 D L D N 9 J n F 1 b 3 Q 7 L C Z x d W 9 0 O 1 N l c n Z l c i 5 E Y X R h Y m F z Z V x c L z I v U 1 F M L 3 N x b n B y Y z A w N T t E Q l N W N j A w L 2 R i b y 9 C Z F 9 D Y V 9 P c G V y Y W N v Z X N f U H J l Y 2 9 z L n t N a W 5 f U H J l Y 2 9 f V i w 0 f S Z x d W 9 0 O y w m c X V v d D t T Z X J 2 Z X I u R G F 0 Y W J h c 2 V c X C 8 y L 1 N R T C 9 z c W 5 w c m M w M D U 7 R E J T V j Y w M C 9 k Y m 8 v Q m R f Q 2 F f T 3 B l c m F j b 2 V z X 1 B y Z W N v c y 5 7 U H J l Y 2 9 f R m V j a G F t Z W 5 0 b y w 1 f S Z x d W 9 0 O y w m c X V v d D t T Z X J 2 Z X I u R G F 0 Y W J h c 2 V c X C 8 y L 1 N R T C 9 z c W 5 w c m M w M D U 7 R E J T V j Y w M C 9 k Y m 8 v Q m R f Q 2 F f T 3 B l c m F j b 2 V z X 1 B y Z W N v c y 5 7 U H J l Y 2 9 f T W F 4 L D Z 9 J n F 1 b 3 Q 7 L C Z x d W 9 0 O 1 N l c n Z l c i 5 E Y X R h Y m F z Z V x c L z I v U 1 F M L 3 N x b n B y Y z A w N T t E Q l N W N j A w L 2 R i b y 9 C Z F 9 D Y V 9 P c G V y Y W N v Z X N f U H J l Y 2 9 z L n t Q c m V j b 1 9 N a W 4 s N 3 0 m c X V v d D s s J n F 1 b 3 Q 7 U 2 V y d m V y L k R h d G F i Y X N l X F w v M i 9 T U U w v c 3 F u c H J j M D A 1 O 0 R C U 1 Y 2 M D A v Z G J v L 0 J k X 0 N h X 0 9 w Z X J h Y 2 9 l c 1 9 Q c m V j b 3 M u e 1 B y Z W N v X 0 1 l Z C w 4 f S Z x d W 9 0 O 1 0 s J n F 1 b 3 Q 7 Q 2 9 s d W 1 u Q 2 9 1 b n Q m c X V v d D s 6 O S w m c X V v d D t L Z X l D b 2 x 1 b W 5 O Y W 1 l c y Z x d W 9 0 O z p b J n F 1 b 3 Q 7 R G F 0 Y V 9 S Z W Y m c X V v d D s s J n F 1 b 3 Q 7 V G l j a 2 V y J n F 1 b 3 Q 7 X S w m c X V v d D t D b 2 x 1 b W 5 J Z G V u d G l 0 a W V z J n F 1 b 3 Q 7 O l s m c X V v d D t T Z X J 2 Z X I u R G F 0 Y W J h c 2 V c X C 8 y L 1 N R T C 9 z c W 5 w c m M w M D U 7 R E J T V j Y w M C 9 k Y m 8 v Q m R f Q 2 F f T 3 B l c m F j b 2 V z X 1 B y Z W N v c y 5 7 R G F 0 Y V 9 S Z W Y s M H 0 m c X V v d D s s J n F 1 b 3 Q 7 U 2 V y d m V y L k R h d G F i Y X N l X F w v M i 9 T U U w v c 3 F u c H J j M D A 1 O 0 R C U 1 Y 2 M D A v Z G J v L 0 J k X 0 N h X 0 9 w Z X J h Y 2 9 l c 1 9 Q c m V j b 3 M u e 1 R p Y 2 t l c i w x f S Z x d W 9 0 O y w m c X V v d D t T Z X J 2 Z X I u R G F 0 Y W J h c 2 V c X C 8 y L 1 N R T C 9 z c W 5 w c m M w M D U 7 R E J T V j Y w M C 9 k Y m 8 v Q m R f Q 2 F f T 3 B l c m F j b 2 V z X 1 B y Z W N v c y 5 7 V m 9 s X 0 5 l Z y w y f S Z x d W 9 0 O y w m c X V v d D t T Z X J 2 Z X I u R G F 0 Y W J h c 2 V c X C 8 y L 1 N R T C 9 z c W 5 w c m M w M D U 7 R E J T V j Y w M C 9 k Y m 8 v Q m R f Q 2 F f T 3 B l c m F j b 2 V z X 1 B y Z W N v c y 5 7 T W F 4 X 1 B y Z W N v X 0 M s M 3 0 m c X V v d D s s J n F 1 b 3 Q 7 U 2 V y d m V y L k R h d G F i Y X N l X F w v M i 9 T U U w v c 3 F u c H J j M D A 1 O 0 R C U 1 Y 2 M D A v Z G J v L 0 J k X 0 N h X 0 9 w Z X J h Y 2 9 l c 1 9 Q c m V j b 3 M u e 0 1 p b l 9 Q c m V j b 1 9 W L D R 9 J n F 1 b 3 Q 7 L C Z x d W 9 0 O 1 N l c n Z l c i 5 E Y X R h Y m F z Z V x c L z I v U 1 F M L 3 N x b n B y Y z A w N T t E Q l N W N j A w L 2 R i b y 9 C Z F 9 D Y V 9 P c G V y Y W N v Z X N f U H J l Y 2 9 z L n t Q c m V j b 1 9 G Z W N o Y W 1 l b n R v L D V 9 J n F 1 b 3 Q 7 L C Z x d W 9 0 O 1 N l c n Z l c i 5 E Y X R h Y m F z Z V x c L z I v U 1 F M L 3 N x b n B y Y z A w N T t E Q l N W N j A w L 2 R i b y 9 C Z F 9 D Y V 9 P c G V y Y W N v Z X N f U H J l Y 2 9 z L n t Q c m V j b 1 9 N Y X g s N n 0 m c X V v d D s s J n F 1 b 3 Q 7 U 2 V y d m V y L k R h d G F i Y X N l X F w v M i 9 T U U w v c 3 F u c H J j M D A 1 O 0 R C U 1 Y 2 M D A v Z G J v L 0 J k X 0 N h X 0 9 w Z X J h Y 2 9 l c 1 9 Q c m V j b 3 M u e 1 B y Z W N v X 0 1 p b i w 3 f S Z x d W 9 0 O y w m c X V v d D t T Z X J 2 Z X I u R G F 0 Y W J h c 2 V c X C 8 y L 1 N R T C 9 z c W 5 w c m M w M D U 7 R E J T V j Y w M C 9 k Y m 8 v Q m R f Q 2 F f T 3 B l c m F j b 2 V z X 1 B y Z W N v c y 5 7 U H J l Y 2 9 f T W V k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Z F 9 D Y V 9 P c G V y Y W N v Z X N f U H J l Y 2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R f Q 2 F f T 3 B l c m F j b 2 V z X 1 B y Z W N v c y 9 E Q l N W N j A w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R f Q 2 F f T 3 B l c m F j b 2 V z X 1 B y Z W N v c y 9 k Y m 9 f Q m R f Q 2 F f T 3 B l c m F j b 2 V z X 1 B y Z W N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k X 0 N B X 0 Z p a X N D U k l f R E l f U H J l X 0 1 l b n N h b G l 6 Y W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Q m R f Q 0 F f R m l p c 0 N S S V 9 E S V 9 Q c m V f T W V u c 2 F s a X p h Z G 8 i I C 8 + P E V u d H J 5 I F R 5 c G U 9 I k Z p b G x l Z E N v b X B s Z X R l U m V z d W x 0 V G 9 X b 3 J r c 2 h l Z X Q i I F Z h b H V l P S J s M S I g L z 4 8 R W 5 0 c n k g V H l w Z T 0 i R m l s b E x h c 3 R V c G R h d G V k I i B W Y W x 1 Z T 0 i Z D I w M j I t M D U t M T d U M T c 6 M D E 6 M j g u O T U y N D I 3 O V o i I C 8 + P E V u d H J 5 I F R 5 c G U 9 I k Z p b G x F c n J v c k N v d W 5 0 I i B W Y W x 1 Z T 0 i b D A i I C 8 + P E V u d H J 5 I F R 5 c G U 9 I l F 1 Z X J 5 S U Q i I F Z h b H V l P S J z N D A x Y m Y 4 Y 2 M t N T I 3 O S 0 0 N T Q 2 L T k w N j c t Y T Y 1 Z j c 1 N T N i N D I x I i A v P j x F b n R y e S B U e X B l P S J G a W x s Q 2 9 s d W 1 u V H l w Z X M i I F Z h b H V l P S J z Q 1 F V R k J R P T 0 i I C 8 + P E V u d H J 5 I F R 5 c G U 9 I k Z p b G x F c n J v c k N v Z G U i I F Z h b H V l P S J z V W 5 r b m 9 3 b i I g L z 4 8 R W 5 0 c n k g V H l w Z T 0 i R m l s b E N v b H V t b k 5 h b W V z I i B W Y W x 1 Z T 0 i c 1 s m c X V v d D t E Y X R h J n F 1 b 3 Q 7 L C Z x d W 9 0 O 0 l u Z G l j Z S Z x d W 9 0 O y w m c X V v d D t U Y X h h I E F u d W F s J n F 1 b 3 Q 7 L C Z x d W 9 0 O 1 R h e G E g T W V u c 2 F s J n F 1 b 3 Q 7 X S I g L z 4 8 R W 5 0 c n k g V H l w Z T 0 i R m l s b E N v d W 5 0 I i B W Y W x 1 Z T 0 i b D I 2 M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C Z F 9 D Q V 9 G a W l z Q 1 J J X 0 R J X 1 B y Z V 9 N Z W 5 z Y W x p e m F k b y 9 B d X R v U m V t b 3 Z l Z E N v b H V t b n M x L n t E Y X R h L D B 9 J n F 1 b 3 Q 7 L C Z x d W 9 0 O 1 N l Y 3 R p b 2 4 x L 0 J k X 0 N B X 0 Z p a X N D U k l f R E l f U H J l X 0 1 l b n N h b G l 6 Y W R v L 0 F 1 d G 9 S Z W 1 v d m V k Q 2 9 s d W 1 u c z E u e 0 l u Z G l j Z S w x f S Z x d W 9 0 O y w m c X V v d D t T Z W N 0 a W 9 u M S 9 C Z F 9 D Q V 9 G a W l z Q 1 J J X 0 R J X 1 B y Z V 9 N Z W 5 z Y W x p e m F k b y 9 B d X R v U m V t b 3 Z l Z E N v b H V t b n M x L n t U Y X h h I E F u d W F s L D J 9 J n F 1 b 3 Q 7 L C Z x d W 9 0 O 1 N l Y 3 R p b 2 4 x L 0 J k X 0 N B X 0 Z p a X N D U k l f R E l f U H J l X 0 1 l b n N h b G l 6 Y W R v L 0 F 1 d G 9 S Z W 1 v d m V k Q 2 9 s d W 1 u c z E u e 1 R h e G E g T W V u c 2 F s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0 J k X 0 N B X 0 Z p a X N D U k l f R E l f U H J l X 0 1 l b n N h b G l 6 Y W R v L 0 F 1 d G 9 S Z W 1 v d m V k Q 2 9 s d W 1 u c z E u e 0 R h d G E s M H 0 m c X V v d D s s J n F 1 b 3 Q 7 U 2 V j d G l v b j E v Q m R f Q 0 F f R m l p c 0 N S S V 9 E S V 9 Q c m V f T W V u c 2 F s a X p h Z G 8 v Q X V 0 b 1 J l b W 9 2 Z W R D b 2 x 1 b W 5 z M S 5 7 S W 5 k a W N l L D F 9 J n F 1 b 3 Q 7 L C Z x d W 9 0 O 1 N l Y 3 R p b 2 4 x L 0 J k X 0 N B X 0 Z p a X N D U k l f R E l f U H J l X 0 1 l b n N h b G l 6 Y W R v L 0 F 1 d G 9 S Z W 1 v d m V k Q 2 9 s d W 1 u c z E u e 1 R h e G E g Q W 5 1 Y W w s M n 0 m c X V v d D s s J n F 1 b 3 Q 7 U 2 V j d G l v b j E v Q m R f Q 0 F f R m l p c 0 N S S V 9 E S V 9 Q c m V f T W V u c 2 F s a X p h Z G 8 v Q X V 0 b 1 J l b W 9 2 Z W R D b 2 x 1 b W 5 z M S 5 7 V G F 4 Y S B N Z W 5 z Y W w s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k X 0 N B X 0 Z p a X N D U k l f R E l f U H J l X 0 1 l b n N h b G l 6 Y W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R f Q 0 F f R m l p c 0 N S S V 9 E S V 9 Q c m V f T W V u c 2 F s a X p h Z G 8 v Z G J v X 0 J k X 0 N B X 0 Z p a X N D U k l f R E l f U H J l X 0 1 l b n N h b G l 6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R f Q 0 F f R m l p c 0 N S S V 9 J U E N B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l J l Y 2 9 2 Z X J 5 V G F y Z 2 V 0 U 2 h l Z X Q i I F Z h b H V l P S J z Q m R f Q 0 F f R m l p c 0 N S S V 9 E S V 9 Q c m V f T W V u c 2 F s a X p h Z C I g L z 4 8 R W 5 0 c n k g V H l w Z T 0 i U m V j b 3 Z l c n l U Y X J n Z X R D b 2 x 1 b W 4 i I F Z h b H V l P S J s N i I g L z 4 8 R W 5 0 c n k g V H l w Z T 0 i U m V j b 3 Z l c n l U Y X J n Z X R S b 3 c i I F Z h b H V l P S J s M S I g L z 4 8 R W 5 0 c n k g V H l w Z T 0 i R m l s b F R h c m d l d C I g V m F s d W U 9 I n N C Z F 9 D Q V 9 G a W l z Q 1 J J X 0 l Q Q 0 E i I C 8 + P E V u d H J 5 I F R 5 c G U 9 I k Z p b G x l Z E N v b X B s Z X R l U m V z d W x 0 V G 9 X b 3 J r c 2 h l Z X Q i I F Z h b H V l P S J s M S I g L z 4 8 R W 5 0 c n k g V H l w Z T 0 i R m l s b E x h c 3 R V c G R h d G V k I i B W Y W x 1 Z T 0 i Z D I w M j I t M D U t M T d U M T c 6 M D E 6 M j g u O T I w M z A 1 M l o i I C 8 + P E V u d H J 5 I F R 5 c G U 9 I l F 1 Z X J 5 S U Q i I F Z h b H V l P S J z Z G V j Z G F m O T E t N D R j O S 0 0 O W Y 3 L W J l M m E t N m Q w M W E 5 M j E 3 Z T Y w I i A v P j x F b n R y e S B U e X B l P S J G a W x s R X J y b 3 J D b 3 V u d C I g V m F s d W U 9 I m w w I i A v P j x F b n R y e S B U e X B l P S J G a W x s Q 2 9 s d W 1 u V H l w Z X M i I F Z h b H V l P S J z Q 1 F V R i I g L z 4 8 R W 5 0 c n k g V H l w Z T 0 i R m l s b E V y c m 9 y Q 2 9 k Z S I g V m F s d W U 9 I n N V b m t u b 3 d u I i A v P j x F b n R y e S B U e X B l P S J G a W x s Q 2 9 s d W 1 u T m F t Z X M i I F Z h b H V l P S J z W y Z x d W 9 0 O 0 R h d G E m c X V v d D s s J n F 1 b 3 Q 7 U m F 0 Z S Z x d W 9 0 O y w m c X V v d D t J b m R l e C Z x d W 9 0 O 1 0 i I C 8 + P E V u d H J 5 I F R 5 c G U 9 I k Z p b G x D b 3 V u d C I g V m F s d W U 9 I m w x O D Y i I C 8 + P E V u d H J 5 I F R 5 c G U 9 I k Z p b G x T d G F 0 d X M i I F Z h b H V l P S J z Q 2 9 t c G x l d G U i I C 8 + P E V u d H J 5 I F R 5 c G U 9 I k F k Z G V k V G 9 E Y X R h T W 9 k Z W w i I F Z h b H V l P S J s M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m R f Q 0 F f R m l p c 0 N S S V 9 J U E N B L 0 F 1 d G 9 S Z W 1 v d m V k Q 2 9 s d W 1 u c z E u e 0 R h d G E s M H 0 m c X V v d D s s J n F 1 b 3 Q 7 U 2 V j d G l v b j E v Q m R f Q 0 F f R m l p c 0 N S S V 9 J U E N B L 0 F 1 d G 9 S Z W 1 v d m V k Q 2 9 s d W 1 u c z E u e 1 J h d G U s M X 0 m c X V v d D s s J n F 1 b 3 Q 7 U 2 V j d G l v b j E v Q m R f Q 0 F f R m l p c 0 N S S V 9 J U E N B L 0 F 1 d G 9 S Z W 1 v d m V k Q 2 9 s d W 1 u c z E u e 0 l u Z G V 4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J k X 0 N B X 0 Z p a X N D U k l f S V B D Q S 9 B d X R v U m V t b 3 Z l Z E N v b H V t b n M x L n t E Y X R h L D B 9 J n F 1 b 3 Q 7 L C Z x d W 9 0 O 1 N l Y 3 R p b 2 4 x L 0 J k X 0 N B X 0 Z p a X N D U k l f S V B D Q S 9 B d X R v U m V t b 3 Z l Z E N v b H V t b n M x L n t S Y X R l L D F 9 J n F 1 b 3 Q 7 L C Z x d W 9 0 O 1 N l Y 3 R p b 2 4 x L 0 J k X 0 N B X 0 Z p a X N D U k l f S V B D Q S 9 B d X R v U m V t b 3 Z l Z E N v b H V t b n M x L n t J b m R l e C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Q m R f Q 0 F f R m l p c 0 N S S V 9 J U E N B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R f Q 0 F f R m l p c 0 N S S V 9 J U E N B L 2 R i b 1 9 C Z F 9 D Q V 9 G a W l z Q 1 J J X 0 l Q Q 0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Z F 9 D Q V 9 G a W l z Q 1 J J X 0 l H U E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U m V j b 3 Z l c n l U Y X J n Z X R T a G V l d C I g V m F s d W U 9 I n N J b m R l e C I g L z 4 8 R W 5 0 c n k g V H l w Z T 0 i U m V j b 3 Z l c n l U Y X J n Z X R D b 2 x 1 b W 4 i I F Z h b H V l P S J s M T A i I C 8 + P E V u d H J 5 I F R 5 c G U 9 I l J l Y 2 9 2 Z X J 5 V G F y Z 2 V 0 U m 9 3 I i B W Y W x 1 Z T 0 i b D E i I C 8 + P E V u d H J 5 I F R 5 c G U 9 I k Z p b G x U Y X J n Z X Q i I F Z h b H V l P S J z Q m R f Q 0 F f R m l p c 0 N S S V 9 J R 1 B N I i A v P j x F b n R y e S B U e X B l P S J G a W x s Z W R D b 2 1 w b G V 0 Z V J l c 3 V s d F R v V 2 9 y a 3 N o Z W V 0 I i B W Y W x 1 Z T 0 i b D E i I C 8 + P E V u d H J 5 I F R 5 c G U 9 I k Z p b G x M Y X N 0 V X B k Y X R l Z C I g V m F s d W U 9 I m Q y M D I y L T A 1 L T E 3 V D E 3 O j A x O j I 4 L j g 1 N D g 1 N j N a I i A v P j x F b n R y e S B U e X B l P S J G a W x s R X J y b 3 J D b 3 V u d C I g V m F s d W U 9 I m w w I i A v P j x F b n R y e S B U e X B l P S J R d W V y e U l E I i B W Y W x 1 Z T 0 i c z F h M m I z Y z h i L T N i O G Y t N D Q x N S 1 i M j d h L T k 4 N D J h N T Q w N z A 2 Y i I g L z 4 8 R W 5 0 c n k g V H l w Z T 0 i R m l s b E N v b H V t b l R 5 c G V z I i B W Y W x 1 Z T 0 i c 0 N R V U Y i I C 8 + P E V u d H J 5 I F R 5 c G U 9 I k Z p b G x F c n J v c k N v Z G U i I F Z h b H V l P S J z V W 5 r b m 9 3 b i I g L z 4 8 R W 5 0 c n k g V H l w Z T 0 i R m l s b E N v b H V t b k 5 h b W V z I i B W Y W x 1 Z T 0 i c 1 s m c X V v d D t E Y X R h J n F 1 b 3 Q 7 L C Z x d W 9 0 O 1 J h d G U m c X V v d D s s J n F 1 b 3 Q 7 S W 5 k Z X g m c X V v d D t d I i A v P j x F b n R y e S B U e X B l P S J G a W x s Q 2 9 1 b n Q i I F Z h b H V l P S J s M T g 2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J k X 0 N B X 0 Z p a X N D U k l f S U d Q T S 9 B d X R v U m V t b 3 Z l Z E N v b H V t b n M x L n t E Y X R h L D B 9 J n F 1 b 3 Q 7 L C Z x d W 9 0 O 1 N l Y 3 R p b 2 4 x L 0 J k X 0 N B X 0 Z p a X N D U k l f S U d Q T S 9 B d X R v U m V t b 3 Z l Z E N v b H V t b n M x L n t S Y X R l L D F 9 J n F 1 b 3 Q 7 L C Z x d W 9 0 O 1 N l Y 3 R p b 2 4 x L 0 J k X 0 N B X 0 Z p a X N D U k l f S U d Q T S 9 B d X R v U m V t b 3 Z l Z E N v b H V t b n M x L n t J b m R l e C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C Z F 9 D Q V 9 G a W l z Q 1 J J X 0 l H U E 0 v Q X V 0 b 1 J l b W 9 2 Z W R D b 2 x 1 b W 5 z M S 5 7 R G F 0 Y S w w f S Z x d W 9 0 O y w m c X V v d D t T Z W N 0 a W 9 u M S 9 C Z F 9 D Q V 9 G a W l z Q 1 J J X 0 l H U E 0 v Q X V 0 b 1 J l b W 9 2 Z W R D b 2 x 1 b W 5 z M S 5 7 U m F 0 Z S w x f S Z x d W 9 0 O y w m c X V v d D t T Z W N 0 a W 9 u M S 9 C Z F 9 D Q V 9 G a W l z Q 1 J J X 0 l H U E 0 v Q X V 0 b 1 J l b W 9 2 Z W R D b 2 x 1 b W 5 z M S 5 7 S W 5 k Z X g s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k X 0 N B X 0 Z p a X N D U k l f S U d Q T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k X 0 N B X 0 Z p a X N D U k l f S U d Q T S 9 k Y m 9 f Q m R f Q 0 F f R m l p c 0 N S S V 9 J R 1 B N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R f Q 0 F f Q W 5 h b G l z Z V 9 Q c m 9 q Z W N h b 1 9 Q c m 9 2 Z W 5 0 b 3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V n Y c O n w 6 N v I i A v P j x F b n R y e S B U e X B l P S J G a W x s V G F y Z 2 V 0 I i B W Y W x 1 Z T 0 i c 0 J k X 0 N B X 0 F u Y W x p c 2 V f U H J v a m V j Y W 9 f U H J v d m V u d G 9 z X 1 8 y I i A v P j x F b n R y e S B U e X B l P S J G a W x s Z W R D b 2 1 w b G V 0 Z V J l c 3 V s d F R v V 2 9 y a 3 N o Z W V 0 I i B W Y W x 1 Z T 0 i b D E i I C 8 + P E V u d H J 5 I F R 5 c G U 9 I k Z p b G x D b 2 x 1 b W 5 U e X B l c y I g V m F s d W U 9 I n N C Z 0 l K Q l F V P S I g L z 4 8 R W 5 0 c n k g V H l w Z T 0 i R m l s b E x h c 3 R V c G R h d G V k I i B W Y W x 1 Z T 0 i Z D I w M j I t M D U t M j d U M T E 6 M j I 6 M z U u M z k 2 N z M 3 M F o i I C 8 + P E V u d H J 5 I F R 5 c G U 9 I k Z p b G x F c n J v c k N v d W 5 0 I i B W Y W x 1 Z T 0 i b D A i I C 8 + P E V u d H J 5 I F R 5 c G U 9 I l F 1 Z X J 5 S U Q i I F Z h b H V l P S J z N j k 0 Y j E 3 Y 2 M t M D M 5 O S 0 0 Y 2 V l L T l j O G E t M j U w Y T F i Y T U 4 Y 2 Z h I i A v P j x F b n R y e S B U e X B l P S J G a W x s R X J y b 3 J D b 2 R l I i B W Y W x 1 Z T 0 i c 1 V u a 2 5 v d 2 4 i I C 8 + P E V u d H J 5 I F R 5 c G U 9 I k Z p b G x D b 2 x 1 b W 5 O Y W 1 l c y I g V m F s d W U 9 I n N b J n F 1 b 3 Q 7 Q 0 9 E T k V H J n F 1 b 3 Q 7 L C Z x d W 9 0 O 0 1 l c y Z x d W 9 0 O y w m c X V v d D t E Y X R h J n F 1 b 3 Q 7 L C Z x d W 9 0 O 1 J l b m R p b W V u d G 8 m c X V v d D s s J n F 1 b 3 Q 7 R k Z P J n F 1 b 3 Q 7 X S I g L z 4 8 R W 5 0 c n k g V H l w Z T 0 i R m l s b E N v d W 5 0 I i B W Y W x 1 Z T 0 i b D M 2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J k X 0 N B X 0 F u Y W x p c 2 V f U H J v a m V j Y W 9 f U H J v d m V u d G 9 z I C g y K S 9 B d X R v U m V t b 3 Z l Z E N v b H V t b n M x L n t D T 0 R O R U c s M H 0 m c X V v d D s s J n F 1 b 3 Q 7 U 2 V j d G l v b j E v Q m R f Q 0 F f Q W 5 h b G l z Z V 9 Q c m 9 q Z W N h b 1 9 Q c m 9 2 Z W 5 0 b 3 M g K D I p L 0 F 1 d G 9 S Z W 1 v d m V k Q 2 9 s d W 1 u c z E u e 0 1 l c y w x f S Z x d W 9 0 O y w m c X V v d D t T Z W N 0 a W 9 u M S 9 C Z F 9 D Q V 9 B b m F s a X N l X 1 B y b 2 p l Y 2 F v X 1 B y b 3 Z l b n R v c y A o M i k v Q X V 0 b 1 J l b W 9 2 Z W R D b 2 x 1 b W 5 z M S 5 7 R G F 0 Y S w y f S Z x d W 9 0 O y w m c X V v d D t T Z W N 0 a W 9 u M S 9 C Z F 9 D Q V 9 B b m F s a X N l X 1 B y b 2 p l Y 2 F v X 1 B y b 3 Z l b n R v c y A o M i k v Q X V 0 b 1 J l b W 9 2 Z W R D b 2 x 1 b W 5 z M S 5 7 U m V u Z G l t Z W 5 0 b y w z f S Z x d W 9 0 O y w m c X V v d D t T Z W N 0 a W 9 u M S 9 C Z F 9 D Q V 9 B b m F s a X N l X 1 B y b 2 p l Y 2 F v X 1 B y b 3 Z l b n R v c y A o M i k v Q X V 0 b 1 J l b W 9 2 Z W R D b 2 x 1 b W 5 z M S 5 7 R k Z P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0 J k X 0 N B X 0 F u Y W x p c 2 V f U H J v a m V j Y W 9 f U H J v d m V u d G 9 z I C g y K S 9 B d X R v U m V t b 3 Z l Z E N v b H V t b n M x L n t D T 0 R O R U c s M H 0 m c X V v d D s s J n F 1 b 3 Q 7 U 2 V j d G l v b j E v Q m R f Q 0 F f Q W 5 h b G l z Z V 9 Q c m 9 q Z W N h b 1 9 Q c m 9 2 Z W 5 0 b 3 M g K D I p L 0 F 1 d G 9 S Z W 1 v d m V k Q 2 9 s d W 1 u c z E u e 0 1 l c y w x f S Z x d W 9 0 O y w m c X V v d D t T Z W N 0 a W 9 u M S 9 C Z F 9 D Q V 9 B b m F s a X N l X 1 B y b 2 p l Y 2 F v X 1 B y b 3 Z l b n R v c y A o M i k v Q X V 0 b 1 J l b W 9 2 Z W R D b 2 x 1 b W 5 z M S 5 7 R G F 0 Y S w y f S Z x d W 9 0 O y w m c X V v d D t T Z W N 0 a W 9 u M S 9 C Z F 9 D Q V 9 B b m F s a X N l X 1 B y b 2 p l Y 2 F v X 1 B y b 3 Z l b n R v c y A o M i k v Q X V 0 b 1 J l b W 9 2 Z W R D b 2 x 1 b W 5 z M S 5 7 U m V u Z G l t Z W 5 0 b y w z f S Z x d W 9 0 O y w m c X V v d D t T Z W N 0 a W 9 u M S 9 C Z F 9 D Q V 9 B b m F s a X N l X 1 B y b 2 p l Y 2 F v X 1 B y b 3 Z l b n R v c y A o M i k v Q X V 0 b 1 J l b W 9 2 Z W R D b 2 x 1 b W 5 z M S 5 7 R k Z P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C Z F 9 D Q V 9 B b m F s a X N l X 1 B y b 2 p l Y 2 F v X 1 B y b 3 Z l b n R v c y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k X 0 N B X 0 F u Y W x p c 2 V f U H J v a m V j Y W 9 f U H J v d m V u d G 9 z J T I w K D I p L 2 R i b 1 9 C Z F 9 D Q V 9 B b m F s a X N l X 1 B y b 2 p l Y 2 F v X 1 B y b 3 Z l b n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k X 0 N h X 0 9 w Z X J h Y 2 9 l c 1 9 Q c m V j b 3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U G l 2 b 3 R U Y W J s Z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S Z W N v d m V y e V R h c m d l d F N o Z W V 0 I i B W Y W x 1 Z T 0 i c 1 Z N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Q a X Z v d E 9 i a m V j d E 5 h b W U i I F Z h b H V l P S J z V k 0 h V G F i Z W x h I G R p b s O i b W l j Y T E i I C 8 + P E V u d H J 5 I F R 5 c G U 9 I k Z p b G x l Z E N v b X B s Z X R l U m V z d W x 0 V G 9 X b 3 J r c 2 h l Z X Q i I F Z h b H V l P S J s M C I g L z 4 8 R W 5 0 c n k g V H l w Z T 0 i T m F 2 a W d h d G l v b l N 0 Z X B O Y W 1 l I i B W Y W x 1 Z T 0 i c 0 5 h d m V n Y c O n w 6 N v I i A v P j x F b n R y e S B U e X B l P S J M b 2 F k Z W R U b 0 F u Y W x 5 c 2 l z U 2 V y d m l j Z X M i I F Z h b H V l P S J s M C I g L z 4 8 R W 5 0 c n k g V H l w Z T 0 i U X V l c n l J R C I g V m F s d W U 9 I n N m Z W F j Z m Z k Z S 0 3 O W R j L T Q x M D I t Y T N k M S 0 5 N T g 5 N m M w Z T U w M G M i I C 8 + P E V u d H J 5 I F R 5 c G U 9 I k Z p b G x M Y X N 0 V X B k Y X R l Z C I g V m F s d W U 9 I m Q y M D I y L T A 1 L T I 3 V D E x O j I 1 O j Q z L j M 5 N j M 3 N T h a I i A v P j x F b n R y e S B U e X B l P S J G a W x s R X J y b 3 J D b 3 V u d C I g V m F s d W U 9 I m w w I i A v P j x F b n R y e S B U e X B l P S J G a W x s Q 2 9 s d W 1 u V H l w Z X M i I F Z h b H V l P S J z Q 1 F Z R k J R V U Z C U V V G I i A v P j x F b n R y e S B U e X B l P S J G a W x s R X J y b 3 J D b 2 R l I i B W Y W x 1 Z T 0 i c 1 V u a 2 5 v d 2 4 i I C 8 + P E V u d H J 5 I F R 5 c G U 9 I k Z p b G x D b 2 x 1 b W 5 O Y W 1 l c y I g V m F s d W U 9 I n N b J n F 1 b 3 Q 7 R G F 0 Y V 9 S Z W Y m c X V v d D s s J n F 1 b 3 Q 7 V G l j a 2 V y J n F 1 b 3 Q 7 L C Z x d W 9 0 O 1 Z v b F 9 O Z W c m c X V v d D s s J n F 1 b 3 Q 7 T W F 4 X 1 B y Z W N v X 0 M m c X V v d D s s J n F 1 b 3 Q 7 T W l u X 1 B y Z W N v X 1 Y m c X V v d D s s J n F 1 b 3 Q 7 U H J l Y 2 9 f R m V j a G F t Z W 5 0 b y Z x d W 9 0 O y w m c X V v d D t Q c m V j b 1 9 N Y X g m c X V v d D s s J n F 1 b 3 Q 7 U H J l Y 2 9 f T W l u J n F 1 b 3 Q 7 L C Z x d W 9 0 O 1 B y Z W N v X 0 1 l Z C Z x d W 9 0 O 1 0 i I C 8 + P E V u d H J 5 I F R 5 c G U 9 I k Z p b G x D b 3 V u d C I g V m F s d W U 9 I m w 0 N S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s m c X V v d D t E Y X R h X 1 J l Z i Z x d W 9 0 O y w m c X V v d D t U a W N r Z X I m c X V v d D t d L C Z x d W 9 0 O 3 F 1 Z X J 5 U m V s Y X R p b 2 5 z a G l w c y Z x d W 9 0 O z p b X S w m c X V v d D t j b 2 x 1 b W 5 J Z G V u d G l 0 a W V z J n F 1 b 3 Q 7 O l s m c X V v d D t T Z X J 2 Z X I u R G F 0 Y W J h c 2 V c X C 8 y L 1 N R T C 9 z c W 5 w c m M w M D U 7 R E J T V j Y w M C 9 k Y m 8 v Q m R f Q 2 F f T 3 B l c m F j b 2 V z X 1 B y Z W N v c y 5 7 R G F 0 Y V 9 S Z W Y s M H 0 m c X V v d D s s J n F 1 b 3 Q 7 U 2 V y d m V y L k R h d G F i Y X N l X F w v M i 9 T U U w v c 3 F u c H J j M D A 1 O 0 R C U 1 Y 2 M D A v Z G J v L 0 J k X 0 N h X 0 9 w Z X J h Y 2 9 l c 1 9 Q c m V j b 3 M u e 1 R p Y 2 t l c i w x f S Z x d W 9 0 O y w m c X V v d D t T Z X J 2 Z X I u R G F 0 Y W J h c 2 V c X C 8 y L 1 N R T C 9 z c W 5 w c m M w M D U 7 R E J T V j Y w M C 9 k Y m 8 v Q m R f Q 2 F f T 3 B l c m F j b 2 V z X 1 B y Z W N v c y 5 7 V m 9 s X 0 5 l Z y w y f S Z x d W 9 0 O y w m c X V v d D t T Z X J 2 Z X I u R G F 0 Y W J h c 2 V c X C 8 y L 1 N R T C 9 z c W 5 w c m M w M D U 7 R E J T V j Y w M C 9 k Y m 8 v Q m R f Q 2 F f T 3 B l c m F j b 2 V z X 1 B y Z W N v c y 5 7 T W F 4 X 1 B y Z W N v X 0 M s M 3 0 m c X V v d D s s J n F 1 b 3 Q 7 U 2 V y d m V y L k R h d G F i Y X N l X F w v M i 9 T U U w v c 3 F u c H J j M D A 1 O 0 R C U 1 Y 2 M D A v Z G J v L 0 J k X 0 N h X 0 9 w Z X J h Y 2 9 l c 1 9 Q c m V j b 3 M u e 0 1 p b l 9 Q c m V j b 1 9 W L D R 9 J n F 1 b 3 Q 7 L C Z x d W 9 0 O 1 N l c n Z l c i 5 E Y X R h Y m F z Z V x c L z I v U 1 F M L 3 N x b n B y Y z A w N T t E Q l N W N j A w L 2 R i b y 9 C Z F 9 D Y V 9 P c G V y Y W N v Z X N f U H J l Y 2 9 z L n t Q c m V j b 1 9 G Z W N o Y W 1 l b n R v L D V 9 J n F 1 b 3 Q 7 L C Z x d W 9 0 O 1 N l c n Z l c i 5 E Y X R h Y m F z Z V x c L z I v U 1 F M L 3 N x b n B y Y z A w N T t E Q l N W N j A w L 2 R i b y 9 C Z F 9 D Y V 9 P c G V y Y W N v Z X N f U H J l Y 2 9 z L n t Q c m V j b 1 9 N Y X g s N n 0 m c X V v d D s s J n F 1 b 3 Q 7 U 2 V y d m V y L k R h d G F i Y X N l X F w v M i 9 T U U w v c 3 F u c H J j M D A 1 O 0 R C U 1 Y 2 M D A v Z G J v L 0 J k X 0 N h X 0 9 w Z X J h Y 2 9 l c 1 9 Q c m V j b 3 M u e 1 B y Z W N v X 0 1 p b i w 3 f S Z x d W 9 0 O y w m c X V v d D t T Z X J 2 Z X I u R G F 0 Y W J h c 2 V c X C 8 y L 1 N R T C 9 z c W 5 w c m M w M D U 7 R E J T V j Y w M C 9 k Y m 8 v Q m R f Q 2 F f T 3 B l c m F j b 2 V z X 1 B y Z W N v c y 5 7 U H J l Y 2 9 f T W V k L D h 9 J n F 1 b 3 Q 7 X S w m c X V v d D t D b 2 x 1 b W 5 D b 3 V u d C Z x d W 9 0 O z o 5 L C Z x d W 9 0 O 0 t l e U N v b H V t b k 5 h b W V z J n F 1 b 3 Q 7 O l s m c X V v d D t E Y X R h X 1 J l Z i Z x d W 9 0 O y w m c X V v d D t U a W N r Z X I m c X V v d D t d L C Z x d W 9 0 O 0 N v b H V t b k l k Z W 5 0 a X R p Z X M m c X V v d D s 6 W y Z x d W 9 0 O 1 N l c n Z l c i 5 E Y X R h Y m F z Z V x c L z I v U 1 F M L 3 N x b n B y Y z A w N T t E Q l N W N j A w L 2 R i b y 9 C Z F 9 D Y V 9 P c G V y Y W N v Z X N f U H J l Y 2 9 z L n t E Y X R h X 1 J l Z i w w f S Z x d W 9 0 O y w m c X V v d D t T Z X J 2 Z X I u R G F 0 Y W J h c 2 V c X C 8 y L 1 N R T C 9 z c W 5 w c m M w M D U 7 R E J T V j Y w M C 9 k Y m 8 v Q m R f Q 2 F f T 3 B l c m F j b 2 V z X 1 B y Z W N v c y 5 7 V G l j a 2 V y L D F 9 J n F 1 b 3 Q 7 L C Z x d W 9 0 O 1 N l c n Z l c i 5 E Y X R h Y m F z Z V x c L z I v U 1 F M L 3 N x b n B y Y z A w N T t E Q l N W N j A w L 2 R i b y 9 C Z F 9 D Y V 9 P c G V y Y W N v Z X N f U H J l Y 2 9 z L n t W b 2 x f T m V n L D J 9 J n F 1 b 3 Q 7 L C Z x d W 9 0 O 1 N l c n Z l c i 5 E Y X R h Y m F z Z V x c L z I v U 1 F M L 3 N x b n B y Y z A w N T t E Q l N W N j A w L 2 R i b y 9 C Z F 9 D Y V 9 P c G V y Y W N v Z X N f U H J l Y 2 9 z L n t N Y X h f U H J l Y 2 9 f Q y w z f S Z x d W 9 0 O y w m c X V v d D t T Z X J 2 Z X I u R G F 0 Y W J h c 2 V c X C 8 y L 1 N R T C 9 z c W 5 w c m M w M D U 7 R E J T V j Y w M C 9 k Y m 8 v Q m R f Q 2 F f T 3 B l c m F j b 2 V z X 1 B y Z W N v c y 5 7 T W l u X 1 B y Z W N v X 1 Y s N H 0 m c X V v d D s s J n F 1 b 3 Q 7 U 2 V y d m V y L k R h d G F i Y X N l X F w v M i 9 T U U w v c 3 F u c H J j M D A 1 O 0 R C U 1 Y 2 M D A v Z G J v L 0 J k X 0 N h X 0 9 w Z X J h Y 2 9 l c 1 9 Q c m V j b 3 M u e 1 B y Z W N v X 0 Z l Y 2 h h b W V u d G 8 s N X 0 m c X V v d D s s J n F 1 b 3 Q 7 U 2 V y d m V y L k R h d G F i Y X N l X F w v M i 9 T U U w v c 3 F u c H J j M D A 1 O 0 R C U 1 Y 2 M D A v Z G J v L 0 J k X 0 N h X 0 9 w Z X J h Y 2 9 l c 1 9 Q c m V j b 3 M u e 1 B y Z W N v X 0 1 h e C w 2 f S Z x d W 9 0 O y w m c X V v d D t T Z X J 2 Z X I u R G F 0 Y W J h c 2 V c X C 8 y L 1 N R T C 9 z c W 5 w c m M w M D U 7 R E J T V j Y w M C 9 k Y m 8 v Q m R f Q 2 F f T 3 B l c m F j b 2 V z X 1 B y Z W N v c y 5 7 U H J l Y 2 9 f T W l u L D d 9 J n F 1 b 3 Q 7 L C Z x d W 9 0 O 1 N l c n Z l c i 5 E Y X R h Y m F z Z V x c L z I v U 1 F M L 3 N x b n B y Y z A w N T t E Q l N W N j A w L 2 R i b y 9 C Z F 9 D Y V 9 P c G V y Y W N v Z X N f U H J l Y 2 9 z L n t Q c m V j b 1 9 N Z W Q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k X 0 N h X 0 9 w Z X J h Y 2 9 l c 1 9 Q c m V j b 3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Z F 9 D Y V 9 P c G V y Y W N v Z X N f U H J l Y 2 9 z J T I w K D I p L 0 R C U 1 Y 2 M D A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C Z F 9 D Y V 9 P c G V y Y W N v Z X N f U H J l Y 2 9 z J T I w K D I p L 2 R i b 1 9 C Z F 9 D Y V 9 P c G V y Y W N v Z X N f U H J l Y 2 9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R f Q 0 F f Q W 5 h b G l z Z V 9 Q c m 9 q Z W N h b 1 9 Q c m 9 2 Z W 5 0 b 3 M l M j A o M i k v T G l u a G F z J T I w R m l s d H J h Z G F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m R f Q 2 F f T 3 B l c m F j b 2 V z X 1 B y Z W N v c y U y M C g y K S 9 M a W 5 o Y X M l M j B G a W x 0 c m F k Y X M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l I 2 k 9 l y P c E O 4 n W U 8 e a N W 8 Q A A A A A C A A A A A A A D Z g A A w A A A A B A A A A C + G k B E G m L 7 Q 0 8 f 7 T x x q E D u A A A A A A S A A A C g A A A A E A A A A M w K U + z T h M C i l 3 x j s m 9 Z I E F Q A A A A H 2 d 1 s N y H 3 M S 1 j Z M S n O S 5 4 s k g A 4 1 R a 2 N x M j M M K Y r C g Z p H 4 O 1 r 3 B I h 8 g / U 1 d f j j n K 2 m Z Q / 8 A k 7 O m Z P W h P m P + v x 0 Z U 9 C m 2 D u c z X 5 t e r j P Z V Z I M U A A A A j Y / w / / r 6 b 2 o d s Z p U O 9 7 y c z C 4 R 0 Y =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Gestor xmlns="158d1859-ff68-4431-9da7-ed8c2cfaab8a">
      <UserInfo>
        <DisplayName/>
        <AccountId xsi:nil="true"/>
        <AccountType/>
      </UserInfo>
    </Gestor>
    <Subtema xmlns="158d1859-ff68-4431-9da7-ed8c2cfaab8a" xsi:nil="true"/>
    <_ip_UnifiedCompliancePolicyProperties xmlns="http://schemas.microsoft.com/sharepoint/v3" xsi:nil="true"/>
    <Introdu_x00e7__x00e3_o xmlns="158d1859-ff68-4431-9da7-ed8c2cfaab8a" xsi:nil="true"/>
    <T_x00f3_picos xmlns="158d1859-ff68-4431-9da7-ed8c2cfaab8a" xsi:nil="true"/>
    <Desenvolvimento xmlns="158d1859-ff68-4431-9da7-ed8c2cfaab8a" xsi:nil="true"/>
    <lcf76f155ced4ddcb4097134ff3c332f xmlns="158d1859-ff68-4431-9da7-ed8c2cfaab8a">
      <Terms xmlns="http://schemas.microsoft.com/office/infopath/2007/PartnerControls"/>
    </lcf76f155ced4ddcb4097134ff3c332f>
    <TaxCatchAll xmlns="a91d1d09-f460-4121-8a5f-1d82a263e5a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6611EAC055429409D8B7CDFFCC277A8" ma:contentTypeVersion="29" ma:contentTypeDescription="Criar um novo documento." ma:contentTypeScope="" ma:versionID="a6626a390f1e0863111e53d05a551059">
  <xsd:schema xmlns:xsd="http://www.w3.org/2001/XMLSchema" xmlns:xs="http://www.w3.org/2001/XMLSchema" xmlns:p="http://schemas.microsoft.com/office/2006/metadata/properties" xmlns:ns1="http://schemas.microsoft.com/sharepoint/v3" xmlns:ns2="158d1859-ff68-4431-9da7-ed8c2cfaab8a" xmlns:ns3="a91d1d09-f460-4121-8a5f-1d82a263e5ab" targetNamespace="http://schemas.microsoft.com/office/2006/metadata/properties" ma:root="true" ma:fieldsID="814c0cb7ece83cb0f8463f1f4748bc1e" ns1:_="" ns2:_="" ns3:_="">
    <xsd:import namespace="http://schemas.microsoft.com/sharepoint/v3"/>
    <xsd:import namespace="158d1859-ff68-4431-9da7-ed8c2cfaab8a"/>
    <xsd:import namespace="a91d1d09-f460-4121-8a5f-1d82a263e5a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Introdu_x00e7__x00e3_o" minOccurs="0"/>
                <xsd:element ref="ns2:T_x00f3_picos" minOccurs="0"/>
                <xsd:element ref="ns2:Desenvolvimento" minOccurs="0"/>
                <xsd:element ref="ns2:Gestor" minOccurs="0"/>
                <xsd:element ref="ns2:Subtema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Ação de IU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8d1859-ff68-4431-9da7-ed8c2cfaab8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Introdu_x00e7__x00e3_o" ma:index="22" nillable="true" ma:displayName="Introdução" ma:format="Dropdown" ma:internalName="Introdu_x00e7__x00e3_o">
      <xsd:simpleType>
        <xsd:restriction base="dms:Note">
          <xsd:maxLength value="255"/>
        </xsd:restriction>
      </xsd:simpleType>
    </xsd:element>
    <xsd:element name="T_x00f3_picos" ma:index="23" nillable="true" ma:displayName="Tópicos" ma:format="Dropdown" ma:internalName="T_x00f3_picos">
      <xsd:simpleType>
        <xsd:restriction base="dms:Note">
          <xsd:maxLength value="255"/>
        </xsd:restriction>
      </xsd:simpleType>
    </xsd:element>
    <xsd:element name="Desenvolvimento" ma:index="24" nillable="true" ma:displayName="Desenvolvimento" ma:format="Dropdown" ma:internalName="Desenvolvimento">
      <xsd:simpleType>
        <xsd:restriction base="dms:Note">
          <xsd:maxLength value="255"/>
        </xsd:restriction>
      </xsd:simpleType>
    </xsd:element>
    <xsd:element name="Gestor" ma:index="25" nillable="true" ma:displayName="Gestor" ma:format="Dropdown" ma:list="UserInfo" ma:SharePointGroup="0" ma:internalName="Gesto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ubtema" ma:index="26" nillable="true" ma:displayName="Subtema" ma:format="Dropdown" ma:internalName="Subtema">
      <xsd:simpleType>
        <xsd:restriction base="dms:Choice">
          <xsd:enumeration value="Sim"/>
          <xsd:enumeration value="Não"/>
        </xsd:restriction>
      </xsd:simpleType>
    </xsd:element>
    <xsd:element name="MediaLengthInSeconds" ma:index="2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9" nillable="true" ma:taxonomy="true" ma:internalName="lcf76f155ced4ddcb4097134ff3c332f" ma:taxonomyFieldName="MediaServiceImageTags" ma:displayName="Etiquetas de Imagem" ma:readOnly="false" ma:fieldId="{5cf76f15-5ced-4ddc-b409-7134ff3c332f}" ma:taxonomyMulti="true" ma:sspId="0950beca-b328-4607-a8b4-7a69b88987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1d1d09-f460-4121-8a5f-1d82a263e5a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30" nillable="true" ma:displayName="Taxonomy Catch All Column" ma:hidden="true" ma:list="{cc1f52a3-b60c-45f1-b612-a689eab9cde6}" ma:internalName="TaxCatchAll" ma:showField="CatchAllData" ma:web="a91d1d09-f460-4121-8a5f-1d82a263e5a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0362851-1E19-404F-80AE-D2941978A842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DFD15DC2-6BC0-46F2-A9AF-DD4CEC3BD4F4}">
  <ds:schemaRefs>
    <ds:schemaRef ds:uri="http://schemas.openxmlformats.org/package/2006/metadata/core-properties"/>
    <ds:schemaRef ds:uri="http://purl.org/dc/terms/"/>
    <ds:schemaRef ds:uri="http://schemas.microsoft.com/sharepoint/v3"/>
    <ds:schemaRef ds:uri="158d1859-ff68-4431-9da7-ed8c2cfaab8a"/>
    <ds:schemaRef ds:uri="http://purl.org/dc/dcmitype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a91d1d09-f460-4121-8a5f-1d82a263e5ab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71100531-C291-467A-8E19-946B3E35012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58d1859-ff68-4431-9da7-ed8c2cfaab8a"/>
    <ds:schemaRef ds:uri="a91d1d09-f460-4121-8a5f-1d82a263e5a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217D1000-9D7B-4265-8579-CD152607CEB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QAMI11</vt:lpstr>
      <vt:lpstr>GAME11</vt:lpstr>
      <vt:lpstr>HGCR11</vt:lpstr>
      <vt:lpstr>MGCR11</vt:lpstr>
      <vt:lpstr>EQIR11</vt:lpstr>
      <vt:lpstr>Outros_FII</vt:lpstr>
      <vt:lpstr>IM</vt:lpstr>
      <vt:lpstr>VM</vt:lpstr>
      <vt:lpstr>Fundo</vt:lpstr>
      <vt:lpstr>Index</vt:lpstr>
      <vt:lpstr>Indexadores</vt:lpstr>
      <vt:lpstr>FIIs</vt:lpstr>
      <vt:lpstr>DRE</vt:lpstr>
      <vt:lpstr>CDI</vt:lpstr>
      <vt:lpstr>Projecao_Competencia</vt:lpstr>
      <vt:lpstr>Resumo</vt:lpstr>
      <vt:lpstr>Posições</vt:lpstr>
      <vt:lpstr>Fundamentos</vt:lpstr>
      <vt:lpstr>Cash</vt:lpstr>
      <vt:lpstr>Template_CDI</vt:lpstr>
      <vt:lpstr>Template_IPCA</vt:lpstr>
      <vt:lpstr>AL Cambuí</vt:lpstr>
      <vt:lpstr>AR Terrenos</vt:lpstr>
      <vt:lpstr>Carinás</vt:lpstr>
      <vt:lpstr>Fashion Mall 339S</vt:lpstr>
      <vt:lpstr>CRI Rede DOr 397S</vt:lpstr>
    </vt:vector>
  </TitlesOfParts>
  <Template/>
  <Manager/>
  <Company/>
  <LinksUpToDate>false</LinksUpToDat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ustavo Maranhao Silva</dc:creator>
  <cp:keywords/>
  <dc:description/>
  <cp:lastModifiedBy>Alejandro Rivieri Padilha</cp:lastModifiedBy>
  <cp:lastPrinted>2022-03-17T14:26:56Z</cp:lastPrinted>
  <dcterms:created xsi:type="dcterms:W3CDTF">2021-10-11T21:22:12Z</dcterms:created>
  <dcterms:modified xsi:type="dcterms:W3CDTF">2022-05-27T12:44:3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6611EAC055429409D8B7CDFFCC277A8</vt:lpwstr>
  </property>
  <property fmtid="{D5CDD505-2E9C-101B-9397-08002B2CF9AE}" pid="3" name="MSIP_Label_2d75b7db-71d4-4cc1-8b1d-184309ef2b29_Enabled">
    <vt:lpwstr>true</vt:lpwstr>
  </property>
  <property fmtid="{D5CDD505-2E9C-101B-9397-08002B2CF9AE}" pid="4" name="MSIP_Label_2d75b7db-71d4-4cc1-8b1d-184309ef2b29_SetDate">
    <vt:lpwstr>2022-05-19T22:35:37Z</vt:lpwstr>
  </property>
  <property fmtid="{D5CDD505-2E9C-101B-9397-08002B2CF9AE}" pid="5" name="MSIP_Label_2d75b7db-71d4-4cc1-8b1d-184309ef2b29_Method">
    <vt:lpwstr>Standard</vt:lpwstr>
  </property>
  <property fmtid="{D5CDD505-2E9C-101B-9397-08002B2CF9AE}" pid="6" name="MSIP_Label_2d75b7db-71d4-4cc1-8b1d-184309ef2b29_Name">
    <vt:lpwstr>2d75b7db-71d4-4cc1-8b1d-184309ef2b29</vt:lpwstr>
  </property>
  <property fmtid="{D5CDD505-2E9C-101B-9397-08002B2CF9AE}" pid="7" name="MSIP_Label_2d75b7db-71d4-4cc1-8b1d-184309ef2b29_SiteId">
    <vt:lpwstr>591669a0-183f-49a5-98f4-9aa0d0b63d81</vt:lpwstr>
  </property>
  <property fmtid="{D5CDD505-2E9C-101B-9397-08002B2CF9AE}" pid="8" name="MSIP_Label_2d75b7db-71d4-4cc1-8b1d-184309ef2b29_ActionId">
    <vt:lpwstr>1d661bba-b2ad-4aa2-9dba-d18a178a2d5c</vt:lpwstr>
  </property>
  <property fmtid="{D5CDD505-2E9C-101B-9397-08002B2CF9AE}" pid="9" name="MSIP_Label_2d75b7db-71d4-4cc1-8b1d-184309ef2b29_ContentBits">
    <vt:lpwstr>2</vt:lpwstr>
  </property>
  <property fmtid="{D5CDD505-2E9C-101B-9397-08002B2CF9AE}" pid="10" name="MediaServiceImageTags">
    <vt:lpwstr/>
  </property>
</Properties>
</file>